r="I2786" t="str">
            <v>US</v>
          </cell>
          <cell r="J2786" t="str">
            <v>Poole</v>
          </cell>
          <cell r="K2786">
            <v>384600.62166666664</v>
          </cell>
          <cell r="L2786">
            <v>384600.62166666664</v>
          </cell>
          <cell r="M2786">
            <v>10333.333333333334</v>
          </cell>
        </row>
        <row r="2787">
          <cell r="A2787">
            <v>37926</v>
          </cell>
          <cell r="B2787" t="str">
            <v>Oxygen</v>
          </cell>
          <cell r="C2787" t="str">
            <v>LaPorte</v>
          </cell>
          <cell r="D2787" t="str">
            <v>Praxair</v>
          </cell>
          <cell r="E2787">
            <v>37.31729</v>
          </cell>
          <cell r="G2787" t="str">
            <v>$/ton</v>
          </cell>
          <cell r="H2787">
            <v>10333.333333333334</v>
          </cell>
          <cell r="I2787" t="str">
            <v>US</v>
          </cell>
          <cell r="J2787" t="str">
            <v>Poole</v>
          </cell>
          <cell r="K2787">
            <v>385611.9966666667</v>
          </cell>
          <cell r="L2787">
            <v>385611.9966666667</v>
          </cell>
          <cell r="M2787">
            <v>10333.333333333334</v>
          </cell>
        </row>
        <row r="2788">
          <cell r="A2788">
            <v>37956</v>
          </cell>
          <cell r="B2788" t="str">
            <v>Oxygen</v>
          </cell>
          <cell r="C2788" t="str">
            <v>LaPorte</v>
          </cell>
          <cell r="D2788" t="str">
            <v>Praxair</v>
          </cell>
          <cell r="E2788">
            <v>38.622290000000007</v>
          </cell>
          <cell r="G2788" t="str">
            <v>$/ton</v>
          </cell>
          <cell r="H2788">
            <v>10333.333333333334</v>
          </cell>
          <cell r="I2788" t="str">
            <v>US</v>
          </cell>
          <cell r="J2788" t="str">
            <v>Poole</v>
          </cell>
          <cell r="K2788">
            <v>399096.99666666676</v>
          </cell>
          <cell r="L2788">
            <v>399096.99666666676</v>
          </cell>
          <cell r="M2788">
            <v>10333.333333333334</v>
          </cell>
        </row>
        <row r="2789">
          <cell r="A2789">
            <v>37987</v>
          </cell>
          <cell r="B2789" t="str">
            <v>Oxygen</v>
          </cell>
          <cell r="C2789" t="str">
            <v>LaPorte</v>
          </cell>
          <cell r="D2789" t="str">
            <v>Praxair</v>
          </cell>
          <cell r="E2789">
            <v>28.401250000000001</v>
          </cell>
          <cell r="G2789" t="str">
            <v>$/ton</v>
          </cell>
          <cell r="H2789">
            <v>10333.333333333334</v>
          </cell>
          <cell r="I2789" t="str">
            <v>US</v>
          </cell>
          <cell r="J2789" t="str">
            <v>Poole</v>
          </cell>
          <cell r="K2789">
            <v>293479.58333333337</v>
          </cell>
          <cell r="L2789">
            <v>293479.58333333337</v>
          </cell>
          <cell r="M2789">
            <v>10333.333333333334</v>
          </cell>
        </row>
        <row r="2790">
          <cell r="A2790">
            <v>38018</v>
          </cell>
          <cell r="B2790" t="str">
            <v>Oxygen</v>
          </cell>
          <cell r="C2790" t="str">
            <v>LaPorte</v>
          </cell>
          <cell r="D2790" t="str">
            <v>Praxair</v>
          </cell>
          <cell r="E2790">
            <v>27.390625</v>
          </cell>
          <cell r="G2790" t="str">
            <v>$/ton</v>
          </cell>
          <cell r="H2790">
            <v>10333.333333333334</v>
          </cell>
          <cell r="I2790" t="str">
            <v>US</v>
          </cell>
          <cell r="J2790" t="str">
            <v>Poole</v>
          </cell>
          <cell r="K2790">
            <v>283036.45833333337</v>
          </cell>
          <cell r="L2790">
            <v>283036.45833333337</v>
          </cell>
          <cell r="M2790">
            <v>10333.333333333334</v>
          </cell>
        </row>
        <row r="2791">
          <cell r="A2791">
            <v>38047</v>
          </cell>
          <cell r="B2791" t="str">
            <v>Oxygen</v>
          </cell>
          <cell r="C2791" t="str">
            <v>LaPorte</v>
          </cell>
          <cell r="D2791" t="str">
            <v>Praxair</v>
          </cell>
          <cell r="E2791">
            <v>26.2225</v>
          </cell>
          <cell r="G2791" t="str">
            <v>$/ton</v>
          </cell>
          <cell r="H2791">
            <v>10333.333333333334</v>
          </cell>
          <cell r="I2791" t="str">
            <v>US</v>
          </cell>
          <cell r="J2791" t="str">
            <v>Poole</v>
          </cell>
          <cell r="K2791">
            <v>270965.83333333337</v>
          </cell>
          <cell r="L2791">
            <v>270965.83333333337</v>
          </cell>
          <cell r="M2791">
            <v>10333.333333333334</v>
          </cell>
        </row>
        <row r="2792">
          <cell r="A2792">
            <v>38078</v>
          </cell>
          <cell r="B2792" t="str">
            <v>Oxygen</v>
          </cell>
          <cell r="C2792" t="str">
            <v>LaPorte</v>
          </cell>
          <cell r="D2792" t="str">
            <v>Praxair</v>
          </cell>
          <cell r="E2792">
            <v>27.298749999999998</v>
          </cell>
          <cell r="G2792" t="str">
            <v>$/ton</v>
          </cell>
          <cell r="H2792">
            <v>10333.333333333334</v>
          </cell>
          <cell r="I2792" t="str">
            <v>US</v>
          </cell>
          <cell r="J2792" t="str">
            <v>Poole</v>
          </cell>
          <cell r="K2792">
            <v>282087.08333333331</v>
          </cell>
          <cell r="L2792">
            <v>282087.08333333331</v>
          </cell>
          <cell r="M2792">
            <v>10333.333333333334</v>
          </cell>
        </row>
        <row r="2793">
          <cell r="A2793">
            <v>38108</v>
          </cell>
          <cell r="B2793" t="str">
            <v>Oxygen</v>
          </cell>
          <cell r="C2793" t="str">
            <v>LaPorte</v>
          </cell>
          <cell r="D2793" t="str">
            <v>Praxair</v>
          </cell>
          <cell r="E2793">
            <v>28.7425</v>
          </cell>
          <cell r="G2793" t="str">
            <v>$/ton</v>
          </cell>
          <cell r="H2793">
            <v>10333.333333333334</v>
          </cell>
          <cell r="I2793" t="str">
            <v>US</v>
          </cell>
          <cell r="J2793" t="str">
            <v>Poole</v>
          </cell>
          <cell r="K2793">
            <v>297005.83333333337</v>
          </cell>
          <cell r="L2793">
            <v>297005.83333333337</v>
          </cell>
          <cell r="M2793">
            <v>10333.333333333334</v>
          </cell>
        </row>
        <row r="2794">
          <cell r="A2794">
            <v>38139</v>
          </cell>
          <cell r="B2794" t="str">
            <v>Oxygen</v>
          </cell>
          <cell r="C2794" t="str">
            <v>LaPorte</v>
          </cell>
          <cell r="D2794" t="str">
            <v>Praxair</v>
          </cell>
          <cell r="E2794">
            <v>30.6325</v>
          </cell>
          <cell r="G2794" t="str">
            <v>$/ton</v>
          </cell>
          <cell r="H2794">
            <v>10333.333333333334</v>
          </cell>
          <cell r="I2794" t="str">
            <v>US</v>
          </cell>
          <cell r="J2794" t="str">
            <v>Poole</v>
          </cell>
          <cell r="K2794">
            <v>316535.83333333337</v>
          </cell>
          <cell r="L2794">
            <v>316535.83333333337</v>
          </cell>
          <cell r="M2794">
            <v>10333.333333333334</v>
          </cell>
        </row>
        <row r="2795">
          <cell r="A2795">
            <v>38169</v>
          </cell>
          <cell r="B2795" t="str">
            <v>Oxygen</v>
          </cell>
          <cell r="C2795" t="str">
            <v>LaPorte</v>
          </cell>
          <cell r="D2795" t="str">
            <v>Praxair</v>
          </cell>
          <cell r="E2795">
            <v>29.162500000000001</v>
          </cell>
          <cell r="G2795" t="str">
            <v>$/ton</v>
          </cell>
          <cell r="H2795">
            <v>10333.333333333334</v>
          </cell>
          <cell r="I2795" t="str">
            <v>US</v>
          </cell>
          <cell r="J2795" t="str">
            <v>Poole</v>
          </cell>
          <cell r="K2795">
            <v>301345.83333333337</v>
          </cell>
          <cell r="L2795">
            <v>301345.83333333337</v>
          </cell>
          <cell r="M2795">
            <v>10333.333333333334</v>
          </cell>
        </row>
        <row r="2796">
          <cell r="A2796">
            <v>38200</v>
          </cell>
          <cell r="B2796" t="str">
            <v>Oxygen</v>
          </cell>
          <cell r="C2796" t="str">
            <v>LaPorte</v>
          </cell>
          <cell r="D2796" t="str">
            <v>Praxair</v>
          </cell>
          <cell r="E2796">
            <v>29.004999999999999</v>
          </cell>
          <cell r="G2796" t="str">
            <v>$/ton</v>
          </cell>
          <cell r="H2796">
            <v>10333.333333333334</v>
          </cell>
          <cell r="I2796" t="str">
            <v>US</v>
          </cell>
          <cell r="J2796" t="str">
            <v>Poole</v>
          </cell>
          <cell r="K2796">
            <v>299718.33333333331</v>
          </cell>
          <cell r="L2796">
            <v>299718.33333333331</v>
          </cell>
          <cell r="M2796">
            <v>10333.333333333334</v>
          </cell>
        </row>
        <row r="2797">
          <cell r="A2797">
            <v>38231</v>
          </cell>
          <cell r="B2797" t="str">
            <v>Oxygen</v>
          </cell>
          <cell r="C2797" t="str">
            <v>LaPorte</v>
          </cell>
          <cell r="D2797" t="str">
            <v>Praxair</v>
          </cell>
          <cell r="E2797">
            <v>26.8</v>
          </cell>
          <cell r="G2797" t="str">
            <v>$/ton</v>
          </cell>
          <cell r="H2797">
            <v>10333.333333333334</v>
          </cell>
          <cell r="I2797" t="str">
            <v>US</v>
          </cell>
          <cell r="J2797" t="str">
            <v>Poole</v>
          </cell>
          <cell r="K2797">
            <v>276933.33333333337</v>
          </cell>
          <cell r="L2797">
            <v>276933.33333333337</v>
          </cell>
          <cell r="M2797">
            <v>10333.333333333334</v>
          </cell>
        </row>
        <row r="2798">
          <cell r="A2798">
            <v>38261</v>
          </cell>
          <cell r="B2798" t="str">
            <v>Oxygen</v>
          </cell>
          <cell r="C2798" t="str">
            <v>LaPorte</v>
          </cell>
          <cell r="D2798" t="str">
            <v>Praxair</v>
          </cell>
          <cell r="E2798">
            <v>27.794874999999998</v>
          </cell>
          <cell r="G2798" t="str">
            <v>$/ton</v>
          </cell>
          <cell r="H2798">
            <v>10333.333333333334</v>
          </cell>
          <cell r="I2798" t="str">
            <v>US</v>
          </cell>
          <cell r="J2798" t="str">
            <v>Poole</v>
          </cell>
          <cell r="K2798">
            <v>287213.70833333331</v>
          </cell>
          <cell r="L2798">
            <v>287213.70833333331</v>
          </cell>
          <cell r="M2798">
            <v>10333.333333333334</v>
          </cell>
        </row>
        <row r="2799">
          <cell r="A2799">
            <v>38292</v>
          </cell>
          <cell r="B2799" t="str">
            <v>Oxygen</v>
          </cell>
          <cell r="C2799" t="str">
            <v>LaPorte</v>
          </cell>
          <cell r="D2799" t="str">
            <v>Praxair</v>
          </cell>
          <cell r="E2799">
            <v>29.272749999999998</v>
          </cell>
          <cell r="G2799" t="str">
            <v>$/ton</v>
          </cell>
          <cell r="H2799">
            <v>10333.333333333334</v>
          </cell>
          <cell r="I2799" t="str">
            <v>US</v>
          </cell>
          <cell r="J2799" t="str">
            <v>Poole</v>
          </cell>
          <cell r="K2799">
            <v>302485.08333333331</v>
          </cell>
          <cell r="L2799">
            <v>302485.08333333331</v>
          </cell>
          <cell r="M2799">
            <v>10333.333333333334</v>
          </cell>
        </row>
        <row r="2800">
          <cell r="A2800">
            <v>38322</v>
          </cell>
          <cell r="B2800" t="str">
            <v>Oxygen</v>
          </cell>
          <cell r="C2800" t="str">
            <v>LaPorte</v>
          </cell>
          <cell r="D2800" t="str">
            <v>Praxair</v>
          </cell>
          <cell r="E2800">
            <v>30.42775</v>
          </cell>
          <cell r="G2800" t="str">
            <v>$/ton</v>
          </cell>
          <cell r="H2800">
            <v>10333.333333333334</v>
          </cell>
          <cell r="I2800" t="str">
            <v>US</v>
          </cell>
          <cell r="J2800" t="str">
            <v>Poole</v>
          </cell>
          <cell r="K2800">
            <v>314420.08333333337</v>
          </cell>
          <cell r="L2800">
            <v>314420.08333333337</v>
          </cell>
          <cell r="M2800">
            <v>10333.333333333334</v>
          </cell>
        </row>
        <row r="2801">
          <cell r="A2801">
            <v>37622</v>
          </cell>
          <cell r="B2801" t="str">
            <v>Oxygen</v>
          </cell>
          <cell r="C2801" t="str">
            <v>Victoria</v>
          </cell>
          <cell r="D2801" t="str">
            <v>Air Liquide</v>
          </cell>
          <cell r="E2801">
            <v>26.25</v>
          </cell>
          <cell r="G2801" t="str">
            <v>$/ton</v>
          </cell>
          <cell r="H2801">
            <v>22500</v>
          </cell>
          <cell r="I2801" t="str">
            <v>US</v>
          </cell>
          <cell r="J2801" t="str">
            <v>Poole</v>
          </cell>
          <cell r="K2801">
            <v>590625</v>
          </cell>
          <cell r="L2801">
            <v>590625</v>
          </cell>
          <cell r="M2801">
            <v>22500</v>
          </cell>
        </row>
        <row r="2802">
          <cell r="A2802">
            <v>37653</v>
          </cell>
          <cell r="B2802" t="str">
            <v>Oxygen</v>
          </cell>
          <cell r="C2802" t="str">
            <v>Victoria</v>
          </cell>
          <cell r="D2802" t="str">
            <v>Air Liquide</v>
          </cell>
          <cell r="E2802">
            <v>28.83</v>
          </cell>
          <cell r="G2802" t="str">
            <v>$/ton</v>
          </cell>
          <cell r="H2802">
            <v>22500</v>
          </cell>
          <cell r="I2802" t="str">
            <v>US</v>
          </cell>
          <cell r="J2802" t="str">
            <v>Poole</v>
          </cell>
          <cell r="K2802">
            <v>648675</v>
          </cell>
          <cell r="L2802">
            <v>648675</v>
          </cell>
          <cell r="M2802">
            <v>22500</v>
          </cell>
        </row>
        <row r="2803">
          <cell r="A2803">
            <v>37681</v>
          </cell>
          <cell r="B2803" t="str">
            <v>Oxygen</v>
          </cell>
          <cell r="C2803" t="str">
            <v>Victoria</v>
          </cell>
          <cell r="D2803" t="str">
            <v>Air Liquide</v>
          </cell>
          <cell r="E2803">
            <v>30.39</v>
          </cell>
          <cell r="G2803" t="str">
            <v>$/ton</v>
          </cell>
          <cell r="H2803">
            <v>22500</v>
          </cell>
          <cell r="I2803" t="str">
            <v>US</v>
          </cell>
          <cell r="J2803" t="str">
            <v>Poole</v>
          </cell>
          <cell r="K2803">
            <v>683775</v>
          </cell>
          <cell r="L2803">
            <v>683775</v>
          </cell>
          <cell r="M2803">
            <v>22500</v>
          </cell>
        </row>
        <row r="2804">
          <cell r="A2804">
            <v>37712</v>
          </cell>
          <cell r="B2804" t="str">
            <v>Oxygen</v>
          </cell>
          <cell r="C2804" t="str">
            <v>Victoria</v>
          </cell>
          <cell r="D2804" t="str">
            <v>Air Liquide</v>
          </cell>
          <cell r="E2804">
            <v>41.1</v>
          </cell>
          <cell r="G2804" t="str">
            <v>$/ton</v>
          </cell>
          <cell r="H2804">
            <v>22500</v>
          </cell>
          <cell r="I2804" t="str">
            <v>US</v>
          </cell>
          <cell r="J2804" t="str">
            <v>Poole</v>
          </cell>
          <cell r="K2804">
            <v>924750</v>
          </cell>
          <cell r="L2804">
            <v>924750</v>
          </cell>
          <cell r="M2804">
            <v>22500</v>
          </cell>
        </row>
        <row r="2805">
          <cell r="A2805">
            <v>37742</v>
          </cell>
          <cell r="B2805" t="str">
            <v>Oxygen</v>
          </cell>
          <cell r="C2805" t="str">
            <v>Victoria</v>
          </cell>
          <cell r="D2805" t="str">
            <v>Air Liquide</v>
          </cell>
          <cell r="E2805">
            <v>29.31</v>
          </cell>
          <cell r="G2805" t="str">
            <v>$/ton</v>
          </cell>
          <cell r="H2805">
            <v>22500</v>
          </cell>
          <cell r="I2805" t="str">
            <v>US</v>
          </cell>
          <cell r="J2805" t="str">
            <v>Poole</v>
          </cell>
          <cell r="K2805">
            <v>659475</v>
          </cell>
          <cell r="L2805">
            <v>659475</v>
          </cell>
          <cell r="M2805">
            <v>22500</v>
          </cell>
        </row>
        <row r="2806">
          <cell r="A2806">
            <v>37773</v>
          </cell>
          <cell r="B2806" t="str">
            <v>Oxygen</v>
          </cell>
          <cell r="C2806" t="str">
            <v>Victoria</v>
          </cell>
          <cell r="D2806" t="str">
            <v>Air Liquide</v>
          </cell>
          <cell r="E2806">
            <v>29.04</v>
          </cell>
          <cell r="G2806" t="str">
            <v>$/ton</v>
          </cell>
          <cell r="H2806">
            <v>22500</v>
          </cell>
          <cell r="I2806" t="str">
            <v>US</v>
          </cell>
          <cell r="J2806" t="str">
            <v>Poole</v>
          </cell>
          <cell r="K2806">
            <v>653400</v>
          </cell>
          <cell r="L2806">
            <v>653400</v>
          </cell>
          <cell r="M2806">
            <v>22500</v>
          </cell>
        </row>
        <row r="2807">
          <cell r="A2807">
            <v>37803</v>
          </cell>
          <cell r="B2807" t="str">
            <v>Oxygen</v>
          </cell>
          <cell r="C2807" t="str">
            <v>Victoria</v>
          </cell>
          <cell r="D2807" t="str">
            <v>Air Liquide</v>
          </cell>
          <cell r="E2807">
            <v>30.9</v>
          </cell>
          <cell r="G2807" t="str">
            <v>$/ton</v>
          </cell>
          <cell r="H2807">
            <v>22500</v>
          </cell>
          <cell r="I2807" t="str">
            <v>US</v>
          </cell>
          <cell r="J2807" t="str">
            <v>Poole</v>
          </cell>
          <cell r="K2807">
            <v>695250</v>
          </cell>
          <cell r="L2807">
            <v>695250</v>
          </cell>
          <cell r="M2807">
            <v>22500</v>
          </cell>
        </row>
        <row r="2808">
          <cell r="A2808">
            <v>37834</v>
          </cell>
          <cell r="B2808" t="str">
            <v>Oxygen</v>
          </cell>
          <cell r="C2808" t="str">
            <v>Victoria</v>
          </cell>
          <cell r="D2808" t="str">
            <v>Air Liquide</v>
          </cell>
          <cell r="E2808">
            <v>30.1</v>
          </cell>
          <cell r="G2808" t="str">
            <v>$/ton</v>
          </cell>
          <cell r="H2808">
            <v>22500</v>
          </cell>
          <cell r="I2808" t="str">
            <v>US</v>
          </cell>
          <cell r="J2808" t="str">
            <v>Poole</v>
          </cell>
          <cell r="K2808">
            <v>677250</v>
          </cell>
          <cell r="L2808">
            <v>677250</v>
          </cell>
          <cell r="M2808">
            <v>22500</v>
          </cell>
        </row>
        <row r="2809">
          <cell r="A2809">
            <v>37865</v>
          </cell>
          <cell r="B2809" t="str">
            <v>Oxygen</v>
          </cell>
          <cell r="C2809" t="str">
            <v>Victoria</v>
          </cell>
          <cell r="D2809" t="str">
            <v>Air Liquide</v>
          </cell>
          <cell r="E2809">
            <v>28.19</v>
          </cell>
          <cell r="G2809" t="str">
            <v>$/ton</v>
          </cell>
          <cell r="H2809">
            <v>22500</v>
          </cell>
          <cell r="I2809" t="str">
            <v>US</v>
          </cell>
          <cell r="J2809" t="str">
            <v>Poole</v>
          </cell>
          <cell r="K2809">
            <v>634275</v>
          </cell>
          <cell r="L2809">
            <v>634275</v>
          </cell>
          <cell r="M2809">
            <v>22500</v>
          </cell>
        </row>
        <row r="2810">
          <cell r="A2810">
            <v>37895</v>
          </cell>
          <cell r="B2810" t="str">
            <v>Oxygen</v>
          </cell>
          <cell r="C2810" t="str">
            <v>Victoria</v>
          </cell>
          <cell r="D2810" t="str">
            <v>Air Liquide</v>
          </cell>
          <cell r="E2810">
            <v>28.47</v>
          </cell>
          <cell r="G2810" t="str">
            <v>$/ton</v>
          </cell>
          <cell r="H2810">
            <v>22500</v>
          </cell>
          <cell r="I2810" t="str">
            <v>US</v>
          </cell>
          <cell r="J2810" t="str">
            <v>Poole</v>
          </cell>
          <cell r="K2810">
            <v>640575</v>
          </cell>
          <cell r="L2810">
            <v>640575</v>
          </cell>
          <cell r="M2810">
            <v>22500</v>
          </cell>
        </row>
        <row r="2811">
          <cell r="A2811">
            <v>37926</v>
          </cell>
          <cell r="B2811" t="str">
            <v>Oxygen</v>
          </cell>
          <cell r="C2811" t="str">
            <v>Victoria</v>
          </cell>
          <cell r="D2811" t="str">
            <v>Air Liquide</v>
          </cell>
          <cell r="E2811">
            <v>27.33</v>
          </cell>
          <cell r="G2811" t="str">
            <v>$/ton</v>
          </cell>
          <cell r="H2811">
            <v>22500</v>
          </cell>
          <cell r="I2811" t="str">
            <v>US</v>
          </cell>
          <cell r="J2811" t="str">
            <v>Poole</v>
          </cell>
          <cell r="K2811">
            <v>614925</v>
          </cell>
          <cell r="L2811">
            <v>614925</v>
          </cell>
          <cell r="M2811">
            <v>22500</v>
          </cell>
        </row>
        <row r="2812">
          <cell r="A2812">
            <v>37956</v>
          </cell>
          <cell r="B2812" t="str">
            <v>Oxygen</v>
          </cell>
          <cell r="C2812" t="str">
            <v>Victoria</v>
          </cell>
          <cell r="D2812" t="str">
            <v>Air Liquide</v>
          </cell>
          <cell r="E2812">
            <v>27.27</v>
          </cell>
          <cell r="G2812" t="str">
            <v>$/ton</v>
          </cell>
          <cell r="H2812">
            <v>22500</v>
          </cell>
          <cell r="I2812" t="str">
            <v>US</v>
          </cell>
          <cell r="J2812" t="str">
            <v>Poole</v>
          </cell>
          <cell r="K2812">
            <v>613575</v>
          </cell>
          <cell r="L2812">
            <v>613575</v>
          </cell>
          <cell r="M2812">
            <v>22500</v>
          </cell>
        </row>
        <row r="2813">
          <cell r="A2813">
            <v>37987</v>
          </cell>
          <cell r="B2813" t="str">
            <v>Oxygen</v>
          </cell>
          <cell r="C2813" t="str">
            <v>Victoria</v>
          </cell>
          <cell r="D2813" t="str">
            <v>Air Liquide</v>
          </cell>
          <cell r="E2813">
            <v>31.1815</v>
          </cell>
          <cell r="G2813" t="str">
            <v>$/ton</v>
          </cell>
          <cell r="H2813">
            <v>22500</v>
          </cell>
          <cell r="I2813" t="str">
            <v>US</v>
          </cell>
          <cell r="J2813" t="str">
            <v>Poole</v>
          </cell>
          <cell r="K2813">
            <v>701583.75</v>
          </cell>
          <cell r="L2813">
            <v>701583.75</v>
          </cell>
          <cell r="M2813">
            <v>22500</v>
          </cell>
        </row>
        <row r="2814">
          <cell r="A2814">
            <v>38018</v>
          </cell>
          <cell r="B2814" t="str">
            <v>Oxygen</v>
          </cell>
          <cell r="C2814" t="str">
            <v>Victoria</v>
          </cell>
          <cell r="D2814" t="str">
            <v>Air Liquide</v>
          </cell>
          <cell r="E2814">
            <v>30.084249999999997</v>
          </cell>
          <cell r="G2814" t="str">
            <v>$/ton</v>
          </cell>
          <cell r="H2814">
            <v>22500</v>
          </cell>
          <cell r="I2814" t="str">
            <v>US</v>
          </cell>
          <cell r="J2814" t="str">
            <v>Poole</v>
          </cell>
          <cell r="K2814">
            <v>676895.62499999988</v>
          </cell>
          <cell r="L2814">
            <v>676895.62499999988</v>
          </cell>
          <cell r="M2814">
            <v>22500</v>
          </cell>
        </row>
        <row r="2815">
          <cell r="A2815">
            <v>38047</v>
          </cell>
          <cell r="B2815" t="str">
            <v>Oxygen</v>
          </cell>
          <cell r="C2815" t="str">
            <v>Victoria</v>
          </cell>
          <cell r="D2815" t="str">
            <v>Air Liquide</v>
          </cell>
          <cell r="E2815">
            <v>28.815999999999999</v>
          </cell>
          <cell r="G2815" t="str">
            <v>$/ton</v>
          </cell>
          <cell r="H2815">
            <v>22500</v>
          </cell>
          <cell r="I2815" t="str">
            <v>US</v>
          </cell>
          <cell r="J2815" t="str">
            <v>Poole</v>
          </cell>
          <cell r="K2815">
            <v>648360</v>
          </cell>
          <cell r="L2815">
            <v>648360</v>
          </cell>
          <cell r="M2815">
            <v>22500</v>
          </cell>
        </row>
        <row r="2816">
          <cell r="A2816">
            <v>38078</v>
          </cell>
          <cell r="B2816" t="str">
            <v>Oxygen</v>
          </cell>
          <cell r="C2816" t="str">
            <v>Victoria</v>
          </cell>
          <cell r="D2816" t="str">
            <v>Air Liquide</v>
          </cell>
          <cell r="E2816">
            <v>29.984499999999997</v>
          </cell>
          <cell r="G2816" t="str">
            <v>$/ton</v>
          </cell>
          <cell r="H2816">
            <v>22500</v>
          </cell>
          <cell r="I2816" t="str">
            <v>US</v>
          </cell>
          <cell r="J2816" t="str">
            <v>Poole</v>
          </cell>
          <cell r="K2816">
            <v>674651.24999999988</v>
          </cell>
          <cell r="L2816">
            <v>674651.24999999988</v>
          </cell>
          <cell r="M2816">
            <v>22500</v>
          </cell>
        </row>
        <row r="2817">
          <cell r="A2817">
            <v>38108</v>
          </cell>
          <cell r="B2817" t="str">
            <v>Oxygen</v>
          </cell>
          <cell r="C2817" t="str">
            <v>Victoria</v>
          </cell>
          <cell r="D2817" t="str">
            <v>Air Liquide</v>
          </cell>
          <cell r="E2817">
            <v>31.551999999999996</v>
          </cell>
          <cell r="G2817" t="str">
            <v>$/ton</v>
          </cell>
          <cell r="H2817">
            <v>22500</v>
          </cell>
          <cell r="I2817" t="str">
            <v>US</v>
          </cell>
          <cell r="J2817" t="str">
            <v>Poole</v>
          </cell>
          <cell r="K2817">
            <v>709919.99999999988</v>
          </cell>
          <cell r="L2817">
            <v>709919.99999999988</v>
          </cell>
          <cell r="M2817">
            <v>22500</v>
          </cell>
        </row>
        <row r="2818">
          <cell r="A2818">
            <v>38139</v>
          </cell>
          <cell r="B2818" t="str">
            <v>Oxygen</v>
          </cell>
          <cell r="C2818" t="str">
            <v>Victoria</v>
          </cell>
          <cell r="D2818" t="str">
            <v>Air Liquide</v>
          </cell>
          <cell r="E2818">
            <v>33.603999999999999</v>
          </cell>
          <cell r="G2818" t="str">
            <v>$/ton</v>
          </cell>
          <cell r="H2818">
            <v>22500</v>
          </cell>
          <cell r="I2818" t="str">
            <v>US</v>
          </cell>
          <cell r="J2818" t="str">
            <v>Poole</v>
          </cell>
          <cell r="K2818">
            <v>756090</v>
          </cell>
          <cell r="L2818">
            <v>756090</v>
          </cell>
          <cell r="M2818">
            <v>22500</v>
          </cell>
        </row>
        <row r="2819">
          <cell r="A2819">
            <v>38169</v>
          </cell>
          <cell r="B2819" t="str">
            <v>Oxygen</v>
          </cell>
          <cell r="C2819" t="str">
            <v>Victoria</v>
          </cell>
          <cell r="D2819" t="str">
            <v>Air Liquide</v>
          </cell>
          <cell r="E2819">
            <v>32.007999999999996</v>
          </cell>
          <cell r="G2819" t="str">
            <v>$/ton</v>
          </cell>
          <cell r="H2819">
            <v>22500</v>
          </cell>
          <cell r="I2819" t="str">
            <v>US</v>
          </cell>
          <cell r="J2819" t="str">
            <v>Poole</v>
          </cell>
          <cell r="K2819">
            <v>720179.99999999988</v>
          </cell>
          <cell r="L2819">
            <v>720179.99999999988</v>
          </cell>
          <cell r="M2819">
            <v>22500</v>
          </cell>
        </row>
        <row r="2820">
          <cell r="A2820">
            <v>38200</v>
          </cell>
          <cell r="B2820" t="str">
            <v>Oxygen</v>
          </cell>
          <cell r="C2820" t="str">
            <v>Victoria</v>
          </cell>
          <cell r="D2820" t="str">
            <v>Air Liquide</v>
          </cell>
          <cell r="E2820">
            <v>31.837000000000003</v>
          </cell>
          <cell r="G2820" t="str">
            <v>$/ton</v>
          </cell>
          <cell r="H2820">
            <v>22500</v>
          </cell>
          <cell r="I2820" t="str">
            <v>US</v>
          </cell>
          <cell r="J2820" t="str">
            <v>Poole</v>
          </cell>
          <cell r="K2820">
            <v>716332.50000000012</v>
          </cell>
          <cell r="L2820">
            <v>716332.50000000012</v>
          </cell>
          <cell r="M2820">
            <v>22500</v>
          </cell>
        </row>
        <row r="2821">
          <cell r="A2821">
            <v>38231</v>
          </cell>
          <cell r="B2821" t="str">
            <v>Oxygen</v>
          </cell>
          <cell r="C2821" t="str">
            <v>Victoria</v>
          </cell>
          <cell r="D2821" t="str">
            <v>Air Liquide</v>
          </cell>
          <cell r="E2821">
            <v>29.442999999999998</v>
          </cell>
          <cell r="G2821" t="str">
            <v>$/ton</v>
          </cell>
          <cell r="H2821">
            <v>22500</v>
          </cell>
          <cell r="I2821" t="str">
            <v>US</v>
          </cell>
          <cell r="J2821" t="str">
            <v>Poole</v>
          </cell>
          <cell r="K2821">
            <v>662467.5</v>
          </cell>
          <cell r="L2821">
            <v>662467.5</v>
          </cell>
          <cell r="M2821">
            <v>22500</v>
          </cell>
        </row>
        <row r="2822">
          <cell r="A2822">
            <v>38261</v>
          </cell>
          <cell r="B2822" t="str">
            <v>Oxygen</v>
          </cell>
          <cell r="C2822" t="str">
            <v>Victoria</v>
          </cell>
          <cell r="D2822" t="str">
            <v>Air Liquide</v>
          </cell>
          <cell r="E2822">
            <v>30.523149999999998</v>
          </cell>
          <cell r="G2822" t="str">
            <v>$/ton</v>
          </cell>
          <cell r="H2822">
            <v>22500</v>
          </cell>
          <cell r="I2822" t="str">
            <v>US</v>
          </cell>
          <cell r="J2822" t="str">
            <v>Poole</v>
          </cell>
          <cell r="K2822">
            <v>686770.875</v>
          </cell>
          <cell r="L2822">
            <v>686770.875</v>
          </cell>
          <cell r="M2822">
            <v>22500</v>
          </cell>
        </row>
        <row r="2823">
          <cell r="A2823">
            <v>38292</v>
          </cell>
          <cell r="B2823" t="str">
            <v>Oxygen</v>
          </cell>
          <cell r="C2823" t="str">
            <v>Victoria</v>
          </cell>
          <cell r="D2823" t="str">
            <v>Air Liquide</v>
          </cell>
          <cell r="E2823">
            <v>32.127699999999997</v>
          </cell>
          <cell r="G2823" t="str">
            <v>$/ton</v>
          </cell>
          <cell r="H2823">
            <v>22500</v>
          </cell>
          <cell r="I2823" t="str">
            <v>US</v>
          </cell>
          <cell r="J2823" t="str">
            <v>Poole</v>
          </cell>
          <cell r="K2823">
            <v>722873.24999999988</v>
          </cell>
          <cell r="L2823">
            <v>722873.24999999988</v>
          </cell>
          <cell r="M2823">
            <v>22500</v>
          </cell>
        </row>
        <row r="2824">
          <cell r="A2824">
            <v>38322</v>
          </cell>
          <cell r="B2824" t="str">
            <v>Oxygen</v>
          </cell>
          <cell r="C2824" t="str">
            <v>Victoria</v>
          </cell>
          <cell r="D2824" t="str">
            <v>Air Liquide</v>
          </cell>
          <cell r="E2824">
            <v>33.381700000000002</v>
          </cell>
          <cell r="G2824" t="str">
            <v>$/ton</v>
          </cell>
          <cell r="H2824">
            <v>22500</v>
          </cell>
          <cell r="I2824" t="str">
            <v>US</v>
          </cell>
          <cell r="J2824" t="str">
            <v>Poole</v>
          </cell>
          <cell r="K2824">
            <v>751088.25</v>
          </cell>
          <cell r="L2824">
            <v>751088.25</v>
          </cell>
          <cell r="M2824">
            <v>22500</v>
          </cell>
        </row>
        <row r="2825">
          <cell r="A2825">
            <v>37834</v>
          </cell>
          <cell r="B2825" t="str">
            <v>Ammonia</v>
          </cell>
          <cell r="C2825" t="str">
            <v>Butachimie</v>
          </cell>
          <cell r="D2825" t="str">
            <v>Multiple</v>
          </cell>
          <cell r="E2825">
            <v>191</v>
          </cell>
          <cell r="G2825" t="str">
            <v>€/MT</v>
          </cell>
          <cell r="H2825">
            <v>8333.3333333333339</v>
          </cell>
          <cell r="I2825" t="str">
            <v>Euro</v>
          </cell>
          <cell r="J2825" t="str">
            <v>Pankey</v>
          </cell>
          <cell r="K2825">
            <v>1772957.5</v>
          </cell>
          <cell r="L2825">
            <v>1772957.5</v>
          </cell>
          <cell r="M2825">
            <v>8333.3333333333339</v>
          </cell>
        </row>
        <row r="2826">
          <cell r="A2826">
            <v>37803</v>
          </cell>
          <cell r="B2826" t="str">
            <v>Ammonia</v>
          </cell>
          <cell r="C2826" t="str">
            <v>Maitland</v>
          </cell>
          <cell r="D2826" t="str">
            <v>PCS</v>
          </cell>
          <cell r="E2826">
            <v>225</v>
          </cell>
          <cell r="G2826" t="str">
            <v>$/MT</v>
          </cell>
          <cell r="H2826">
            <v>66.666666666666671</v>
          </cell>
          <cell r="I2826" t="str">
            <v>Can</v>
          </cell>
          <cell r="J2826" t="str">
            <v>Pankey</v>
          </cell>
          <cell r="K2826">
            <v>15000.000000000002</v>
          </cell>
          <cell r="L2826">
            <v>15000.000000000002</v>
          </cell>
          <cell r="M2826">
            <v>66.666666666666671</v>
          </cell>
        </row>
        <row r="2827">
          <cell r="A2827">
            <v>37803</v>
          </cell>
          <cell r="B2827" t="str">
            <v>Ammonia</v>
          </cell>
          <cell r="C2827" t="str">
            <v>Maitland</v>
          </cell>
          <cell r="D2827" t="str">
            <v>Terra</v>
          </cell>
          <cell r="E2827">
            <v>225</v>
          </cell>
          <cell r="G2827" t="str">
            <v>$/MT</v>
          </cell>
          <cell r="H2827">
            <v>3266.6666666666665</v>
          </cell>
          <cell r="I2827" t="str">
            <v>Can</v>
          </cell>
          <cell r="J2827" t="str">
            <v>Pankey</v>
          </cell>
          <cell r="K2827">
            <v>735000</v>
          </cell>
          <cell r="L2827">
            <v>735000</v>
          </cell>
          <cell r="M2827">
            <v>3266.6666666666665</v>
          </cell>
        </row>
        <row r="2828">
          <cell r="A2828">
            <v>37803</v>
          </cell>
          <cell r="B2828" t="str">
            <v>Ammonia</v>
          </cell>
          <cell r="C2828" t="str">
            <v>Sabine</v>
          </cell>
          <cell r="D2828" t="str">
            <v>CNR</v>
          </cell>
          <cell r="E2828">
            <v>221.11394545454544</v>
          </cell>
          <cell r="G2828" t="str">
            <v>$/ton</v>
          </cell>
          <cell r="H2828">
            <v>2733.3333333333335</v>
          </cell>
          <cell r="I2828" t="str">
            <v>US</v>
          </cell>
          <cell r="J2828" t="str">
            <v>Pankey</v>
          </cell>
          <cell r="K2828">
            <v>604378.11757575755</v>
          </cell>
          <cell r="L2828">
            <v>604378.11757575755</v>
          </cell>
          <cell r="M2828">
            <v>2479.6378640097046</v>
          </cell>
        </row>
        <row r="2829">
          <cell r="A2829">
            <v>37803</v>
          </cell>
          <cell r="B2829" t="str">
            <v>Ammonia</v>
          </cell>
          <cell r="C2829" t="str">
            <v>Sabine</v>
          </cell>
          <cell r="D2829" t="str">
            <v>Duke Energy</v>
          </cell>
          <cell r="E2829">
            <v>221.11394545454544</v>
          </cell>
          <cell r="G2829" t="str">
            <v>$/ton</v>
          </cell>
          <cell r="H2829">
            <v>2733.3333333333335</v>
          </cell>
          <cell r="I2829" t="str">
            <v>US</v>
          </cell>
          <cell r="J2829" t="str">
            <v>Pankey</v>
          </cell>
          <cell r="K2829">
            <v>604378.11757575755</v>
          </cell>
          <cell r="L2829">
            <v>604378.11757575755</v>
          </cell>
          <cell r="M2829">
            <v>2479.6378640097046</v>
          </cell>
        </row>
        <row r="2830">
          <cell r="A2830">
            <v>37803</v>
          </cell>
          <cell r="B2830" t="str">
            <v>Ammonia</v>
          </cell>
          <cell r="C2830" t="str">
            <v>Sabine</v>
          </cell>
          <cell r="D2830" t="str">
            <v>Terra</v>
          </cell>
          <cell r="E2830">
            <v>221.11394545454544</v>
          </cell>
          <cell r="G2830" t="str">
            <v>$/ton</v>
          </cell>
          <cell r="H2830">
            <v>5466.666666666667</v>
          </cell>
          <cell r="I2830" t="str">
            <v>US</v>
          </cell>
          <cell r="J2830" t="str">
            <v>Pankey</v>
          </cell>
          <cell r="K2830">
            <v>1208756.2351515151</v>
          </cell>
          <cell r="L2830">
            <v>1208756.2351515151</v>
          </cell>
          <cell r="M2830">
            <v>4959.2757280194091</v>
          </cell>
        </row>
        <row r="2831">
          <cell r="A2831">
            <v>37803</v>
          </cell>
          <cell r="B2831" t="str">
            <v>Ammonia</v>
          </cell>
          <cell r="C2831" t="str">
            <v>Sabine</v>
          </cell>
          <cell r="D2831" t="str">
            <v>Transammonia</v>
          </cell>
          <cell r="E2831">
            <v>221.11394545454544</v>
          </cell>
          <cell r="G2831" t="str">
            <v>$/ton</v>
          </cell>
          <cell r="H2831">
            <v>2733.3333333333335</v>
          </cell>
          <cell r="I2831" t="str">
            <v>US</v>
          </cell>
          <cell r="J2831" t="str">
            <v>Pankey</v>
          </cell>
          <cell r="K2831">
            <v>604378.11757575755</v>
          </cell>
          <cell r="L2831">
            <v>604378.11757575755</v>
          </cell>
          <cell r="M2831">
            <v>2479.6378640097046</v>
          </cell>
        </row>
        <row r="2832">
          <cell r="A2832">
            <v>37803</v>
          </cell>
          <cell r="B2832" t="str">
            <v>Ammonia</v>
          </cell>
          <cell r="C2832" t="str">
            <v>Victoria</v>
          </cell>
          <cell r="D2832" t="str">
            <v>CNR</v>
          </cell>
          <cell r="E2832">
            <v>189.81818181818181</v>
          </cell>
          <cell r="G2832" t="str">
            <v>$/ton</v>
          </cell>
          <cell r="H2832">
            <v>6854.25</v>
          </cell>
          <cell r="I2832" t="str">
            <v>US</v>
          </cell>
          <cell r="J2832" t="str">
            <v>Pankey</v>
          </cell>
          <cell r="K2832">
            <v>1301061.2727272727</v>
          </cell>
          <cell r="L2832">
            <v>1301061.2727272727</v>
          </cell>
          <cell r="M2832">
            <v>6218.0699375811637</v>
          </cell>
        </row>
        <row r="2833">
          <cell r="A2833">
            <v>37622</v>
          </cell>
          <cell r="B2833" t="str">
            <v>NG</v>
          </cell>
          <cell r="C2833" t="str">
            <v>Kingston</v>
          </cell>
          <cell r="D2833" t="str">
            <v>Direct</v>
          </cell>
          <cell r="E2833">
            <v>8.2055999999999987</v>
          </cell>
          <cell r="G2833" t="str">
            <v>$C/GJ</v>
          </cell>
          <cell r="H2833">
            <v>132890.41666666666</v>
          </cell>
          <cell r="I2833" t="str">
            <v>CAN</v>
          </cell>
          <cell r="J2833" t="str">
            <v>Poole</v>
          </cell>
          <cell r="K2833">
            <v>712709.54444444424</v>
          </cell>
          <cell r="L2833">
            <v>712709.54444444424</v>
          </cell>
          <cell r="M2833">
            <v>125955.79605374999</v>
          </cell>
        </row>
        <row r="2834">
          <cell r="A2834">
            <v>37653</v>
          </cell>
          <cell r="B2834" t="str">
            <v>NG</v>
          </cell>
          <cell r="C2834" t="str">
            <v>Kingston</v>
          </cell>
          <cell r="D2834" t="str">
            <v>Direct</v>
          </cell>
          <cell r="E2834">
            <v>10.036</v>
          </cell>
          <cell r="G2834" t="str">
            <v>$C/GJ</v>
          </cell>
          <cell r="H2834">
            <v>132890.41666666666</v>
          </cell>
          <cell r="I2834" t="str">
            <v>CAN</v>
          </cell>
          <cell r="J2834" t="str">
            <v>Poole</v>
          </cell>
          <cell r="K2834">
            <v>871691.64814814797</v>
          </cell>
          <cell r="L2834">
            <v>871691.64814814797</v>
          </cell>
          <cell r="M2834">
            <v>125955.79605374999</v>
          </cell>
        </row>
        <row r="2835">
          <cell r="A2835">
            <v>37681</v>
          </cell>
          <cell r="B2835" t="str">
            <v>NG</v>
          </cell>
          <cell r="C2835" t="str">
            <v>Kingston</v>
          </cell>
          <cell r="D2835" t="str">
            <v>Direct</v>
          </cell>
          <cell r="E2835">
            <v>9.8279999999999976</v>
          </cell>
          <cell r="G2835" t="str">
            <v>$C/GJ</v>
          </cell>
          <cell r="H2835">
            <v>132890.41666666666</v>
          </cell>
          <cell r="I2835" t="str">
            <v>CAN</v>
          </cell>
          <cell r="J2835" t="str">
            <v>Poole</v>
          </cell>
          <cell r="K2835">
            <v>853625.49999999977</v>
          </cell>
          <cell r="L2835">
            <v>853625.49999999977</v>
          </cell>
          <cell r="M2835">
            <v>125955.79605374999</v>
          </cell>
        </row>
        <row r="2836">
          <cell r="A2836">
            <v>37712</v>
          </cell>
          <cell r="B2836" t="str">
            <v>NG</v>
          </cell>
          <cell r="C2836" t="str">
            <v>Kingston</v>
          </cell>
          <cell r="D2836" t="str">
            <v>Direct</v>
          </cell>
          <cell r="E2836">
            <v>7.9871999999999996</v>
          </cell>
          <cell r="G2836" t="str">
            <v>$C/GJ</v>
          </cell>
          <cell r="H2836">
            <v>132890.41666666666</v>
          </cell>
          <cell r="I2836" t="str">
            <v>CAN</v>
          </cell>
          <cell r="J2836" t="str">
            <v>Poole</v>
          </cell>
          <cell r="K2836">
            <v>742253.38181818184</v>
          </cell>
          <cell r="L2836">
            <v>742253.38181818184</v>
          </cell>
          <cell r="M2836">
            <v>125955.79605374999</v>
          </cell>
        </row>
        <row r="2837">
          <cell r="A2837">
            <v>37742</v>
          </cell>
          <cell r="B2837" t="str">
            <v>NG</v>
          </cell>
          <cell r="C2837" t="str">
            <v>Kingston</v>
          </cell>
          <cell r="D2837" t="str">
            <v>Direct</v>
          </cell>
          <cell r="E2837">
            <v>7.9976000000000003</v>
          </cell>
          <cell r="G2837" t="str">
            <v>$C/GJ</v>
          </cell>
          <cell r="H2837">
            <v>132890.41666666666</v>
          </cell>
          <cell r="I2837" t="str">
            <v>CAN</v>
          </cell>
          <cell r="J2837" t="str">
            <v>Poole</v>
          </cell>
          <cell r="K2837">
            <v>743219.85757575766</v>
          </cell>
          <cell r="L2837">
            <v>743219.85757575766</v>
          </cell>
          <cell r="M2837">
            <v>125955.79605374999</v>
          </cell>
        </row>
        <row r="2838">
          <cell r="A2838">
            <v>37773</v>
          </cell>
          <cell r="B2838" t="str">
            <v>NG</v>
          </cell>
          <cell r="C2838" t="str">
            <v>Kingston</v>
          </cell>
          <cell r="D2838" t="str">
            <v>Direct</v>
          </cell>
          <cell r="E2838">
            <v>7.9560000000000004</v>
          </cell>
          <cell r="G2838" t="str">
            <v>$C/GJ</v>
          </cell>
          <cell r="H2838">
            <v>132890.41666666666</v>
          </cell>
          <cell r="I2838" t="str">
            <v>CAN</v>
          </cell>
          <cell r="J2838" t="str">
            <v>Poole</v>
          </cell>
          <cell r="K2838">
            <v>739353.9545454547</v>
          </cell>
          <cell r="L2838">
            <v>739353.9545454547</v>
          </cell>
          <cell r="M2838">
            <v>125955.79605374999</v>
          </cell>
        </row>
        <row r="2839">
          <cell r="A2839">
            <v>37803</v>
          </cell>
          <cell r="B2839" t="str">
            <v>NG</v>
          </cell>
          <cell r="C2839" t="str">
            <v>Kingston</v>
          </cell>
          <cell r="D2839" t="str">
            <v>Direct</v>
          </cell>
          <cell r="E2839">
            <v>7.02</v>
          </cell>
          <cell r="G2839" t="str">
            <v>$C/GJ</v>
          </cell>
          <cell r="H2839">
            <v>132890.41666666666</v>
          </cell>
          <cell r="I2839" t="str">
            <v>CAN</v>
          </cell>
          <cell r="J2839" t="str">
            <v>Poole</v>
          </cell>
          <cell r="K2839">
            <v>671144.40647482011</v>
          </cell>
          <cell r="L2839">
            <v>671144.40647482011</v>
          </cell>
          <cell r="M2839">
            <v>125955.79605374999</v>
          </cell>
        </row>
        <row r="2840">
          <cell r="A2840">
            <v>37834</v>
          </cell>
          <cell r="B2840" t="str">
            <v>NG</v>
          </cell>
          <cell r="C2840" t="str">
            <v>Kingston</v>
          </cell>
          <cell r="D2840" t="str">
            <v>Direct</v>
          </cell>
          <cell r="E2840">
            <v>7.2696000000000005</v>
          </cell>
          <cell r="G2840" t="str">
            <v>$C/GJ</v>
          </cell>
          <cell r="H2840">
            <v>132890.41666666666</v>
          </cell>
          <cell r="I2840" t="str">
            <v>CAN</v>
          </cell>
          <cell r="J2840" t="str">
            <v>Poole</v>
          </cell>
          <cell r="K2840">
            <v>695007.31870503596</v>
          </cell>
          <cell r="L2840">
            <v>695007.31870503596</v>
          </cell>
          <cell r="M2840">
            <v>125955.79605374999</v>
          </cell>
        </row>
        <row r="2841">
          <cell r="A2841">
            <v>37865</v>
          </cell>
          <cell r="B2841" t="str">
            <v>NG</v>
          </cell>
          <cell r="C2841" t="str">
            <v>Kingston</v>
          </cell>
          <cell r="D2841" t="str">
            <v>Direct</v>
          </cell>
          <cell r="E2841">
            <v>6.8952</v>
          </cell>
          <cell r="G2841" t="str">
            <v>$C/GJ</v>
          </cell>
          <cell r="H2841">
            <v>132890.41666666666</v>
          </cell>
          <cell r="I2841" t="str">
            <v>CAN</v>
          </cell>
          <cell r="J2841" t="str">
            <v>Poole</v>
          </cell>
          <cell r="K2841">
            <v>659212.95035971224</v>
          </cell>
          <cell r="L2841">
            <v>659212.95035971224</v>
          </cell>
          <cell r="M2841">
            <v>125955.79605374999</v>
          </cell>
        </row>
        <row r="2842">
          <cell r="A2842">
            <v>37895</v>
          </cell>
          <cell r="B2842" t="str">
            <v>NG</v>
          </cell>
          <cell r="C2842" t="str">
            <v>Kingston</v>
          </cell>
          <cell r="D2842" t="str">
            <v>Direct</v>
          </cell>
          <cell r="E2842">
            <v>6.7496</v>
          </cell>
          <cell r="G2842" t="str">
            <v>$C/GJ</v>
          </cell>
          <cell r="H2842">
            <v>132890.41666666666</v>
          </cell>
          <cell r="I2842" t="str">
            <v>CAN</v>
          </cell>
          <cell r="J2842" t="str">
            <v>Poole</v>
          </cell>
          <cell r="K2842">
            <v>679512.99722222215</v>
          </cell>
          <cell r="L2842">
            <v>679512.99722222215</v>
          </cell>
          <cell r="M2842">
            <v>125955.79605374999</v>
          </cell>
        </row>
        <row r="2843">
          <cell r="A2843">
            <v>37926</v>
          </cell>
          <cell r="B2843" t="str">
            <v>NG</v>
          </cell>
          <cell r="C2843" t="str">
            <v>Kingston</v>
          </cell>
          <cell r="D2843" t="str">
            <v>Direct</v>
          </cell>
          <cell r="E2843">
            <v>6.5</v>
          </cell>
          <cell r="G2843" t="str">
            <v>$C/GJ</v>
          </cell>
          <cell r="H2843">
            <v>132890.41666666666</v>
          </cell>
          <cell r="I2843" t="str">
            <v>CAN</v>
          </cell>
          <cell r="J2843" t="str">
            <v>Poole</v>
          </cell>
          <cell r="K2843">
            <v>654384.62752525241</v>
          </cell>
          <cell r="L2843">
            <v>654384.62752525241</v>
          </cell>
          <cell r="M2843">
            <v>125955.79605374999</v>
          </cell>
        </row>
        <row r="2844">
          <cell r="A2844">
            <v>37956</v>
          </cell>
          <cell r="B2844" t="str">
            <v>NG</v>
          </cell>
          <cell r="C2844" t="str">
            <v>Kingston</v>
          </cell>
          <cell r="D2844" t="str">
            <v>Direct</v>
          </cell>
          <cell r="E2844">
            <v>7.7376000000000005</v>
          </cell>
          <cell r="G2844" t="str">
            <v>$C/GJ</v>
          </cell>
          <cell r="H2844">
            <v>132890.41666666666</v>
          </cell>
          <cell r="I2844" t="str">
            <v>CAN</v>
          </cell>
          <cell r="J2844" t="str">
            <v>Poole</v>
          </cell>
          <cell r="K2844">
            <v>778979.46060606057</v>
          </cell>
          <cell r="L2844">
            <v>778979.46060606057</v>
          </cell>
          <cell r="M2844">
            <v>125955.79605374999</v>
          </cell>
        </row>
        <row r="2845">
          <cell r="A2845">
            <v>37987</v>
          </cell>
          <cell r="B2845" t="str">
            <v>NG</v>
          </cell>
          <cell r="C2845" t="str">
            <v>Kingston</v>
          </cell>
          <cell r="D2845" t="str">
            <v>Direct</v>
          </cell>
          <cell r="E2845">
            <v>8.0080000000000009</v>
          </cell>
          <cell r="G2845" t="str">
            <v>$C/GJ</v>
          </cell>
          <cell r="H2845">
            <v>133254.5</v>
          </cell>
          <cell r="I2845" t="str">
            <v>CAN</v>
          </cell>
          <cell r="J2845" t="str">
            <v>Poole</v>
          </cell>
          <cell r="K2845">
            <v>808410.63333333388</v>
          </cell>
          <cell r="L2845">
            <v>808410.63333333388</v>
          </cell>
          <cell r="M2845">
            <v>126300.88042650001</v>
          </cell>
        </row>
        <row r="2846">
          <cell r="A2846">
            <v>38018</v>
          </cell>
          <cell r="B2846" t="str">
            <v>NG</v>
          </cell>
          <cell r="C2846" t="str">
            <v>Kingston</v>
          </cell>
          <cell r="D2846" t="str">
            <v>Direct</v>
          </cell>
          <cell r="E2846">
            <v>7.3528000000000002</v>
          </cell>
          <cell r="G2846" t="str">
            <v>$C/GJ</v>
          </cell>
          <cell r="H2846">
            <v>133254.5</v>
          </cell>
          <cell r="I2846" t="str">
            <v>CAN</v>
          </cell>
          <cell r="J2846" t="str">
            <v>Poole</v>
          </cell>
          <cell r="K2846">
            <v>742267.94515151519</v>
          </cell>
          <cell r="L2846">
            <v>742267.94515151519</v>
          </cell>
          <cell r="M2846">
            <v>126300.88042650001</v>
          </cell>
        </row>
        <row r="2847">
          <cell r="A2847">
            <v>38047</v>
          </cell>
          <cell r="B2847" t="str">
            <v>NG</v>
          </cell>
          <cell r="C2847" t="str">
            <v>Kingston</v>
          </cell>
          <cell r="D2847" t="str">
            <v>Direct</v>
          </cell>
          <cell r="E2847">
            <v>7.3632</v>
          </cell>
          <cell r="G2847" t="str">
            <v>$C/GJ</v>
          </cell>
          <cell r="H2847">
            <v>133254.5</v>
          </cell>
          <cell r="I2847" t="str">
            <v>CAN</v>
          </cell>
          <cell r="J2847" t="str">
            <v>Poole</v>
          </cell>
          <cell r="K2847">
            <v>743317.8290909091</v>
          </cell>
          <cell r="L2847">
            <v>743317.8290909091</v>
          </cell>
          <cell r="M2847">
            <v>126300.88042650001</v>
          </cell>
        </row>
        <row r="2848">
          <cell r="A2848">
            <v>38078</v>
          </cell>
          <cell r="B2848" t="str">
            <v>NG</v>
          </cell>
          <cell r="C2848" t="str">
            <v>Kingston</v>
          </cell>
          <cell r="D2848" t="str">
            <v>Direct</v>
          </cell>
          <cell r="E2848">
            <v>7.7896000000000001</v>
          </cell>
          <cell r="G2848" t="str">
            <v>$C/GJ</v>
          </cell>
          <cell r="H2848">
            <v>133254.5</v>
          </cell>
          <cell r="I2848" t="str">
            <v>CAN</v>
          </cell>
          <cell r="J2848" t="str">
            <v>Poole</v>
          </cell>
          <cell r="K2848">
            <v>774626.30835820886</v>
          </cell>
          <cell r="L2848">
            <v>774626.30835820886</v>
          </cell>
          <cell r="M2848">
            <v>126300.88042650001</v>
          </cell>
        </row>
        <row r="2849">
          <cell r="A2849">
            <v>38108</v>
          </cell>
          <cell r="B2849" t="str">
            <v>NG</v>
          </cell>
          <cell r="C2849" t="str">
            <v>Kingston</v>
          </cell>
          <cell r="D2849" t="str">
            <v>Direct</v>
          </cell>
          <cell r="E2849">
            <v>8.5695999999999994</v>
          </cell>
          <cell r="G2849" t="str">
            <v>$C/GJ</v>
          </cell>
          <cell r="H2849">
            <v>133254.5</v>
          </cell>
          <cell r="I2849" t="str">
            <v>CAN</v>
          </cell>
          <cell r="J2849" t="str">
            <v>Poole</v>
          </cell>
          <cell r="K2849">
            <v>852192.36059701478</v>
          </cell>
          <cell r="L2849">
            <v>852192.36059701478</v>
          </cell>
          <cell r="M2849">
            <v>126300.88042650001</v>
          </cell>
        </row>
        <row r="2850">
          <cell r="A2850">
            <v>38139</v>
          </cell>
          <cell r="B2850" t="str">
            <v>NG</v>
          </cell>
          <cell r="C2850" t="str">
            <v>Kingston</v>
          </cell>
          <cell r="D2850" t="str">
            <v>Direct</v>
          </cell>
          <cell r="E2850">
            <v>8.1847999999999992</v>
          </cell>
          <cell r="G2850" t="str">
            <v>$C/GJ</v>
          </cell>
          <cell r="H2850">
            <v>133254.5</v>
          </cell>
          <cell r="I2850" t="str">
            <v>CAN</v>
          </cell>
          <cell r="J2850" t="str">
            <v>Poole</v>
          </cell>
          <cell r="K2850">
            <v>813926.44149253704</v>
          </cell>
          <cell r="L2850">
            <v>813926.44149253704</v>
          </cell>
          <cell r="M2850">
            <v>126300.88042650001</v>
          </cell>
        </row>
        <row r="2851">
          <cell r="A2851">
            <v>38169</v>
          </cell>
          <cell r="B2851" t="str">
            <v>NG</v>
          </cell>
          <cell r="C2851" t="str">
            <v>Kingston</v>
          </cell>
          <cell r="D2851" t="str">
            <v>Direct</v>
          </cell>
          <cell r="E2851">
            <v>8.0288000000000004</v>
          </cell>
          <cell r="G2851" t="str">
            <v>$C/GJ</v>
          </cell>
          <cell r="H2851">
            <v>133254.5</v>
          </cell>
          <cell r="I2851" t="str">
            <v>CAN</v>
          </cell>
          <cell r="J2851" t="str">
            <v>Poole</v>
          </cell>
          <cell r="K2851">
            <v>799905.59222429909</v>
          </cell>
          <cell r="L2851">
            <v>799905.59222429909</v>
          </cell>
          <cell r="M2851">
            <v>126300.88042650001</v>
          </cell>
        </row>
        <row r="2852">
          <cell r="A2852">
            <v>38200</v>
          </cell>
          <cell r="B2852" t="str">
            <v>NG</v>
          </cell>
          <cell r="C2852" t="str">
            <v>Kingston</v>
          </cell>
          <cell r="D2852" t="str">
            <v>Direct</v>
          </cell>
          <cell r="E2852">
            <v>7.4776000000000007</v>
          </cell>
          <cell r="G2852" t="str">
            <v>$C/GJ</v>
          </cell>
          <cell r="H2852">
            <v>133254.5</v>
          </cell>
          <cell r="I2852" t="str">
            <v>CAN</v>
          </cell>
          <cell r="J2852" t="str">
            <v>Poole</v>
          </cell>
          <cell r="K2852">
            <v>744989.79379439261</v>
          </cell>
          <cell r="L2852">
            <v>744989.79379439261</v>
          </cell>
          <cell r="M2852">
            <v>126300.88042650001</v>
          </cell>
        </row>
        <row r="2853">
          <cell r="A2853">
            <v>38231</v>
          </cell>
          <cell r="B2853" t="str">
            <v>NG</v>
          </cell>
          <cell r="C2853" t="str">
            <v>Kingston</v>
          </cell>
          <cell r="D2853" t="str">
            <v>Direct</v>
          </cell>
          <cell r="E2853">
            <v>6.76</v>
          </cell>
          <cell r="G2853" t="str">
            <v>$C/GJ</v>
          </cell>
          <cell r="H2853">
            <v>133254.5</v>
          </cell>
          <cell r="I2853" t="str">
            <v>CAN</v>
          </cell>
          <cell r="J2853" t="str">
            <v>Poole</v>
          </cell>
          <cell r="K2853">
            <v>673495.6411214954</v>
          </cell>
          <cell r="L2853">
            <v>673495.6411214954</v>
          </cell>
          <cell r="M2853">
            <v>126300.88042650001</v>
          </cell>
        </row>
        <row r="2854">
          <cell r="A2854">
            <v>38261</v>
          </cell>
          <cell r="B2854" t="str">
            <v>NG</v>
          </cell>
          <cell r="C2854" t="str">
            <v>Millhaven</v>
          </cell>
          <cell r="D2854" t="str">
            <v>WPS</v>
          </cell>
          <cell r="E2854">
            <v>6.61</v>
          </cell>
          <cell r="G2854" t="str">
            <v>$/MMBtu</v>
          </cell>
          <cell r="H2854">
            <v>51841.666666666664</v>
          </cell>
          <cell r="I2854" t="str">
            <v>CAN</v>
          </cell>
          <cell r="J2854" t="str">
            <v>Ward</v>
          </cell>
          <cell r="K2854">
            <v>342673.41666666669</v>
          </cell>
          <cell r="L2854">
            <v>342673.41666666669</v>
          </cell>
          <cell r="M2854">
            <v>51841.666666666664</v>
          </cell>
        </row>
        <row r="2855">
          <cell r="A2855">
            <v>38292</v>
          </cell>
          <cell r="B2855" t="str">
            <v>NG</v>
          </cell>
          <cell r="C2855" t="str">
            <v>Millhaven</v>
          </cell>
          <cell r="D2855" t="str">
            <v>WPS</v>
          </cell>
          <cell r="E2855">
            <v>6.7</v>
          </cell>
          <cell r="G2855" t="str">
            <v>$/MMBtu</v>
          </cell>
          <cell r="H2855">
            <v>51841.666666666664</v>
          </cell>
          <cell r="I2855" t="str">
            <v>CAN</v>
          </cell>
          <cell r="J2855" t="str">
            <v>Ward</v>
          </cell>
          <cell r="K2855">
            <v>347339.16666666669</v>
          </cell>
          <cell r="L2855">
            <v>347339.16666666669</v>
          </cell>
          <cell r="M2855">
            <v>51841.666666666664</v>
          </cell>
        </row>
        <row r="2856">
          <cell r="A2856">
            <v>38322</v>
          </cell>
          <cell r="B2856" t="str">
            <v>NG</v>
          </cell>
          <cell r="C2856" t="str">
            <v>Millhaven</v>
          </cell>
          <cell r="D2856" t="str">
            <v>WPS</v>
          </cell>
          <cell r="E2856">
            <v>7.03</v>
          </cell>
          <cell r="G2856" t="str">
            <v>$/MMBtu</v>
          </cell>
          <cell r="H2856">
            <v>51841.666666666664</v>
          </cell>
          <cell r="I2856" t="str">
            <v>CAN</v>
          </cell>
          <cell r="J2856" t="str">
            <v>Ward</v>
          </cell>
          <cell r="K2856">
            <v>364446.91666666669</v>
          </cell>
          <cell r="L2856">
            <v>364446.91666666669</v>
          </cell>
          <cell r="M2856">
            <v>51841.666666666664</v>
          </cell>
        </row>
        <row r="2857">
          <cell r="A2857">
            <v>38353</v>
          </cell>
          <cell r="B2857" t="str">
            <v>NG</v>
          </cell>
          <cell r="C2857" t="str">
            <v>Millhaven</v>
          </cell>
          <cell r="D2857" t="str">
            <v>WPS</v>
          </cell>
          <cell r="G2857" t="str">
            <v>$/MMBtu</v>
          </cell>
          <cell r="H2857">
            <v>51841.666666666664</v>
          </cell>
          <cell r="I2857" t="str">
            <v>CAN</v>
          </cell>
          <cell r="J2857" t="str">
            <v>Ward</v>
          </cell>
          <cell r="K2857">
            <v>0</v>
          </cell>
          <cell r="L2857">
            <v>0</v>
          </cell>
          <cell r="M2857">
            <v>0</v>
          </cell>
        </row>
        <row r="2858">
          <cell r="A2858">
            <v>38384</v>
          </cell>
          <cell r="B2858" t="str">
            <v>NG</v>
          </cell>
          <cell r="C2858" t="str">
            <v>Millhaven</v>
          </cell>
          <cell r="D2858" t="str">
            <v>WPS</v>
          </cell>
          <cell r="G2858" t="str">
            <v>$/MMBtu</v>
          </cell>
          <cell r="H2858">
            <v>51841.666666666664</v>
          </cell>
          <cell r="I2858" t="str">
            <v>CAN</v>
          </cell>
          <cell r="J2858" t="str">
            <v>Ward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>
            <v>38412</v>
          </cell>
          <cell r="B2859" t="str">
            <v>NG</v>
          </cell>
          <cell r="C2859" t="str">
            <v>Millhaven</v>
          </cell>
          <cell r="D2859" t="str">
            <v>WPS</v>
          </cell>
          <cell r="G2859" t="str">
            <v>$/MMBtu</v>
          </cell>
          <cell r="H2859">
            <v>51841.666666666664</v>
          </cell>
          <cell r="I2859" t="str">
            <v>CAN</v>
          </cell>
          <cell r="J2859" t="str">
            <v>Ward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>
            <v>38443</v>
          </cell>
          <cell r="B2860" t="str">
            <v>NG</v>
          </cell>
          <cell r="C2860" t="str">
            <v>Millhaven</v>
          </cell>
          <cell r="D2860" t="str">
            <v>WPS</v>
          </cell>
          <cell r="G2860" t="str">
            <v>$/MMBtu</v>
          </cell>
          <cell r="H2860">
            <v>51841.666666666664</v>
          </cell>
          <cell r="I2860" t="str">
            <v>CAN</v>
          </cell>
          <cell r="J2860" t="str">
            <v>Ward</v>
          </cell>
          <cell r="K2860">
            <v>0</v>
          </cell>
          <cell r="L2860">
            <v>0</v>
          </cell>
          <cell r="M2860">
            <v>0</v>
          </cell>
        </row>
        <row r="2861">
          <cell r="A2861">
            <v>38473</v>
          </cell>
          <cell r="B2861" t="str">
            <v>NG</v>
          </cell>
          <cell r="C2861" t="str">
            <v>Millhaven</v>
          </cell>
          <cell r="D2861" t="str">
            <v>WPS</v>
          </cell>
          <cell r="G2861" t="str">
            <v>$/MMBtu</v>
          </cell>
          <cell r="H2861">
            <v>51841.666666666664</v>
          </cell>
          <cell r="I2861" t="str">
            <v>CAN</v>
          </cell>
          <cell r="J2861" t="str">
            <v>Ward</v>
          </cell>
          <cell r="K2861">
            <v>0</v>
          </cell>
          <cell r="L2861">
            <v>0</v>
          </cell>
          <cell r="M2861">
            <v>0</v>
          </cell>
        </row>
        <row r="2862">
          <cell r="A2862">
            <v>38504</v>
          </cell>
          <cell r="B2862" t="str">
            <v>NG</v>
          </cell>
          <cell r="C2862" t="str">
            <v>Millhaven</v>
          </cell>
          <cell r="D2862" t="str">
            <v>WPS</v>
          </cell>
          <cell r="G2862" t="str">
            <v>$/MMBtu</v>
          </cell>
          <cell r="H2862">
            <v>51841.666666666664</v>
          </cell>
          <cell r="I2862" t="str">
            <v>CAN</v>
          </cell>
          <cell r="J2862" t="str">
            <v>Ward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>
            <v>38534</v>
          </cell>
          <cell r="B2863" t="str">
            <v>NG</v>
          </cell>
          <cell r="C2863" t="str">
            <v>Millhaven</v>
          </cell>
          <cell r="D2863" t="str">
            <v>WPS</v>
          </cell>
          <cell r="G2863" t="str">
            <v>$/MMBtu</v>
          </cell>
          <cell r="H2863">
            <v>51841.666666666664</v>
          </cell>
          <cell r="I2863" t="str">
            <v>CAN</v>
          </cell>
          <cell r="J2863" t="str">
            <v>Ward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>
            <v>38565</v>
          </cell>
          <cell r="B2864" t="str">
            <v>NG</v>
          </cell>
          <cell r="C2864" t="str">
            <v>Millhaven</v>
          </cell>
          <cell r="D2864" t="str">
            <v>WPS</v>
          </cell>
          <cell r="G2864" t="str">
            <v>$/MMBtu</v>
          </cell>
          <cell r="H2864">
            <v>51841.666666666664</v>
          </cell>
          <cell r="I2864" t="str">
            <v>CAN</v>
          </cell>
          <cell r="J2864" t="str">
            <v>Ward</v>
          </cell>
          <cell r="K2864">
            <v>0</v>
          </cell>
          <cell r="L2864">
            <v>0</v>
          </cell>
          <cell r="M2864">
            <v>0</v>
          </cell>
        </row>
        <row r="2865">
          <cell r="A2865">
            <v>38596</v>
          </cell>
          <cell r="B2865" t="str">
            <v>NG</v>
          </cell>
          <cell r="C2865" t="str">
            <v>Millhaven</v>
          </cell>
          <cell r="D2865" t="str">
            <v>WPS</v>
          </cell>
          <cell r="G2865" t="str">
            <v>$/MMBtu</v>
          </cell>
          <cell r="H2865">
            <v>51841.666666666664</v>
          </cell>
          <cell r="I2865" t="str">
            <v>CAN</v>
          </cell>
          <cell r="J2865" t="str">
            <v>Ward</v>
          </cell>
          <cell r="K2865">
            <v>0</v>
          </cell>
          <cell r="L2865">
            <v>0</v>
          </cell>
          <cell r="M2865">
            <v>0</v>
          </cell>
        </row>
        <row r="2866">
          <cell r="A2866">
            <v>38626</v>
          </cell>
          <cell r="B2866" t="str">
            <v>NG</v>
          </cell>
          <cell r="C2866" t="str">
            <v>Millhaven</v>
          </cell>
          <cell r="D2866" t="str">
            <v>WPS</v>
          </cell>
          <cell r="G2866" t="str">
            <v>$/MMBtu</v>
          </cell>
          <cell r="H2866">
            <v>51841.666666666664</v>
          </cell>
          <cell r="I2866" t="str">
            <v>CAN</v>
          </cell>
          <cell r="J2866" t="str">
            <v>Ward</v>
          </cell>
          <cell r="K2866">
            <v>0</v>
          </cell>
          <cell r="L2866">
            <v>0</v>
          </cell>
          <cell r="M2866">
            <v>0</v>
          </cell>
        </row>
        <row r="2867">
          <cell r="A2867">
            <v>38657</v>
          </cell>
          <cell r="B2867" t="str">
            <v>NG</v>
          </cell>
          <cell r="C2867" t="str">
            <v>Millhaven</v>
          </cell>
          <cell r="D2867" t="str">
            <v>WPS</v>
          </cell>
          <cell r="G2867" t="str">
            <v>$/MMBtu</v>
          </cell>
          <cell r="H2867">
            <v>51841.666666666664</v>
          </cell>
          <cell r="I2867" t="str">
            <v>CAN</v>
          </cell>
          <cell r="J2867" t="str">
            <v>Ward</v>
          </cell>
          <cell r="K2867">
            <v>0</v>
          </cell>
          <cell r="L2867">
            <v>0</v>
          </cell>
          <cell r="M2867">
            <v>0</v>
          </cell>
        </row>
        <row r="2868">
          <cell r="A2868">
            <v>38687</v>
          </cell>
          <cell r="B2868" t="str">
            <v>NG</v>
          </cell>
          <cell r="C2868" t="str">
            <v>Millhaven</v>
          </cell>
          <cell r="D2868" t="str">
            <v>WPS</v>
          </cell>
          <cell r="G2868" t="str">
            <v>$/MMBtu</v>
          </cell>
          <cell r="H2868">
            <v>51841.666666666664</v>
          </cell>
          <cell r="I2868" t="str">
            <v>CAN</v>
          </cell>
          <cell r="J2868" t="str">
            <v>Ward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>
            <v>37622</v>
          </cell>
          <cell r="B2869" t="str">
            <v>NG</v>
          </cell>
          <cell r="C2869" t="str">
            <v>Maitland</v>
          </cell>
          <cell r="D2869" t="str">
            <v>Conoco Phillips</v>
          </cell>
          <cell r="E2869">
            <v>7.7282400000000004</v>
          </cell>
          <cell r="G2869" t="str">
            <v>$C/GJ</v>
          </cell>
          <cell r="H2869">
            <v>193694</v>
          </cell>
          <cell r="I2869" t="str">
            <v>CAN</v>
          </cell>
          <cell r="J2869" t="str">
            <v>Poole</v>
          </cell>
          <cell r="K2869">
            <v>978374.97945098055</v>
          </cell>
          <cell r="L2869">
            <v>978374.97945098055</v>
          </cell>
          <cell r="M2869">
            <v>183586.465998</v>
          </cell>
        </row>
        <row r="2870">
          <cell r="A2870">
            <v>37653</v>
          </cell>
          <cell r="B2870" t="str">
            <v>NG</v>
          </cell>
          <cell r="C2870" t="str">
            <v>Maitland</v>
          </cell>
          <cell r="D2870" t="str">
            <v>Conoco Phillips</v>
          </cell>
          <cell r="E2870">
            <v>9.064432</v>
          </cell>
          <cell r="G2870" t="str">
            <v>$C/GJ</v>
          </cell>
          <cell r="H2870">
            <v>193694</v>
          </cell>
          <cell r="I2870" t="str">
            <v>CAN</v>
          </cell>
          <cell r="J2870" t="str">
            <v>Poole</v>
          </cell>
          <cell r="K2870">
            <v>1147533.3933385622</v>
          </cell>
          <cell r="L2870">
            <v>1147533.3933385622</v>
          </cell>
          <cell r="M2870">
            <v>183586.465998</v>
          </cell>
        </row>
        <row r="2871">
          <cell r="A2871">
            <v>37681</v>
          </cell>
          <cell r="B2871" t="str">
            <v>NG</v>
          </cell>
          <cell r="C2871" t="str">
            <v>Maitland</v>
          </cell>
          <cell r="D2871" t="str">
            <v>Conoco Phillips</v>
          </cell>
          <cell r="E2871">
            <v>8.9125920000000001</v>
          </cell>
          <cell r="G2871" t="str">
            <v>$C/GJ</v>
          </cell>
          <cell r="H2871">
            <v>193694</v>
          </cell>
          <cell r="I2871" t="str">
            <v>CAN</v>
          </cell>
          <cell r="J2871" t="str">
            <v>Poole</v>
          </cell>
          <cell r="K2871">
            <v>1128310.8463058823</v>
          </cell>
          <cell r="L2871">
            <v>1128310.8463058823</v>
          </cell>
          <cell r="M2871">
            <v>183586.465998</v>
          </cell>
        </row>
        <row r="2872">
          <cell r="A2872">
            <v>37712</v>
          </cell>
          <cell r="B2872" t="str">
            <v>NG</v>
          </cell>
          <cell r="C2872" t="str">
            <v>Maitland</v>
          </cell>
          <cell r="D2872" t="str">
            <v>Conoco Phillips</v>
          </cell>
          <cell r="E2872">
            <v>7.5688079999999998</v>
          </cell>
          <cell r="G2872" t="str">
            <v>$C/GJ</v>
          </cell>
          <cell r="H2872">
            <v>193694</v>
          </cell>
          <cell r="I2872" t="str">
            <v>CAN</v>
          </cell>
          <cell r="J2872" t="str">
            <v>Poole</v>
          </cell>
          <cell r="K2872">
            <v>1025197.6900363637</v>
          </cell>
          <cell r="L2872">
            <v>1025197.6900363637</v>
          </cell>
          <cell r="M2872">
            <v>183586.465998</v>
          </cell>
        </row>
        <row r="2873">
          <cell r="A2873">
            <v>37742</v>
          </cell>
          <cell r="B2873" t="str">
            <v>NG</v>
          </cell>
          <cell r="C2873" t="str">
            <v>Maitland</v>
          </cell>
          <cell r="D2873" t="str">
            <v>Conoco Phillips</v>
          </cell>
          <cell r="E2873">
            <v>7.5764000000000005</v>
          </cell>
          <cell r="G2873" t="str">
            <v>$C/GJ</v>
          </cell>
          <cell r="H2873">
            <v>193694</v>
          </cell>
          <cell r="I2873" t="str">
            <v>CAN</v>
          </cell>
          <cell r="J2873" t="str">
            <v>Poole</v>
          </cell>
          <cell r="K2873">
            <v>1026226.0290909093</v>
          </cell>
          <cell r="L2873">
            <v>1026226.0290909093</v>
          </cell>
          <cell r="M2873">
            <v>183586.465998</v>
          </cell>
        </row>
        <row r="2874">
          <cell r="A2874">
            <v>37773</v>
          </cell>
          <cell r="B2874" t="str">
            <v>NG</v>
          </cell>
          <cell r="C2874" t="str">
            <v>Maitland</v>
          </cell>
          <cell r="D2874" t="str">
            <v>Conoco Phillips</v>
          </cell>
          <cell r="E2874">
            <v>7.5460319999999994</v>
          </cell>
          <cell r="G2874" t="str">
            <v>$C/GJ</v>
          </cell>
          <cell r="H2874">
            <v>193694</v>
          </cell>
          <cell r="I2874" t="str">
            <v>CAN</v>
          </cell>
          <cell r="J2874" t="str">
            <v>Poole</v>
          </cell>
          <cell r="K2874">
            <v>1022112.6728727274</v>
          </cell>
          <cell r="L2874">
            <v>1022112.6728727274</v>
          </cell>
          <cell r="M2874">
            <v>183586.465998</v>
          </cell>
        </row>
        <row r="2875">
          <cell r="A2875">
            <v>37803</v>
          </cell>
          <cell r="B2875" t="str">
            <v>NG</v>
          </cell>
          <cell r="C2875" t="str">
            <v>Maitland</v>
          </cell>
          <cell r="D2875" t="str">
            <v>Conoco Phillips</v>
          </cell>
          <cell r="E2875">
            <v>6.8627519999999995</v>
          </cell>
          <cell r="G2875" t="str">
            <v>$C/GJ</v>
          </cell>
          <cell r="H2875">
            <v>193694</v>
          </cell>
          <cell r="I2875" t="str">
            <v>CAN</v>
          </cell>
          <cell r="J2875" t="str">
            <v>Poole</v>
          </cell>
          <cell r="K2875">
            <v>956312.14812086348</v>
          </cell>
          <cell r="L2875">
            <v>956312.14812086348</v>
          </cell>
          <cell r="M2875">
            <v>183586.465998</v>
          </cell>
        </row>
        <row r="2876">
          <cell r="A2876">
            <v>37834</v>
          </cell>
          <cell r="B2876" t="str">
            <v>NG</v>
          </cell>
          <cell r="C2876" t="str">
            <v>Maitland</v>
          </cell>
          <cell r="D2876" t="str">
            <v>Conoco Phillips</v>
          </cell>
          <cell r="E2876">
            <v>7.0449599999999997</v>
          </cell>
          <cell r="G2876" t="str">
            <v>$C/GJ</v>
          </cell>
          <cell r="H2876">
            <v>193694</v>
          </cell>
          <cell r="I2876" t="str">
            <v>CAN</v>
          </cell>
          <cell r="J2876" t="str">
            <v>Poole</v>
          </cell>
          <cell r="K2876">
            <v>981702.50520863326</v>
          </cell>
          <cell r="L2876">
            <v>981702.50520863326</v>
          </cell>
          <cell r="M2876">
            <v>183586.465998</v>
          </cell>
        </row>
        <row r="2877">
          <cell r="A2877">
            <v>37865</v>
          </cell>
          <cell r="B2877" t="str">
            <v>NG</v>
          </cell>
          <cell r="C2877" t="str">
            <v>Maitland</v>
          </cell>
          <cell r="D2877" t="str">
            <v>Conoco Phillips</v>
          </cell>
          <cell r="E2877">
            <v>6.7716480000000008</v>
          </cell>
          <cell r="G2877" t="str">
            <v>$C/GJ</v>
          </cell>
          <cell r="H2877">
            <v>193694</v>
          </cell>
          <cell r="I2877" t="str">
            <v>CAN</v>
          </cell>
          <cell r="J2877" t="str">
            <v>Poole</v>
          </cell>
          <cell r="K2877">
            <v>943616.96957697859</v>
          </cell>
          <cell r="L2877">
            <v>943616.96957697859</v>
          </cell>
          <cell r="M2877">
            <v>183586.465998</v>
          </cell>
        </row>
        <row r="2878">
          <cell r="A2878">
            <v>37895</v>
          </cell>
          <cell r="B2878" t="str">
            <v>NG</v>
          </cell>
          <cell r="C2878" t="str">
            <v>Maitland</v>
          </cell>
          <cell r="D2878" t="str">
            <v>Conoco Phillips</v>
          </cell>
          <cell r="E2878">
            <v>6.6653600000000006</v>
          </cell>
          <cell r="G2878" t="str">
            <v>$C/GJ</v>
          </cell>
          <cell r="H2878">
            <v>193694</v>
          </cell>
          <cell r="I2878" t="str">
            <v>CAN</v>
          </cell>
          <cell r="J2878" t="str">
            <v>Poole</v>
          </cell>
          <cell r="K2878">
            <v>978060.78775757586</v>
          </cell>
          <cell r="L2878">
            <v>978060.78775757586</v>
          </cell>
          <cell r="M2878">
            <v>183586.465998</v>
          </cell>
        </row>
        <row r="2879">
          <cell r="A2879">
            <v>37926</v>
          </cell>
          <cell r="B2879" t="str">
            <v>NG</v>
          </cell>
          <cell r="C2879" t="str">
            <v>Maitland</v>
          </cell>
          <cell r="D2879" t="str">
            <v>Conoco Phillips</v>
          </cell>
          <cell r="E2879">
            <v>6.4831520000000005</v>
          </cell>
          <cell r="G2879" t="str">
            <v>$C/GJ</v>
          </cell>
          <cell r="H2879">
            <v>193694</v>
          </cell>
          <cell r="I2879" t="str">
            <v>CAN</v>
          </cell>
          <cell r="J2879" t="str">
            <v>Poole</v>
          </cell>
          <cell r="K2879">
            <v>951323.97233939404</v>
          </cell>
          <cell r="L2879">
            <v>951323.97233939404</v>
          </cell>
          <cell r="M2879">
            <v>183586.465998</v>
          </cell>
        </row>
        <row r="2880">
          <cell r="A2880">
            <v>37956</v>
          </cell>
          <cell r="B2880" t="str">
            <v>NG</v>
          </cell>
          <cell r="C2880" t="str">
            <v>Maitland</v>
          </cell>
          <cell r="D2880" t="str">
            <v>Conoco Phillips</v>
          </cell>
          <cell r="E2880">
            <v>7.3866000000000005</v>
          </cell>
          <cell r="G2880" t="str">
            <v>$C/GJ</v>
          </cell>
          <cell r="H2880">
            <v>193694</v>
          </cell>
          <cell r="I2880" t="str">
            <v>CAN</v>
          </cell>
          <cell r="J2880" t="str">
            <v>Poole</v>
          </cell>
          <cell r="K2880">
            <v>1083894.0154545456</v>
          </cell>
          <cell r="L2880">
            <v>1083894.0154545456</v>
          </cell>
          <cell r="M2880">
            <v>183586.465998</v>
          </cell>
        </row>
        <row r="2881">
          <cell r="A2881">
            <v>37987</v>
          </cell>
          <cell r="B2881" t="str">
            <v>NG</v>
          </cell>
          <cell r="C2881" t="str">
            <v>Maitland</v>
          </cell>
          <cell r="D2881" t="str">
            <v>Conoco Phillips</v>
          </cell>
          <cell r="E2881">
            <v>6.45</v>
          </cell>
          <cell r="F2881">
            <v>1.8125</v>
          </cell>
          <cell r="G2881" t="str">
            <v>$C/GJ</v>
          </cell>
          <cell r="H2881">
            <v>193694</v>
          </cell>
          <cell r="I2881" t="str">
            <v>CAN</v>
          </cell>
          <cell r="J2881" t="str">
            <v>Poole</v>
          </cell>
          <cell r="K2881">
            <v>1212421.7234848491</v>
          </cell>
          <cell r="L2881">
            <v>946459.31818181882</v>
          </cell>
          <cell r="M2881">
            <v>183586.465998</v>
          </cell>
        </row>
        <row r="2882">
          <cell r="A2882">
            <v>38018</v>
          </cell>
          <cell r="B2882" t="str">
            <v>NG</v>
          </cell>
          <cell r="C2882" t="str">
            <v>Maitland</v>
          </cell>
          <cell r="D2882" t="str">
            <v>Conoco Phillips</v>
          </cell>
          <cell r="E2882">
            <v>5.82</v>
          </cell>
          <cell r="F2882">
            <v>1.7809999999999999</v>
          </cell>
          <cell r="G2882" t="str">
            <v>$C/GJ</v>
          </cell>
          <cell r="H2882">
            <v>193694</v>
          </cell>
          <cell r="I2882" t="str">
            <v>CAN</v>
          </cell>
          <cell r="J2882" t="str">
            <v>Poole</v>
          </cell>
          <cell r="K2882">
            <v>1115354.6166666667</v>
          </cell>
          <cell r="L2882">
            <v>854014.45454545459</v>
          </cell>
          <cell r="M2882">
            <v>183586.465998</v>
          </cell>
        </row>
        <row r="2883">
          <cell r="A2883">
            <v>38047</v>
          </cell>
          <cell r="B2883" t="str">
            <v>NG</v>
          </cell>
          <cell r="C2883" t="str">
            <v>Maitland</v>
          </cell>
          <cell r="D2883" t="str">
            <v>Conoco Phillips</v>
          </cell>
          <cell r="E2883">
            <v>5.83</v>
          </cell>
          <cell r="F2883">
            <v>1.7814999999999999</v>
          </cell>
          <cell r="G2883" t="str">
            <v>$C/GJ</v>
          </cell>
          <cell r="H2883">
            <v>193694</v>
          </cell>
          <cell r="I2883" t="str">
            <v>CAN</v>
          </cell>
          <cell r="J2883" t="str">
            <v>Poole</v>
          </cell>
          <cell r="K2883">
            <v>1116895.3643939393</v>
          </cell>
          <cell r="L2883">
            <v>855481.83333333337</v>
          </cell>
          <cell r="M2883">
            <v>183586.465998</v>
          </cell>
        </row>
        <row r="2884">
          <cell r="A2884">
            <v>38078</v>
          </cell>
          <cell r="B2884" t="str">
            <v>NG</v>
          </cell>
          <cell r="C2884" t="str">
            <v>Maitland</v>
          </cell>
          <cell r="D2884" t="str">
            <v>Conoco Phillips</v>
          </cell>
          <cell r="E2884">
            <v>6.24</v>
          </cell>
          <cell r="F2884">
            <v>1.802</v>
          </cell>
          <cell r="G2884" t="str">
            <v>$C/GJ</v>
          </cell>
          <cell r="H2884">
            <v>193694</v>
          </cell>
          <cell r="I2884" t="str">
            <v>CAN</v>
          </cell>
          <cell r="J2884" t="str">
            <v>Poole</v>
          </cell>
          <cell r="K2884">
            <v>1162453.0955223879</v>
          </cell>
          <cell r="L2884">
            <v>901978.02985074627</v>
          </cell>
          <cell r="M2884">
            <v>183586.465998</v>
          </cell>
        </row>
        <row r="2885">
          <cell r="A2885">
            <v>38108</v>
          </cell>
          <cell r="B2885" t="str">
            <v>NG</v>
          </cell>
          <cell r="C2885" t="str">
            <v>Maitland</v>
          </cell>
          <cell r="D2885" t="str">
            <v>Conoco Phillips</v>
          </cell>
          <cell r="E2885">
            <v>6.99</v>
          </cell>
          <cell r="F2885">
            <v>1.8394999999999999</v>
          </cell>
          <cell r="G2885" t="str">
            <v>$C/GJ</v>
          </cell>
          <cell r="H2885">
            <v>193694</v>
          </cell>
          <cell r="I2885" t="str">
            <v>CAN</v>
          </cell>
          <cell r="J2885" t="str">
            <v>Poole</v>
          </cell>
          <cell r="K2885">
            <v>1276284.4574626863</v>
          </cell>
          <cell r="L2885">
            <v>1010388.8507462686</v>
          </cell>
          <cell r="M2885">
            <v>183586.465998</v>
          </cell>
        </row>
        <row r="2886">
          <cell r="A2886">
            <v>38139</v>
          </cell>
          <cell r="B2886" t="str">
            <v>NG</v>
          </cell>
          <cell r="C2886" t="str">
            <v>Maitland</v>
          </cell>
          <cell r="D2886" t="str">
            <v>Conoco Phillips</v>
          </cell>
          <cell r="E2886">
            <v>6.62</v>
          </cell>
          <cell r="F2886">
            <v>1.8209999999999997</v>
          </cell>
          <cell r="G2886" t="str">
            <v>$C/GJ</v>
          </cell>
          <cell r="H2886">
            <v>193694</v>
          </cell>
          <cell r="I2886" t="str">
            <v>CAN</v>
          </cell>
          <cell r="J2886" t="str">
            <v>Poole</v>
          </cell>
          <cell r="K2886">
            <v>1220127.6522388058</v>
          </cell>
          <cell r="L2886">
            <v>956906.17910447752</v>
          </cell>
          <cell r="M2886">
            <v>183586.465998</v>
          </cell>
        </row>
        <row r="2887">
          <cell r="A2887">
            <v>38169</v>
          </cell>
          <cell r="B2887" t="str">
            <v>NG</v>
          </cell>
          <cell r="C2887" t="str">
            <v>Maitland</v>
          </cell>
          <cell r="D2887" t="str">
            <v>Conoco Phillips</v>
          </cell>
          <cell r="E2887">
            <v>6.47</v>
          </cell>
          <cell r="F2887">
            <v>1.8134999999999999</v>
          </cell>
          <cell r="G2887" t="str">
            <v>$C/GJ</v>
          </cell>
          <cell r="H2887">
            <v>193694</v>
          </cell>
          <cell r="I2887" t="str">
            <v>CAN</v>
          </cell>
          <cell r="J2887" t="str">
            <v>Poole</v>
          </cell>
          <cell r="K2887">
            <v>1199599.4385046731</v>
          </cell>
          <cell r="L2887">
            <v>936972.09719626175</v>
          </cell>
          <cell r="M2887">
            <v>183586.465998</v>
          </cell>
        </row>
        <row r="2888">
          <cell r="A2888">
            <v>38200</v>
          </cell>
          <cell r="B2888" t="str">
            <v>NG</v>
          </cell>
          <cell r="C2888" t="str">
            <v>Maitland</v>
          </cell>
          <cell r="D2888" t="str">
            <v>Conoco Phillips</v>
          </cell>
          <cell r="E2888">
            <v>5.94</v>
          </cell>
          <cell r="F2888">
            <v>1.7869999999999999</v>
          </cell>
          <cell r="G2888" t="str">
            <v>$C/GJ</v>
          </cell>
          <cell r="H2888">
            <v>193694</v>
          </cell>
          <cell r="I2888" t="str">
            <v>CAN</v>
          </cell>
          <cell r="J2888" t="str">
            <v>Poole</v>
          </cell>
          <cell r="K2888">
            <v>1119008.2527102807</v>
          </cell>
          <cell r="L2888">
            <v>860218.58691588801</v>
          </cell>
          <cell r="M2888">
            <v>183586.465998</v>
          </cell>
        </row>
        <row r="2889">
          <cell r="A2889">
            <v>38231</v>
          </cell>
          <cell r="B2889" t="str">
            <v>NG</v>
          </cell>
          <cell r="C2889" t="str">
            <v>Maitland</v>
          </cell>
          <cell r="D2889" t="str">
            <v>Conoco Phillips</v>
          </cell>
          <cell r="E2889">
            <v>5.25</v>
          </cell>
          <cell r="F2889">
            <v>1.7524999999999999</v>
          </cell>
          <cell r="G2889" t="str">
            <v>$C/GJ</v>
          </cell>
          <cell r="H2889">
            <v>193694</v>
          </cell>
          <cell r="I2889" t="str">
            <v>CAN</v>
          </cell>
          <cell r="J2889" t="str">
            <v>Poole</v>
          </cell>
          <cell r="K2889">
            <v>1014087.6523364487</v>
          </cell>
          <cell r="L2889">
            <v>760294.20560747676</v>
          </cell>
          <cell r="M2889">
            <v>183586.465998</v>
          </cell>
        </row>
        <row r="2890">
          <cell r="A2890">
            <v>38261</v>
          </cell>
          <cell r="B2890" t="str">
            <v>NG</v>
          </cell>
          <cell r="C2890" t="str">
            <v>Kingston</v>
          </cell>
          <cell r="D2890" t="str">
            <v>Direct</v>
          </cell>
          <cell r="E2890">
            <v>7.1760000000000002</v>
          </cell>
          <cell r="G2890" t="str">
            <v>$C/GJ</v>
          </cell>
          <cell r="H2890">
            <v>133254.5</v>
          </cell>
          <cell r="I2890" t="str">
            <v>CAN</v>
          </cell>
          <cell r="J2890" t="str">
            <v>Poole</v>
          </cell>
          <cell r="K2890">
            <v>714941.52672897209</v>
          </cell>
          <cell r="L2890">
            <v>714941.52672897209</v>
          </cell>
          <cell r="M2890">
            <v>126300.88042650001</v>
          </cell>
        </row>
        <row r="2891">
          <cell r="A2891">
            <v>38292</v>
          </cell>
          <cell r="B2891" t="str">
            <v>NG</v>
          </cell>
          <cell r="C2891" t="str">
            <v>Kingston</v>
          </cell>
          <cell r="D2891" t="str">
            <v>Direct</v>
          </cell>
          <cell r="E2891">
            <v>7.8415999999999997</v>
          </cell>
          <cell r="G2891" t="str">
            <v>$C/GJ</v>
          </cell>
          <cell r="H2891">
            <v>133254.5</v>
          </cell>
          <cell r="I2891" t="str">
            <v>CAN</v>
          </cell>
          <cell r="J2891" t="str">
            <v>Poole</v>
          </cell>
          <cell r="K2891">
            <v>781254.94370093464</v>
          </cell>
          <cell r="L2891">
            <v>781254.94370093464</v>
          </cell>
          <cell r="M2891">
            <v>126300.88042650001</v>
          </cell>
        </row>
        <row r="2892">
          <cell r="A2892">
            <v>38322</v>
          </cell>
          <cell r="B2892" t="str">
            <v>NG</v>
          </cell>
          <cell r="C2892" t="str">
            <v>Kingston</v>
          </cell>
          <cell r="D2892" t="str">
            <v>Direct</v>
          </cell>
          <cell r="E2892">
            <v>8.4239999999999995</v>
          </cell>
          <cell r="G2892" t="str">
            <v>$C/GJ</v>
          </cell>
          <cell r="H2892">
            <v>133254.5</v>
          </cell>
          <cell r="I2892" t="str">
            <v>CAN</v>
          </cell>
          <cell r="J2892" t="str">
            <v>Poole</v>
          </cell>
          <cell r="K2892">
            <v>839279.18355140183</v>
          </cell>
          <cell r="L2892">
            <v>839279.18355140183</v>
          </cell>
          <cell r="M2892">
            <v>126300.88042650001</v>
          </cell>
        </row>
        <row r="2893">
          <cell r="A2893">
            <v>38353</v>
          </cell>
          <cell r="B2893" t="str">
            <v>NG</v>
          </cell>
          <cell r="C2893" t="str">
            <v>Kingston</v>
          </cell>
          <cell r="D2893" t="str">
            <v>Direct</v>
          </cell>
          <cell r="E2893">
            <v>8.7463999999999995</v>
          </cell>
          <cell r="G2893" t="str">
            <v>$C/GJ</v>
          </cell>
          <cell r="H2893">
            <v>133254.5</v>
          </cell>
          <cell r="I2893" t="str">
            <v>CAN</v>
          </cell>
          <cell r="J2893" t="str">
            <v>Poole</v>
          </cell>
          <cell r="K2893">
            <v>871399.7448971963</v>
          </cell>
          <cell r="L2893">
            <v>871399.7448971963</v>
          </cell>
          <cell r="M2893">
            <v>126300.88042650001</v>
          </cell>
        </row>
        <row r="2894">
          <cell r="A2894">
            <v>38384</v>
          </cell>
          <cell r="B2894" t="str">
            <v>NG</v>
          </cell>
          <cell r="C2894" t="str">
            <v>Kingston</v>
          </cell>
          <cell r="D2894" t="str">
            <v>Direct</v>
          </cell>
          <cell r="E2894">
            <v>8.7151999999999994</v>
          </cell>
          <cell r="G2894" t="str">
            <v>$C/GJ</v>
          </cell>
          <cell r="H2894">
            <v>133254.5</v>
          </cell>
          <cell r="I2894" t="str">
            <v>CAN</v>
          </cell>
          <cell r="J2894" t="str">
            <v>Poole</v>
          </cell>
          <cell r="K2894">
            <v>868291.30347663548</v>
          </cell>
          <cell r="L2894">
            <v>868291.30347663548</v>
          </cell>
          <cell r="M2894">
            <v>126300.88042650001</v>
          </cell>
        </row>
        <row r="2895">
          <cell r="A2895">
            <v>38412</v>
          </cell>
          <cell r="B2895" t="str">
            <v>NG</v>
          </cell>
          <cell r="C2895" t="str">
            <v>Kingston</v>
          </cell>
          <cell r="D2895" t="str">
            <v>Direct</v>
          </cell>
          <cell r="E2895">
            <v>8.621599999999999</v>
          </cell>
          <cell r="G2895" t="str">
            <v>$C/GJ</v>
          </cell>
          <cell r="H2895">
            <v>133254.5</v>
          </cell>
          <cell r="I2895" t="str">
            <v>CAN</v>
          </cell>
          <cell r="J2895" t="str">
            <v>Poole</v>
          </cell>
          <cell r="K2895">
            <v>858965.97921495326</v>
          </cell>
          <cell r="L2895">
            <v>858965.97921495326</v>
          </cell>
          <cell r="M2895">
            <v>126300.88042650001</v>
          </cell>
        </row>
        <row r="2896">
          <cell r="A2896">
            <v>38443</v>
          </cell>
          <cell r="B2896" t="str">
            <v>NG</v>
          </cell>
          <cell r="C2896" t="str">
            <v>Kingston</v>
          </cell>
          <cell r="D2896" t="str">
            <v>Direct</v>
          </cell>
          <cell r="E2896">
            <v>7.9352</v>
          </cell>
          <cell r="G2896" t="str">
            <v>$C/GJ</v>
          </cell>
          <cell r="H2896">
            <v>133254.5</v>
          </cell>
          <cell r="I2896" t="str">
            <v>CAN</v>
          </cell>
          <cell r="J2896" t="str">
            <v>Poole</v>
          </cell>
          <cell r="K2896">
            <v>790580.26796261698</v>
          </cell>
          <cell r="L2896">
            <v>790580.26796261698</v>
          </cell>
          <cell r="M2896">
            <v>126300.88042650001</v>
          </cell>
        </row>
        <row r="2897">
          <cell r="A2897">
            <v>38473</v>
          </cell>
          <cell r="B2897" t="str">
            <v>NG</v>
          </cell>
          <cell r="C2897" t="str">
            <v>Kingston</v>
          </cell>
          <cell r="D2897" t="str">
            <v>Direct</v>
          </cell>
          <cell r="E2897">
            <v>7.7896000000000001</v>
          </cell>
          <cell r="G2897" t="str">
            <v>$C/GJ</v>
          </cell>
          <cell r="H2897">
            <v>133254.5</v>
          </cell>
          <cell r="I2897" t="str">
            <v>CAN</v>
          </cell>
          <cell r="J2897" t="str">
            <v>Poole</v>
          </cell>
          <cell r="K2897">
            <v>776074.2080000001</v>
          </cell>
          <cell r="L2897">
            <v>776074.2080000001</v>
          </cell>
          <cell r="M2897">
            <v>126300.88042650001</v>
          </cell>
        </row>
        <row r="2898">
          <cell r="A2898">
            <v>38504</v>
          </cell>
          <cell r="B2898" t="str">
            <v>NG</v>
          </cell>
          <cell r="C2898" t="str">
            <v>Kingston</v>
          </cell>
          <cell r="D2898" t="str">
            <v>Direct</v>
          </cell>
          <cell r="E2898">
            <v>7.9352</v>
          </cell>
          <cell r="G2898" t="str">
            <v>$C/GJ</v>
          </cell>
          <cell r="H2898">
            <v>133254.5</v>
          </cell>
          <cell r="I2898" t="str">
            <v>CAN</v>
          </cell>
          <cell r="J2898" t="str">
            <v>Poole</v>
          </cell>
          <cell r="K2898">
            <v>790580.26796261698</v>
          </cell>
          <cell r="L2898">
            <v>790580.26796261698</v>
          </cell>
          <cell r="M2898">
            <v>126300.88042650001</v>
          </cell>
        </row>
        <row r="2899">
          <cell r="A2899">
            <v>38534</v>
          </cell>
          <cell r="B2899" t="str">
            <v>NG</v>
          </cell>
          <cell r="C2899" t="str">
            <v>Kingston</v>
          </cell>
          <cell r="D2899" t="str">
            <v>Direct</v>
          </cell>
          <cell r="E2899">
            <v>7.9767999999999999</v>
          </cell>
          <cell r="G2899" t="str">
            <v>$C/GJ</v>
          </cell>
          <cell r="H2899">
            <v>133254.5</v>
          </cell>
          <cell r="I2899" t="str">
            <v>CAN</v>
          </cell>
          <cell r="J2899" t="str">
            <v>Poole</v>
          </cell>
          <cell r="K2899">
            <v>794724.85652336455</v>
          </cell>
          <cell r="L2899">
            <v>794724.85652336455</v>
          </cell>
          <cell r="M2899">
            <v>126300.88042650001</v>
          </cell>
        </row>
        <row r="2900">
          <cell r="A2900">
            <v>38565</v>
          </cell>
          <cell r="B2900" t="str">
            <v>NG</v>
          </cell>
          <cell r="C2900" t="str">
            <v>Kingston</v>
          </cell>
          <cell r="D2900" t="str">
            <v>Direct</v>
          </cell>
          <cell r="E2900">
            <v>8.039200000000001</v>
          </cell>
          <cell r="G2900" t="str">
            <v>$C/GJ</v>
          </cell>
          <cell r="H2900">
            <v>133254.5</v>
          </cell>
          <cell r="I2900" t="str">
            <v>CAN</v>
          </cell>
          <cell r="J2900" t="str">
            <v>Poole</v>
          </cell>
          <cell r="K2900">
            <v>800941.73936448619</v>
          </cell>
          <cell r="L2900">
            <v>800941.73936448619</v>
          </cell>
          <cell r="M2900">
            <v>126300.88042650001</v>
          </cell>
        </row>
        <row r="2901">
          <cell r="A2901">
            <v>38596</v>
          </cell>
          <cell r="B2901" t="str">
            <v>NG</v>
          </cell>
          <cell r="C2901" t="str">
            <v>Kingston</v>
          </cell>
          <cell r="D2901" t="str">
            <v>Direct</v>
          </cell>
          <cell r="E2901">
            <v>8.06</v>
          </cell>
          <cell r="G2901" t="str">
            <v>$C/GJ</v>
          </cell>
          <cell r="H2901">
            <v>133254.5</v>
          </cell>
          <cell r="I2901" t="str">
            <v>CAN</v>
          </cell>
          <cell r="J2901" t="str">
            <v>Poole</v>
          </cell>
          <cell r="K2901">
            <v>803014.03364485991</v>
          </cell>
          <cell r="L2901">
            <v>803014.03364485991</v>
          </cell>
          <cell r="M2901">
            <v>126300.88042650001</v>
          </cell>
        </row>
        <row r="2902">
          <cell r="A2902">
            <v>38626</v>
          </cell>
          <cell r="B2902" t="str">
            <v>NG</v>
          </cell>
          <cell r="C2902" t="str">
            <v>Kingston</v>
          </cell>
          <cell r="D2902" t="str">
            <v>Direct</v>
          </cell>
          <cell r="E2902">
            <v>8.1327999999999996</v>
          </cell>
          <cell r="G2902" t="str">
            <v>$C/GJ</v>
          </cell>
          <cell r="H2902">
            <v>133254.5</v>
          </cell>
          <cell r="I2902" t="str">
            <v>CAN</v>
          </cell>
          <cell r="J2902" t="str">
            <v>Poole</v>
          </cell>
          <cell r="K2902">
            <v>810267.06362616818</v>
          </cell>
          <cell r="L2902">
            <v>810267.06362616818</v>
          </cell>
          <cell r="M2902">
            <v>126300.88042650001</v>
          </cell>
        </row>
        <row r="2903">
          <cell r="A2903">
            <v>38657</v>
          </cell>
          <cell r="B2903" t="str">
            <v>NG</v>
          </cell>
          <cell r="C2903" t="str">
            <v>Kingston</v>
          </cell>
          <cell r="D2903" t="str">
            <v>Direct</v>
          </cell>
          <cell r="E2903">
            <v>8.3512000000000004</v>
          </cell>
          <cell r="G2903" t="str">
            <v>$C/GJ</v>
          </cell>
          <cell r="H2903">
            <v>133254.5</v>
          </cell>
          <cell r="I2903" t="str">
            <v>CAN</v>
          </cell>
          <cell r="J2903" t="str">
            <v>Poole</v>
          </cell>
          <cell r="K2903">
            <v>832026.15357009356</v>
          </cell>
          <cell r="L2903">
            <v>832026.15357009356</v>
          </cell>
          <cell r="M2903">
            <v>126300.88042650001</v>
          </cell>
        </row>
        <row r="2904">
          <cell r="A2904">
            <v>38687</v>
          </cell>
          <cell r="B2904" t="str">
            <v>NG</v>
          </cell>
          <cell r="C2904" t="str">
            <v>Kingston</v>
          </cell>
          <cell r="D2904" t="str">
            <v>Direct</v>
          </cell>
          <cell r="E2904">
            <v>8.6735999999999986</v>
          </cell>
          <cell r="G2904" t="str">
            <v>$C/GJ</v>
          </cell>
          <cell r="H2904">
            <v>133254.5</v>
          </cell>
          <cell r="I2904" t="str">
            <v>CAN</v>
          </cell>
          <cell r="J2904" t="str">
            <v>Poole</v>
          </cell>
          <cell r="K2904">
            <v>864146.7149158878</v>
          </cell>
          <cell r="L2904">
            <v>864146.7149158878</v>
          </cell>
          <cell r="M2904">
            <v>126300.88042650001</v>
          </cell>
        </row>
        <row r="2905">
          <cell r="A2905">
            <v>37622</v>
          </cell>
          <cell r="B2905" t="str">
            <v>Nitric Acid</v>
          </cell>
          <cell r="C2905" t="str">
            <v>Maitland</v>
          </cell>
          <cell r="D2905" t="str">
            <v>Nitrochem</v>
          </cell>
          <cell r="E2905">
            <v>105.28</v>
          </cell>
          <cell r="G2905" t="str">
            <v>$C/MT</v>
          </cell>
          <cell r="H2905">
            <v>10000</v>
          </cell>
          <cell r="I2905" t="str">
            <v>Can</v>
          </cell>
          <cell r="J2905" t="str">
            <v>Poole</v>
          </cell>
          <cell r="K2905">
            <v>688104.57516339864</v>
          </cell>
          <cell r="L2905">
            <v>688104.57516339875</v>
          </cell>
          <cell r="M2905">
            <v>10000</v>
          </cell>
        </row>
        <row r="2906">
          <cell r="A2906">
            <v>37653</v>
          </cell>
          <cell r="B2906" t="str">
            <v>Nitric Acid</v>
          </cell>
          <cell r="C2906" t="str">
            <v>Maitland</v>
          </cell>
          <cell r="D2906" t="str">
            <v>Nitrochem</v>
          </cell>
          <cell r="E2906">
            <v>105.28</v>
          </cell>
          <cell r="G2906" t="str">
            <v>$C/MT</v>
          </cell>
          <cell r="H2906">
            <v>10000</v>
          </cell>
          <cell r="I2906" t="str">
            <v>Can</v>
          </cell>
          <cell r="J2906" t="str">
            <v>Poole</v>
          </cell>
          <cell r="K2906">
            <v>688104.57516339864</v>
          </cell>
          <cell r="L2906">
            <v>688104.57516339875</v>
          </cell>
          <cell r="M2906">
            <v>10000</v>
          </cell>
        </row>
        <row r="2907">
          <cell r="A2907">
            <v>37681</v>
          </cell>
          <cell r="B2907" t="str">
            <v>Nitric Acid</v>
          </cell>
          <cell r="C2907" t="str">
            <v>Maitland</v>
          </cell>
          <cell r="D2907" t="str">
            <v>Nitrochem</v>
          </cell>
          <cell r="E2907">
            <v>105.28</v>
          </cell>
          <cell r="G2907" t="str">
            <v>$C/MT</v>
          </cell>
          <cell r="H2907">
            <v>10000</v>
          </cell>
          <cell r="I2907" t="str">
            <v>Can</v>
          </cell>
          <cell r="J2907" t="str">
            <v>Poole</v>
          </cell>
          <cell r="K2907">
            <v>688104.57516339864</v>
          </cell>
          <cell r="L2907">
            <v>688104.57516339875</v>
          </cell>
          <cell r="M2907">
            <v>10000</v>
          </cell>
        </row>
        <row r="2908">
          <cell r="A2908">
            <v>37712</v>
          </cell>
          <cell r="B2908" t="str">
            <v>Nitric Acid</v>
          </cell>
          <cell r="C2908" t="str">
            <v>Maitland</v>
          </cell>
          <cell r="D2908" t="str">
            <v>Nitrochem</v>
          </cell>
          <cell r="E2908">
            <v>105.28</v>
          </cell>
          <cell r="G2908" t="str">
            <v>$C/MT</v>
          </cell>
          <cell r="H2908">
            <v>10000</v>
          </cell>
          <cell r="I2908" t="str">
            <v>Can</v>
          </cell>
          <cell r="J2908" t="str">
            <v>Poole</v>
          </cell>
          <cell r="K2908">
            <v>736223.77622377628</v>
          </cell>
          <cell r="L2908">
            <v>736223.77622377628</v>
          </cell>
          <cell r="M2908">
            <v>10000</v>
          </cell>
        </row>
        <row r="2909">
          <cell r="A2909">
            <v>37742</v>
          </cell>
          <cell r="B2909" t="str">
            <v>Nitric Acid</v>
          </cell>
          <cell r="C2909" t="str">
            <v>Maitland</v>
          </cell>
          <cell r="D2909" t="str">
            <v>Nitrochem</v>
          </cell>
          <cell r="E2909">
            <v>105.28</v>
          </cell>
          <cell r="G2909" t="str">
            <v>$C/MT</v>
          </cell>
          <cell r="H2909">
            <v>10000</v>
          </cell>
          <cell r="I2909" t="str">
            <v>Can</v>
          </cell>
          <cell r="J2909" t="str">
            <v>Poole</v>
          </cell>
          <cell r="K2909">
            <v>736223.77622377628</v>
          </cell>
          <cell r="L2909">
            <v>736223.77622377628</v>
          </cell>
          <cell r="M2909">
            <v>10000</v>
          </cell>
        </row>
        <row r="2910">
          <cell r="A2910">
            <v>37773</v>
          </cell>
          <cell r="B2910" t="str">
            <v>Nitric Acid</v>
          </cell>
          <cell r="C2910" t="str">
            <v>Maitland</v>
          </cell>
          <cell r="D2910" t="str">
            <v>Nitrochem</v>
          </cell>
          <cell r="E2910">
            <v>105.28</v>
          </cell>
          <cell r="G2910" t="str">
            <v>$C/MT</v>
          </cell>
          <cell r="H2910">
            <v>10000</v>
          </cell>
          <cell r="I2910" t="str">
            <v>Can</v>
          </cell>
          <cell r="J2910" t="str">
            <v>Poole</v>
          </cell>
          <cell r="K2910">
            <v>736223.77622377628</v>
          </cell>
          <cell r="L2910">
            <v>736223.77622377628</v>
          </cell>
          <cell r="M2910">
            <v>10000</v>
          </cell>
        </row>
        <row r="2911">
          <cell r="A2911">
            <v>37803</v>
          </cell>
          <cell r="B2911" t="str">
            <v>Nitric Acid</v>
          </cell>
          <cell r="C2911" t="str">
            <v>Maitland</v>
          </cell>
          <cell r="D2911" t="str">
            <v>Nitrochem</v>
          </cell>
          <cell r="E2911">
            <v>105.28</v>
          </cell>
          <cell r="G2911" t="str">
            <v>$C/MT</v>
          </cell>
          <cell r="H2911">
            <v>10000</v>
          </cell>
          <cell r="I2911" t="str">
            <v>Can</v>
          </cell>
          <cell r="J2911" t="str">
            <v>Poole</v>
          </cell>
          <cell r="K2911">
            <v>757410.07194244617</v>
          </cell>
          <cell r="L2911">
            <v>757410.07194244617</v>
          </cell>
          <cell r="M2911">
            <v>10000</v>
          </cell>
        </row>
        <row r="2912">
          <cell r="A2912">
            <v>37834</v>
          </cell>
          <cell r="B2912" t="str">
            <v>Nitric Acid</v>
          </cell>
          <cell r="C2912" t="str">
            <v>Maitland</v>
          </cell>
          <cell r="D2912" t="str">
            <v>Nitrochem</v>
          </cell>
          <cell r="E2912">
            <v>105.28</v>
          </cell>
          <cell r="G2912" t="str">
            <v>$C/MT</v>
          </cell>
          <cell r="H2912">
            <v>10000</v>
          </cell>
          <cell r="I2912" t="str">
            <v>Can</v>
          </cell>
          <cell r="J2912" t="str">
            <v>Poole</v>
          </cell>
          <cell r="K2912">
            <v>757410.07194244617</v>
          </cell>
          <cell r="L2912">
            <v>757410.07194244617</v>
          </cell>
          <cell r="M2912">
            <v>10000</v>
          </cell>
        </row>
        <row r="2913">
          <cell r="A2913">
            <v>37865</v>
          </cell>
          <cell r="B2913" t="str">
            <v>Nitric Acid</v>
          </cell>
          <cell r="C2913" t="str">
            <v>Maitland</v>
          </cell>
          <cell r="D2913" t="str">
            <v>Nitrochem</v>
          </cell>
          <cell r="E2913">
            <v>41.04</v>
          </cell>
          <cell r="G2913" t="str">
            <v>$C/MT</v>
          </cell>
          <cell r="H2913">
            <v>10000</v>
          </cell>
          <cell r="I2913" t="str">
            <v>Can</v>
          </cell>
          <cell r="J2913" t="str">
            <v>Poole</v>
          </cell>
          <cell r="K2913">
            <v>295251.79856115108</v>
          </cell>
          <cell r="L2913">
            <v>295251.79856115114</v>
          </cell>
          <cell r="M2913">
            <v>10000</v>
          </cell>
        </row>
        <row r="2914">
          <cell r="A2914">
            <v>37895</v>
          </cell>
          <cell r="B2914" t="str">
            <v>Nitric Acid</v>
          </cell>
          <cell r="C2914" t="str">
            <v>Maitland</v>
          </cell>
          <cell r="D2914" t="str">
            <v>Nitrochem</v>
          </cell>
          <cell r="E2914">
            <v>41.04</v>
          </cell>
          <cell r="G2914" t="str">
            <v>$C/MT</v>
          </cell>
          <cell r="H2914">
            <v>10000</v>
          </cell>
          <cell r="I2914" t="str">
            <v>Can</v>
          </cell>
          <cell r="J2914" t="str">
            <v>Poole</v>
          </cell>
          <cell r="K2914">
            <v>310909.09090909088</v>
          </cell>
          <cell r="L2914">
            <v>310909.09090909088</v>
          </cell>
          <cell r="M2914">
            <v>10000</v>
          </cell>
        </row>
        <row r="2915">
          <cell r="A2915">
            <v>37926</v>
          </cell>
          <cell r="B2915" t="str">
            <v>Nitric Acid</v>
          </cell>
          <cell r="C2915" t="str">
            <v>Maitland</v>
          </cell>
          <cell r="D2915" t="str">
            <v>Nitrochem</v>
          </cell>
          <cell r="E2915">
            <v>41.04</v>
          </cell>
          <cell r="G2915" t="str">
            <v>$C/MT</v>
          </cell>
          <cell r="H2915">
            <v>10000</v>
          </cell>
          <cell r="I2915" t="str">
            <v>Can</v>
          </cell>
          <cell r="J2915" t="str">
            <v>Poole</v>
          </cell>
          <cell r="K2915">
            <v>310909.09090909088</v>
          </cell>
          <cell r="L2915">
            <v>310909.09090909088</v>
          </cell>
          <cell r="M2915">
            <v>10000</v>
          </cell>
        </row>
        <row r="2916">
          <cell r="A2916">
            <v>37956</v>
          </cell>
          <cell r="B2916" t="str">
            <v>Nitric Acid</v>
          </cell>
          <cell r="C2916" t="str">
            <v>Maitland</v>
          </cell>
          <cell r="D2916" t="str">
            <v>Nitrochem</v>
          </cell>
          <cell r="E2916">
            <v>41.04</v>
          </cell>
          <cell r="G2916" t="str">
            <v>$C/MT</v>
          </cell>
          <cell r="H2916">
            <v>10000</v>
          </cell>
          <cell r="I2916" t="str">
            <v>Can</v>
          </cell>
          <cell r="J2916" t="str">
            <v>Poole</v>
          </cell>
          <cell r="K2916">
            <v>310909.09090909088</v>
          </cell>
          <cell r="L2916">
            <v>310909.09090909088</v>
          </cell>
          <cell r="M2916">
            <v>10000</v>
          </cell>
        </row>
        <row r="2917">
          <cell r="A2917">
            <v>37987</v>
          </cell>
          <cell r="B2917" t="str">
            <v>Nitric Acid</v>
          </cell>
          <cell r="C2917" t="str">
            <v>Maitland</v>
          </cell>
          <cell r="D2917" t="str">
            <v>Nitrochem</v>
          </cell>
          <cell r="E2917">
            <v>106.3</v>
          </cell>
          <cell r="G2917" t="str">
            <v>$C/MT</v>
          </cell>
          <cell r="H2917">
            <v>10000</v>
          </cell>
          <cell r="I2917" t="str">
            <v>Can</v>
          </cell>
          <cell r="J2917" t="str">
            <v>Poole</v>
          </cell>
          <cell r="K2917">
            <v>805303.03030303074</v>
          </cell>
          <cell r="L2917">
            <v>805303.03030303074</v>
          </cell>
          <cell r="M2917">
            <v>10000</v>
          </cell>
        </row>
        <row r="2918">
          <cell r="A2918">
            <v>38018</v>
          </cell>
          <cell r="B2918" t="str">
            <v>Nitric Acid</v>
          </cell>
          <cell r="C2918" t="str">
            <v>Maitland</v>
          </cell>
          <cell r="D2918" t="str">
            <v>Nitrochem</v>
          </cell>
          <cell r="E2918">
            <v>106.3</v>
          </cell>
          <cell r="G2918" t="str">
            <v>$C/MT</v>
          </cell>
          <cell r="H2918">
            <v>10000</v>
          </cell>
          <cell r="I2918" t="str">
            <v>Can</v>
          </cell>
          <cell r="J2918" t="str">
            <v>Poole</v>
          </cell>
          <cell r="K2918">
            <v>805303.03030303027</v>
          </cell>
          <cell r="L2918">
            <v>805303.03030303027</v>
          </cell>
          <cell r="M2918">
            <v>10000</v>
          </cell>
        </row>
        <row r="2919">
          <cell r="A2919">
            <v>38047</v>
          </cell>
          <cell r="B2919" t="str">
            <v>Nitric Acid</v>
          </cell>
          <cell r="C2919" t="str">
            <v>Maitland</v>
          </cell>
          <cell r="D2919" t="str">
            <v>Nitrochem</v>
          </cell>
          <cell r="E2919">
            <v>106.3</v>
          </cell>
          <cell r="G2919" t="str">
            <v>$C/MT</v>
          </cell>
          <cell r="H2919">
            <v>10000</v>
          </cell>
          <cell r="I2919" t="str">
            <v>Can</v>
          </cell>
          <cell r="J2919" t="str">
            <v>Poole</v>
          </cell>
          <cell r="K2919">
            <v>805303.03030303027</v>
          </cell>
          <cell r="L2919">
            <v>805303.03030303027</v>
          </cell>
          <cell r="M2919">
            <v>10000</v>
          </cell>
        </row>
        <row r="2920">
          <cell r="A2920">
            <v>38078</v>
          </cell>
          <cell r="B2920" t="str">
            <v>Nitric Acid</v>
          </cell>
          <cell r="C2920" t="str">
            <v>Maitland</v>
          </cell>
          <cell r="D2920" t="str">
            <v>Nitrochem</v>
          </cell>
          <cell r="E2920">
            <v>106.3</v>
          </cell>
          <cell r="G2920" t="str">
            <v>$C/MT</v>
          </cell>
          <cell r="H2920">
            <v>10000</v>
          </cell>
          <cell r="I2920" t="str">
            <v>Can</v>
          </cell>
          <cell r="J2920" t="str">
            <v>Poole</v>
          </cell>
          <cell r="K2920">
            <v>793283.58208955207</v>
          </cell>
          <cell r="L2920">
            <v>793283.58208955219</v>
          </cell>
          <cell r="M2920">
            <v>10000</v>
          </cell>
        </row>
        <row r="2921">
          <cell r="A2921">
            <v>38108</v>
          </cell>
          <cell r="B2921" t="str">
            <v>Nitric Acid</v>
          </cell>
          <cell r="C2921" t="str">
            <v>Maitland</v>
          </cell>
          <cell r="D2921" t="str">
            <v>Nitrochem</v>
          </cell>
          <cell r="E2921">
            <v>106.3</v>
          </cell>
          <cell r="G2921" t="str">
            <v>$C/MT</v>
          </cell>
          <cell r="H2921">
            <v>10000</v>
          </cell>
          <cell r="I2921" t="str">
            <v>Can</v>
          </cell>
          <cell r="J2921" t="str">
            <v>Poole</v>
          </cell>
          <cell r="K2921">
            <v>793283.58208955207</v>
          </cell>
          <cell r="L2921">
            <v>793283.58208955219</v>
          </cell>
          <cell r="M2921">
            <v>10000</v>
          </cell>
        </row>
        <row r="2922">
          <cell r="A2922">
            <v>38139</v>
          </cell>
          <cell r="B2922" t="str">
            <v>Nitric Acid</v>
          </cell>
          <cell r="C2922" t="str">
            <v>Maitland</v>
          </cell>
          <cell r="D2922" t="str">
            <v>Nitrochem</v>
          </cell>
          <cell r="E2922">
            <v>106.3</v>
          </cell>
          <cell r="G2922" t="str">
            <v>$C/MT</v>
          </cell>
          <cell r="H2922">
            <v>10000</v>
          </cell>
          <cell r="I2922" t="str">
            <v>Can</v>
          </cell>
          <cell r="J2922" t="str">
            <v>Poole</v>
          </cell>
          <cell r="K2922">
            <v>793283.58208955207</v>
          </cell>
          <cell r="L2922">
            <v>793283.58208955219</v>
          </cell>
          <cell r="M2922">
            <v>10000</v>
          </cell>
        </row>
        <row r="2923">
          <cell r="A2923">
            <v>38169</v>
          </cell>
          <cell r="B2923" t="str">
            <v>Nitric Acid</v>
          </cell>
          <cell r="C2923" t="str">
            <v>Maitland</v>
          </cell>
          <cell r="D2923" t="str">
            <v>Nitrochem</v>
          </cell>
          <cell r="E2923">
            <v>106.3</v>
          </cell>
          <cell r="G2923" t="str">
            <v>$C/MT</v>
          </cell>
          <cell r="H2923">
            <v>10000</v>
          </cell>
          <cell r="I2923" t="str">
            <v>Can</v>
          </cell>
          <cell r="J2923" t="str">
            <v>Poole</v>
          </cell>
          <cell r="K2923">
            <v>794766.35514018696</v>
          </cell>
          <cell r="L2923">
            <v>794766.35514018696</v>
          </cell>
          <cell r="M2923">
            <v>10000</v>
          </cell>
        </row>
        <row r="2924">
          <cell r="A2924">
            <v>38200</v>
          </cell>
          <cell r="B2924" t="str">
            <v>Nitric Acid</v>
          </cell>
          <cell r="C2924" t="str">
            <v>Maitland</v>
          </cell>
          <cell r="D2924" t="str">
            <v>Nitrochem</v>
          </cell>
          <cell r="E2924">
            <v>41.43</v>
          </cell>
          <cell r="G2924" t="str">
            <v>$C/MT</v>
          </cell>
          <cell r="H2924">
            <v>10000</v>
          </cell>
          <cell r="I2924" t="str">
            <v>Can</v>
          </cell>
          <cell r="J2924" t="str">
            <v>Poole</v>
          </cell>
          <cell r="K2924">
            <v>309757.00934579445</v>
          </cell>
          <cell r="L2924">
            <v>309757.00934579445</v>
          </cell>
          <cell r="M2924">
            <v>10000</v>
          </cell>
        </row>
        <row r="2925">
          <cell r="A2925">
            <v>38231</v>
          </cell>
          <cell r="B2925" t="str">
            <v>Nitric Acid</v>
          </cell>
          <cell r="C2925" t="str">
            <v>Maitland</v>
          </cell>
          <cell r="D2925" t="str">
            <v>Nitrochem</v>
          </cell>
          <cell r="E2925">
            <v>41.43</v>
          </cell>
          <cell r="G2925" t="str">
            <v>$C/MT</v>
          </cell>
          <cell r="H2925">
            <v>10000</v>
          </cell>
          <cell r="I2925" t="str">
            <v>Can</v>
          </cell>
          <cell r="J2925" t="str">
            <v>Poole</v>
          </cell>
          <cell r="K2925">
            <v>309757.00934579445</v>
          </cell>
          <cell r="L2925">
            <v>309757.00934579445</v>
          </cell>
          <cell r="M2925">
            <v>10000</v>
          </cell>
        </row>
        <row r="2926">
          <cell r="A2926">
            <v>38261</v>
          </cell>
          <cell r="B2926" t="str">
            <v>NG</v>
          </cell>
          <cell r="C2926" t="str">
            <v>Maitland</v>
          </cell>
          <cell r="D2926" t="str">
            <v>Conoco Phillips</v>
          </cell>
          <cell r="E2926">
            <v>5.65</v>
          </cell>
          <cell r="F2926">
            <v>1.7725</v>
          </cell>
          <cell r="G2926" t="str">
            <v>$C/GJ</v>
          </cell>
          <cell r="H2926">
            <v>193694</v>
          </cell>
          <cell r="I2926" t="str">
            <v>CAN</v>
          </cell>
          <cell r="J2926" t="str">
            <v>Poole</v>
          </cell>
          <cell r="K2926">
            <v>1074911.1887850468</v>
          </cell>
          <cell r="L2926">
            <v>818221.3831775703</v>
          </cell>
          <cell r="M2926">
            <v>183586.465998</v>
          </cell>
        </row>
        <row r="2927">
          <cell r="A2927">
            <v>38292</v>
          </cell>
          <cell r="B2927" t="str">
            <v>NG</v>
          </cell>
          <cell r="C2927" t="str">
            <v>Maitland</v>
          </cell>
          <cell r="D2927" t="str">
            <v>Conoco Phillips</v>
          </cell>
          <cell r="E2927">
            <v>6.29</v>
          </cell>
          <cell r="F2927">
            <v>1.8045</v>
          </cell>
          <cell r="G2927" t="str">
            <v>$C/GJ</v>
          </cell>
          <cell r="H2927">
            <v>193694</v>
          </cell>
          <cell r="I2927" t="str">
            <v>CAN</v>
          </cell>
          <cell r="J2927" t="str">
            <v>Poole</v>
          </cell>
          <cell r="K2927">
            <v>1172228.8471028039</v>
          </cell>
          <cell r="L2927">
            <v>910904.86728971975</v>
          </cell>
          <cell r="M2927">
            <v>183586.465998</v>
          </cell>
        </row>
        <row r="2928">
          <cell r="A2928">
            <v>38322</v>
          </cell>
          <cell r="B2928" t="str">
            <v>NG</v>
          </cell>
          <cell r="C2928" t="str">
            <v>Maitland</v>
          </cell>
          <cell r="D2928" t="str">
            <v>Conoco Phillips</v>
          </cell>
          <cell r="E2928">
            <v>6.85</v>
          </cell>
          <cell r="F2928">
            <v>1.8325</v>
          </cell>
          <cell r="G2928" t="str">
            <v>$C/GJ</v>
          </cell>
          <cell r="H2928">
            <v>193694</v>
          </cell>
          <cell r="I2928" t="str">
            <v>CAN</v>
          </cell>
          <cell r="J2928" t="str">
            <v>Poole</v>
          </cell>
          <cell r="K2928">
            <v>1257381.798130841</v>
          </cell>
          <cell r="L2928">
            <v>992002.91588785045</v>
          </cell>
          <cell r="M2928">
            <v>183586.465998</v>
          </cell>
        </row>
        <row r="2929">
          <cell r="A2929">
            <v>38353</v>
          </cell>
          <cell r="B2929" t="str">
            <v>NG</v>
          </cell>
          <cell r="C2929" t="str">
            <v>Maitland</v>
          </cell>
          <cell r="D2929" t="str">
            <v>Conoco Phillips</v>
          </cell>
          <cell r="E2929">
            <v>7.16</v>
          </cell>
          <cell r="F2929">
            <v>1.8479999999999999</v>
          </cell>
          <cell r="G2929" t="str">
            <v>$C/GJ</v>
          </cell>
          <cell r="H2929">
            <v>193694</v>
          </cell>
          <cell r="I2929" t="str">
            <v>CAN</v>
          </cell>
          <cell r="J2929" t="str">
            <v>Poole</v>
          </cell>
          <cell r="K2929">
            <v>1304520.0388785047</v>
          </cell>
          <cell r="L2929">
            <v>1036896.478504673</v>
          </cell>
          <cell r="M2929">
            <v>183586.465998</v>
          </cell>
        </row>
        <row r="2930">
          <cell r="A2930">
            <v>38384</v>
          </cell>
          <cell r="B2930" t="str">
            <v>NG</v>
          </cell>
          <cell r="C2930" t="str">
            <v>Maitland</v>
          </cell>
          <cell r="D2930" t="str">
            <v>Conoco Phillips</v>
          </cell>
          <cell r="E2930">
            <v>7.13</v>
          </cell>
          <cell r="F2930">
            <v>1.8464999999999998</v>
          </cell>
          <cell r="G2930" t="str">
            <v>$C/GJ</v>
          </cell>
          <cell r="H2930">
            <v>193694</v>
          </cell>
          <cell r="I2930" t="str">
            <v>CAN</v>
          </cell>
          <cell r="J2930" t="str">
            <v>Poole</v>
          </cell>
          <cell r="K2930">
            <v>1299958.2736448599</v>
          </cell>
          <cell r="L2930">
            <v>1032551.940186916</v>
          </cell>
          <cell r="M2930">
            <v>183586.465998</v>
          </cell>
        </row>
        <row r="2931">
          <cell r="A2931">
            <v>38412</v>
          </cell>
          <cell r="B2931" t="str">
            <v>NG</v>
          </cell>
          <cell r="C2931" t="str">
            <v>Maitland</v>
          </cell>
          <cell r="D2931" t="str">
            <v>Conoco Phillips</v>
          </cell>
          <cell r="E2931">
            <v>7.04</v>
          </cell>
          <cell r="F2931">
            <v>1.8419999999999999</v>
          </cell>
          <cell r="G2931" t="str">
            <v>$C/GJ</v>
          </cell>
          <cell r="H2931">
            <v>193694</v>
          </cell>
          <cell r="I2931" t="str">
            <v>CAN</v>
          </cell>
          <cell r="J2931" t="str">
            <v>Poole</v>
          </cell>
          <cell r="K2931">
            <v>1286272.9779439254</v>
          </cell>
          <cell r="L2931">
            <v>1019518.3252336449</v>
          </cell>
          <cell r="M2931">
            <v>183586.465998</v>
          </cell>
        </row>
        <row r="2932">
          <cell r="A2932">
            <v>38443</v>
          </cell>
          <cell r="B2932" t="str">
            <v>NG</v>
          </cell>
          <cell r="C2932" t="str">
            <v>Maitland</v>
          </cell>
          <cell r="D2932" t="str">
            <v>Conoco Phillips</v>
          </cell>
          <cell r="E2932">
            <v>6.38</v>
          </cell>
          <cell r="F2932">
            <v>1.8089999999999997</v>
          </cell>
          <cell r="G2932" t="str">
            <v>$C/GJ</v>
          </cell>
          <cell r="H2932">
            <v>193694</v>
          </cell>
          <cell r="I2932" t="str">
            <v>CAN</v>
          </cell>
          <cell r="J2932" t="str">
            <v>Poole</v>
          </cell>
          <cell r="K2932">
            <v>1185914.1428037384</v>
          </cell>
          <cell r="L2932">
            <v>923938.48224299075</v>
          </cell>
          <cell r="M2932">
            <v>183586.465998</v>
          </cell>
        </row>
        <row r="2933">
          <cell r="A2933">
            <v>38473</v>
          </cell>
          <cell r="B2933" t="str">
            <v>NG</v>
          </cell>
          <cell r="C2933" t="str">
            <v>Maitland</v>
          </cell>
          <cell r="D2933" t="str">
            <v>Conoco Phillips</v>
          </cell>
          <cell r="E2933">
            <v>6.24</v>
          </cell>
          <cell r="F2933">
            <v>1.802</v>
          </cell>
          <cell r="G2933" t="str">
            <v>$C/GJ</v>
          </cell>
          <cell r="H2933">
            <v>193694</v>
          </cell>
          <cell r="I2933" t="str">
            <v>CAN</v>
          </cell>
          <cell r="J2933" t="str">
            <v>Poole</v>
          </cell>
          <cell r="K2933">
            <v>1164625.9050467291</v>
          </cell>
          <cell r="L2933">
            <v>903663.97009345808</v>
          </cell>
          <cell r="M2933">
            <v>183586.465998</v>
          </cell>
        </row>
        <row r="2934">
          <cell r="A2934">
            <v>38504</v>
          </cell>
          <cell r="B2934" t="str">
            <v>NG</v>
          </cell>
          <cell r="C2934" t="str">
            <v>Maitland</v>
          </cell>
          <cell r="D2934" t="str">
            <v>Conoco Phillips</v>
          </cell>
          <cell r="E2934">
            <v>6.38</v>
          </cell>
          <cell r="F2934">
            <v>1.8089999999999997</v>
          </cell>
          <cell r="G2934" t="str">
            <v>$C/GJ</v>
          </cell>
          <cell r="H2934">
            <v>193694</v>
          </cell>
          <cell r="I2934" t="str">
            <v>CAN</v>
          </cell>
          <cell r="J2934" t="str">
            <v>Poole</v>
          </cell>
          <cell r="K2934">
            <v>1185914.1428037384</v>
          </cell>
          <cell r="L2934">
            <v>923938.48224299075</v>
          </cell>
          <cell r="M2934">
            <v>183586.465998</v>
          </cell>
        </row>
        <row r="2935">
          <cell r="A2935">
            <v>38534</v>
          </cell>
          <cell r="B2935" t="str">
            <v>NG</v>
          </cell>
          <cell r="C2935" t="str">
            <v>Maitland</v>
          </cell>
          <cell r="D2935" t="str">
            <v>Conoco Phillips</v>
          </cell>
          <cell r="E2935">
            <v>6.42</v>
          </cell>
          <cell r="F2935">
            <v>1.8109999999999999</v>
          </cell>
          <cell r="G2935" t="str">
            <v>$C/GJ</v>
          </cell>
          <cell r="H2935">
            <v>193694</v>
          </cell>
          <cell r="I2935" t="str">
            <v>CAN</v>
          </cell>
          <cell r="J2935" t="str">
            <v>Poole</v>
          </cell>
          <cell r="K2935">
            <v>1191996.4964485983</v>
          </cell>
          <cell r="L2935">
            <v>929731.20000000007</v>
          </cell>
          <cell r="M2935">
            <v>183586.465998</v>
          </cell>
        </row>
        <row r="2936">
          <cell r="A2936">
            <v>38565</v>
          </cell>
          <cell r="B2936" t="str">
            <v>NG</v>
          </cell>
          <cell r="C2936" t="str">
            <v>Maitland</v>
          </cell>
          <cell r="D2936" t="str">
            <v>Conoco Phillips</v>
          </cell>
          <cell r="E2936">
            <v>6.48</v>
          </cell>
          <cell r="F2936">
            <v>1.8140000000000001</v>
          </cell>
          <cell r="G2936" t="str">
            <v>$C/GJ</v>
          </cell>
          <cell r="H2936">
            <v>193694</v>
          </cell>
          <cell r="I2936" t="str">
            <v>CAN</v>
          </cell>
          <cell r="J2936" t="str">
            <v>Poole</v>
          </cell>
          <cell r="K2936">
            <v>1201120.0269158881</v>
          </cell>
          <cell r="L2936">
            <v>938420.27663551422</v>
          </cell>
          <cell r="M2936">
            <v>183586.465998</v>
          </cell>
        </row>
        <row r="2937">
          <cell r="A2937">
            <v>38596</v>
          </cell>
          <cell r="B2937" t="str">
            <v>NG</v>
          </cell>
          <cell r="C2937" t="str">
            <v>Maitland</v>
          </cell>
          <cell r="D2937" t="str">
            <v>Conoco Phillips</v>
          </cell>
          <cell r="E2937">
            <v>6.5</v>
          </cell>
          <cell r="F2937">
            <v>1.8149999999999999</v>
          </cell>
          <cell r="G2937" t="str">
            <v>$C/GJ</v>
          </cell>
          <cell r="H2937">
            <v>193694</v>
          </cell>
          <cell r="I2937" t="str">
            <v>CAN</v>
          </cell>
          <cell r="J2937" t="str">
            <v>Poole</v>
          </cell>
          <cell r="K2937">
            <v>1204161.2037383178</v>
          </cell>
          <cell r="L2937">
            <v>941316.63551401882</v>
          </cell>
          <cell r="M2937">
            <v>183586.465998</v>
          </cell>
        </row>
        <row r="2938">
          <cell r="A2938">
            <v>38626</v>
          </cell>
          <cell r="B2938" t="str">
            <v>NG</v>
          </cell>
          <cell r="C2938" t="str">
            <v>Maitland</v>
          </cell>
          <cell r="D2938" t="str">
            <v>Conoco Phillips</v>
          </cell>
          <cell r="E2938">
            <v>6.57</v>
          </cell>
          <cell r="F2938">
            <v>1.8184999999999998</v>
          </cell>
          <cell r="G2938" t="str">
            <v>$C/GJ</v>
          </cell>
          <cell r="H2938">
            <v>193694</v>
          </cell>
          <cell r="I2938" t="str">
            <v>CAN</v>
          </cell>
          <cell r="J2938" t="str">
            <v>Poole</v>
          </cell>
          <cell r="K2938">
            <v>1214805.3226168228</v>
          </cell>
          <cell r="L2938">
            <v>951453.89158878522</v>
          </cell>
          <cell r="M2938">
            <v>183586.465998</v>
          </cell>
        </row>
        <row r="2939">
          <cell r="A2939">
            <v>38657</v>
          </cell>
          <cell r="B2939" t="str">
            <v>NG</v>
          </cell>
          <cell r="C2939" t="str">
            <v>Maitland</v>
          </cell>
          <cell r="D2939" t="str">
            <v>Conoco Phillips</v>
          </cell>
          <cell r="E2939">
            <v>6.78</v>
          </cell>
          <cell r="F2939">
            <v>1.8289999999999997</v>
          </cell>
          <cell r="G2939" t="str">
            <v>$C/GJ</v>
          </cell>
          <cell r="H2939">
            <v>193694</v>
          </cell>
          <cell r="I2939" t="str">
            <v>CAN</v>
          </cell>
          <cell r="J2939" t="str">
            <v>Poole</v>
          </cell>
          <cell r="K2939">
            <v>1246737.6792523365</v>
          </cell>
          <cell r="L2939">
            <v>981865.65981308429</v>
          </cell>
          <cell r="M2939">
            <v>183586.465998</v>
          </cell>
        </row>
        <row r="2940">
          <cell r="A2940">
            <v>38687</v>
          </cell>
          <cell r="B2940" t="str">
            <v>NG</v>
          </cell>
          <cell r="C2940" t="str">
            <v>Maitland</v>
          </cell>
          <cell r="D2940" t="str">
            <v>Conoco Phillips</v>
          </cell>
          <cell r="E2940">
            <v>7.09</v>
          </cell>
          <cell r="F2940">
            <v>1.8445</v>
          </cell>
          <cell r="G2940" t="str">
            <v>$C/GJ</v>
          </cell>
          <cell r="H2940">
            <v>193694</v>
          </cell>
          <cell r="I2940" t="str">
            <v>CAN</v>
          </cell>
          <cell r="J2940" t="str">
            <v>Poole</v>
          </cell>
          <cell r="K2940">
            <v>1293875.9200000002</v>
          </cell>
          <cell r="L2940">
            <v>1026759.2224299066</v>
          </cell>
          <cell r="M2940">
            <v>183586.465998</v>
          </cell>
        </row>
        <row r="2941">
          <cell r="A2941">
            <v>37622</v>
          </cell>
          <cell r="B2941" t="str">
            <v>Electricity</v>
          </cell>
          <cell r="C2941" t="str">
            <v>Kingston</v>
          </cell>
          <cell r="D2941" t="str">
            <v>Pool Price</v>
          </cell>
          <cell r="E2941">
            <v>78.233000000000004</v>
          </cell>
          <cell r="G2941" t="str">
            <v>$C/MWh</v>
          </cell>
          <cell r="H2941">
            <v>18114.916666666668</v>
          </cell>
          <cell r="I2941" t="str">
            <v>CAN</v>
          </cell>
          <cell r="J2941" t="str">
            <v>Poole</v>
          </cell>
          <cell r="K2941">
            <v>926264.2324074076</v>
          </cell>
          <cell r="L2941">
            <v>926264.2324074076</v>
          </cell>
          <cell r="M2941">
            <v>18114.916666666668</v>
          </cell>
        </row>
        <row r="2942">
          <cell r="A2942">
            <v>37653</v>
          </cell>
          <cell r="B2942" t="str">
            <v>Electricity</v>
          </cell>
          <cell r="C2942" t="str">
            <v>Kingston</v>
          </cell>
          <cell r="D2942" t="str">
            <v>Pool Price</v>
          </cell>
          <cell r="E2942">
            <v>106.485</v>
          </cell>
          <cell r="G2942" t="str">
            <v>$C/MWh</v>
          </cell>
          <cell r="H2942">
            <v>18114.916666666668</v>
          </cell>
          <cell r="I2942" t="str">
            <v>CAN</v>
          </cell>
          <cell r="J2942" t="str">
            <v>Poole</v>
          </cell>
          <cell r="K2942">
            <v>1260762.6805555555</v>
          </cell>
          <cell r="L2942">
            <v>1260762.6805555557</v>
          </cell>
          <cell r="M2942">
            <v>18114.916666666668</v>
          </cell>
        </row>
        <row r="2943">
          <cell r="A2943">
            <v>37681</v>
          </cell>
          <cell r="B2943" t="str">
            <v>Electricity</v>
          </cell>
          <cell r="C2943" t="str">
            <v>Kingston</v>
          </cell>
          <cell r="D2943" t="str">
            <v>Pool Price</v>
          </cell>
          <cell r="E2943">
            <v>101.023</v>
          </cell>
          <cell r="G2943" t="str">
            <v>$C/MWh</v>
          </cell>
          <cell r="H2943">
            <v>18114.916666666668</v>
          </cell>
          <cell r="I2943" t="str">
            <v>CAN</v>
          </cell>
          <cell r="J2943" t="str">
            <v>Poole</v>
          </cell>
          <cell r="K2943">
            <v>1196093.612037037</v>
          </cell>
          <cell r="L2943">
            <v>1196093.612037037</v>
          </cell>
          <cell r="M2943">
            <v>18114.916666666668</v>
          </cell>
        </row>
        <row r="2944">
          <cell r="A2944">
            <v>37712</v>
          </cell>
          <cell r="B2944" t="str">
            <v>Electricity</v>
          </cell>
          <cell r="C2944" t="str">
            <v>Kingston</v>
          </cell>
          <cell r="D2944" t="str">
            <v>Pool Price</v>
          </cell>
          <cell r="E2944">
            <v>77.647000000000006</v>
          </cell>
          <cell r="G2944" t="str">
            <v>$C/MWh</v>
          </cell>
          <cell r="H2944">
            <v>18114.916666666668</v>
          </cell>
          <cell r="I2944" t="str">
            <v>CAN</v>
          </cell>
          <cell r="J2944" t="str">
            <v>Poole</v>
          </cell>
          <cell r="K2944">
            <v>983614.6394522147</v>
          </cell>
          <cell r="L2944">
            <v>983614.6394522147</v>
          </cell>
          <cell r="M2944">
            <v>18114.916666666668</v>
          </cell>
        </row>
        <row r="2945">
          <cell r="A2945">
            <v>37742</v>
          </cell>
          <cell r="B2945" t="str">
            <v>Electricity</v>
          </cell>
          <cell r="C2945" t="str">
            <v>Kingston</v>
          </cell>
          <cell r="D2945" t="str">
            <v>Pool Price</v>
          </cell>
          <cell r="E2945">
            <v>61.216999999999999</v>
          </cell>
          <cell r="G2945" t="str">
            <v>$C/MWh</v>
          </cell>
          <cell r="H2945">
            <v>18114.916666666668</v>
          </cell>
          <cell r="I2945" t="str">
            <v>CAN</v>
          </cell>
          <cell r="J2945" t="str">
            <v>Poole</v>
          </cell>
          <cell r="K2945">
            <v>775483.1143939395</v>
          </cell>
          <cell r="L2945">
            <v>775483.1143939395</v>
          </cell>
          <cell r="M2945">
            <v>18114.916666666668</v>
          </cell>
        </row>
        <row r="2946">
          <cell r="A2946">
            <v>37773</v>
          </cell>
          <cell r="B2946" t="str">
            <v>Electricity</v>
          </cell>
          <cell r="C2946" t="str">
            <v>Kingston</v>
          </cell>
          <cell r="D2946" t="str">
            <v>Pool Price</v>
          </cell>
          <cell r="E2946">
            <v>60.518000000000001</v>
          </cell>
          <cell r="G2946" t="str">
            <v>$C/MWh</v>
          </cell>
          <cell r="H2946">
            <v>18114.916666666668</v>
          </cell>
          <cell r="I2946" t="str">
            <v>CAN</v>
          </cell>
          <cell r="J2946" t="str">
            <v>Poole</v>
          </cell>
          <cell r="K2946">
            <v>766628.34044289065</v>
          </cell>
          <cell r="L2946">
            <v>766628.34044289053</v>
          </cell>
          <cell r="M2946">
            <v>18114.916666666668</v>
          </cell>
        </row>
        <row r="2947">
          <cell r="A2947">
            <v>37803</v>
          </cell>
          <cell r="B2947" t="str">
            <v>Electricity</v>
          </cell>
          <cell r="C2947" t="str">
            <v>Kingston</v>
          </cell>
          <cell r="D2947" t="str">
            <v>Pool Price</v>
          </cell>
          <cell r="E2947">
            <v>57.780999999999999</v>
          </cell>
          <cell r="G2947" t="str">
            <v>$C/MWh</v>
          </cell>
          <cell r="H2947">
            <v>18114.916666666668</v>
          </cell>
          <cell r="I2947" t="str">
            <v>CAN</v>
          </cell>
          <cell r="J2947" t="str">
            <v>Poole</v>
          </cell>
          <cell r="K2947">
            <v>753020.1438249402</v>
          </cell>
          <cell r="L2947">
            <v>753020.1438249402</v>
          </cell>
          <cell r="M2947">
            <v>18114.916666666668</v>
          </cell>
        </row>
        <row r="2948">
          <cell r="A2948">
            <v>37834</v>
          </cell>
          <cell r="B2948" t="str">
            <v>Electricity</v>
          </cell>
          <cell r="C2948" t="str">
            <v>Kingston</v>
          </cell>
          <cell r="D2948" t="str">
            <v>Pool Price</v>
          </cell>
          <cell r="E2948">
            <v>67.123999999999995</v>
          </cell>
          <cell r="G2948" t="str">
            <v>$C/MWh</v>
          </cell>
          <cell r="H2948">
            <v>18114.916666666668</v>
          </cell>
          <cell r="I2948" t="str">
            <v>CAN</v>
          </cell>
          <cell r="J2948" t="str">
            <v>Poole</v>
          </cell>
          <cell r="K2948">
            <v>874781.05491606728</v>
          </cell>
          <cell r="L2948">
            <v>874781.05491606728</v>
          </cell>
          <cell r="M2948">
            <v>18114.916666666668</v>
          </cell>
        </row>
        <row r="2949">
          <cell r="A2949">
            <v>37865</v>
          </cell>
          <cell r="B2949" t="str">
            <v>Electricity</v>
          </cell>
          <cell r="C2949" t="str">
            <v>Kingston</v>
          </cell>
          <cell r="D2949" t="str">
            <v>Pool Price</v>
          </cell>
          <cell r="E2949">
            <v>67.516000000000005</v>
          </cell>
          <cell r="G2949" t="str">
            <v>$C/MWh</v>
          </cell>
          <cell r="H2949">
            <v>18114.916666666668</v>
          </cell>
          <cell r="I2949" t="str">
            <v>CAN</v>
          </cell>
          <cell r="J2949" t="str">
            <v>Poole</v>
          </cell>
          <cell r="K2949">
            <v>879889.72206235037</v>
          </cell>
          <cell r="L2949">
            <v>879889.72206235025</v>
          </cell>
          <cell r="M2949">
            <v>18114.916666666668</v>
          </cell>
        </row>
        <row r="2950">
          <cell r="A2950">
            <v>37895</v>
          </cell>
          <cell r="B2950" t="str">
            <v>Electricity</v>
          </cell>
          <cell r="C2950" t="str">
            <v>Kingston</v>
          </cell>
          <cell r="D2950" t="str">
            <v>Pool Price</v>
          </cell>
          <cell r="E2950">
            <v>74.614999999999995</v>
          </cell>
          <cell r="G2950" t="str">
            <v>$C/MWh</v>
          </cell>
          <cell r="H2950">
            <v>18114.916666666668</v>
          </cell>
          <cell r="I2950" t="str">
            <v>CAN</v>
          </cell>
          <cell r="J2950" t="str">
            <v>Poole</v>
          </cell>
          <cell r="K2950">
            <v>1023973.1114267677</v>
          </cell>
          <cell r="L2950">
            <v>1023973.1114267677</v>
          </cell>
          <cell r="M2950">
            <v>18114.916666666668</v>
          </cell>
        </row>
        <row r="2951">
          <cell r="A2951">
            <v>37926</v>
          </cell>
          <cell r="B2951" t="str">
            <v>Electricity</v>
          </cell>
          <cell r="C2951" t="str">
            <v>Kingston</v>
          </cell>
          <cell r="D2951" t="str">
            <v>Pool Price</v>
          </cell>
          <cell r="E2951">
            <v>58.395000000000003</v>
          </cell>
          <cell r="G2951" t="str">
            <v>$C/MWh</v>
          </cell>
          <cell r="H2951">
            <v>18114.916666666668</v>
          </cell>
          <cell r="I2951" t="str">
            <v>CAN</v>
          </cell>
          <cell r="J2951" t="str">
            <v>Poole</v>
          </cell>
          <cell r="K2951">
            <v>801379.21117424255</v>
          </cell>
          <cell r="L2951">
            <v>801379.21117424243</v>
          </cell>
          <cell r="M2951">
            <v>18114.916666666668</v>
          </cell>
        </row>
        <row r="2952">
          <cell r="A2952">
            <v>37956</v>
          </cell>
          <cell r="B2952" t="str">
            <v>Electricity</v>
          </cell>
          <cell r="C2952" t="str">
            <v>Kingston</v>
          </cell>
          <cell r="D2952" t="str">
            <v>Pool Price</v>
          </cell>
          <cell r="E2952">
            <v>63.942</v>
          </cell>
          <cell r="G2952" t="str">
            <v>$C/MWh</v>
          </cell>
          <cell r="H2952">
            <v>18114.916666666668</v>
          </cell>
          <cell r="I2952" t="str">
            <v>CAN</v>
          </cell>
          <cell r="J2952" t="str">
            <v>Poole</v>
          </cell>
          <cell r="K2952">
            <v>877503.03143939399</v>
          </cell>
          <cell r="L2952">
            <v>877503.03143939399</v>
          </cell>
          <cell r="M2952">
            <v>18114.916666666668</v>
          </cell>
        </row>
        <row r="2953">
          <cell r="A2953">
            <v>37987</v>
          </cell>
          <cell r="B2953" t="str">
            <v>Electricity</v>
          </cell>
          <cell r="C2953" t="str">
            <v>Kingston</v>
          </cell>
          <cell r="D2953" t="str">
            <v>Pool Price</v>
          </cell>
          <cell r="E2953">
            <v>84.87</v>
          </cell>
          <cell r="G2953" t="str">
            <v>$C/MWh</v>
          </cell>
          <cell r="H2953">
            <v>18250</v>
          </cell>
          <cell r="I2953" t="str">
            <v>CAN</v>
          </cell>
          <cell r="J2953" t="str">
            <v>Poole</v>
          </cell>
          <cell r="K2953">
            <v>1173392.0454545463</v>
          </cell>
          <cell r="L2953">
            <v>1173392.0454545461</v>
          </cell>
          <cell r="M2953">
            <v>18250</v>
          </cell>
        </row>
        <row r="2954">
          <cell r="A2954">
            <v>38018</v>
          </cell>
          <cell r="B2954" t="str">
            <v>Electricity</v>
          </cell>
          <cell r="C2954" t="str">
            <v>Kingston</v>
          </cell>
          <cell r="D2954" t="str">
            <v>Pool Price</v>
          </cell>
          <cell r="E2954">
            <v>71.39</v>
          </cell>
          <cell r="G2954" t="str">
            <v>$C/MWh</v>
          </cell>
          <cell r="H2954">
            <v>18250</v>
          </cell>
          <cell r="I2954" t="str">
            <v>CAN</v>
          </cell>
          <cell r="J2954" t="str">
            <v>Poole</v>
          </cell>
          <cell r="K2954">
            <v>987020.83333333337</v>
          </cell>
          <cell r="L2954">
            <v>987020.83333333337</v>
          </cell>
          <cell r="M2954">
            <v>18250</v>
          </cell>
        </row>
        <row r="2955">
          <cell r="A2955">
            <v>38047</v>
          </cell>
          <cell r="B2955" t="str">
            <v>Electricity</v>
          </cell>
          <cell r="C2955" t="str">
            <v>Kingston</v>
          </cell>
          <cell r="D2955" t="str">
            <v>Pool Price</v>
          </cell>
          <cell r="E2955">
            <v>67.55</v>
          </cell>
          <cell r="G2955" t="str">
            <v>$C/MWh</v>
          </cell>
          <cell r="H2955">
            <v>18250</v>
          </cell>
          <cell r="I2955" t="str">
            <v>CAN</v>
          </cell>
          <cell r="J2955" t="str">
            <v>Poole</v>
          </cell>
          <cell r="K2955">
            <v>933929.9242424242</v>
          </cell>
          <cell r="L2955">
            <v>933929.9242424242</v>
          </cell>
          <cell r="M2955">
            <v>18250</v>
          </cell>
        </row>
        <row r="2956">
          <cell r="A2956">
            <v>38078</v>
          </cell>
          <cell r="B2956" t="str">
            <v>Electricity</v>
          </cell>
          <cell r="C2956" t="str">
            <v>Kingston</v>
          </cell>
          <cell r="D2956" t="str">
            <v>Pool Price</v>
          </cell>
          <cell r="E2956">
            <v>64.569999999999993</v>
          </cell>
          <cell r="G2956" t="str">
            <v>$C/MWh</v>
          </cell>
          <cell r="H2956">
            <v>18250</v>
          </cell>
          <cell r="I2956" t="str">
            <v>CAN</v>
          </cell>
          <cell r="J2956" t="str">
            <v>Poole</v>
          </cell>
          <cell r="K2956">
            <v>879404.85074626852</v>
          </cell>
          <cell r="L2956">
            <v>879404.85074626841</v>
          </cell>
          <cell r="M2956">
            <v>18250</v>
          </cell>
        </row>
        <row r="2957">
          <cell r="A2957">
            <v>38108</v>
          </cell>
          <cell r="B2957" t="str">
            <v>Electricity</v>
          </cell>
          <cell r="C2957" t="str">
            <v>Kingston</v>
          </cell>
          <cell r="D2957" t="str">
            <v>Pool Price</v>
          </cell>
          <cell r="E2957">
            <v>66.709999999999994</v>
          </cell>
          <cell r="G2957" t="str">
            <v>$C/MWh</v>
          </cell>
          <cell r="H2957">
            <v>18250</v>
          </cell>
          <cell r="I2957" t="str">
            <v>CAN</v>
          </cell>
          <cell r="J2957" t="str">
            <v>Poole</v>
          </cell>
          <cell r="K2957">
            <v>908550.37313432829</v>
          </cell>
          <cell r="L2957">
            <v>908550.37313432829</v>
          </cell>
          <cell r="M2957">
            <v>18250</v>
          </cell>
        </row>
        <row r="2958">
          <cell r="A2958">
            <v>38139</v>
          </cell>
          <cell r="B2958" t="str">
            <v>Electricity</v>
          </cell>
          <cell r="C2958" t="str">
            <v>Kingston</v>
          </cell>
          <cell r="D2958" t="str">
            <v>Pool Price</v>
          </cell>
          <cell r="E2958">
            <v>59.63</v>
          </cell>
          <cell r="G2958" t="str">
            <v>$C/MWh</v>
          </cell>
          <cell r="H2958">
            <v>18250</v>
          </cell>
          <cell r="I2958" t="str">
            <v>CAN</v>
          </cell>
          <cell r="J2958" t="str">
            <v>Poole</v>
          </cell>
          <cell r="K2958">
            <v>812125</v>
          </cell>
          <cell r="L2958">
            <v>812124.99999999988</v>
          </cell>
          <cell r="M2958">
            <v>18250</v>
          </cell>
        </row>
        <row r="2959">
          <cell r="A2959">
            <v>38169</v>
          </cell>
          <cell r="B2959" t="str">
            <v>Electricity</v>
          </cell>
          <cell r="C2959" t="str">
            <v>Kingston</v>
          </cell>
          <cell r="D2959" t="str">
            <v>Pool Price</v>
          </cell>
          <cell r="E2959">
            <v>76.02</v>
          </cell>
          <cell r="G2959" t="str">
            <v>$C/MWh</v>
          </cell>
          <cell r="H2959">
            <v>18250</v>
          </cell>
          <cell r="I2959" t="str">
            <v>CAN</v>
          </cell>
          <cell r="J2959" t="str">
            <v>Poole</v>
          </cell>
          <cell r="K2959">
            <v>1037282.2429906543</v>
          </cell>
          <cell r="L2959">
            <v>1037282.2429906543</v>
          </cell>
          <cell r="M2959">
            <v>18250</v>
          </cell>
        </row>
        <row r="2960">
          <cell r="A2960">
            <v>38200</v>
          </cell>
          <cell r="B2960" t="str">
            <v>Electricity</v>
          </cell>
          <cell r="C2960" t="str">
            <v>Kingston</v>
          </cell>
          <cell r="D2960" t="str">
            <v>Pool Price</v>
          </cell>
          <cell r="E2960">
            <v>80.12</v>
          </cell>
          <cell r="G2960" t="str">
            <v>$C/MWh</v>
          </cell>
          <cell r="H2960">
            <v>18250</v>
          </cell>
          <cell r="I2960" t="str">
            <v>CAN</v>
          </cell>
          <cell r="J2960" t="str">
            <v>Poole</v>
          </cell>
          <cell r="K2960">
            <v>1093226.1682242991</v>
          </cell>
          <cell r="L2960">
            <v>1093226.1682242991</v>
          </cell>
          <cell r="M2960">
            <v>18250</v>
          </cell>
        </row>
        <row r="2961">
          <cell r="A2961">
            <v>38231</v>
          </cell>
          <cell r="B2961" t="str">
            <v>Electricity</v>
          </cell>
          <cell r="C2961" t="str">
            <v>Kingston</v>
          </cell>
          <cell r="D2961" t="str">
            <v>Pool Price</v>
          </cell>
          <cell r="E2961">
            <v>71.92</v>
          </cell>
          <cell r="G2961" t="str">
            <v>$C/MWh</v>
          </cell>
          <cell r="H2961">
            <v>18250</v>
          </cell>
          <cell r="I2961" t="str">
            <v>CAN</v>
          </cell>
          <cell r="J2961" t="str">
            <v>Poole</v>
          </cell>
          <cell r="K2961">
            <v>981338.31775700941</v>
          </cell>
          <cell r="L2961">
            <v>981338.31775700941</v>
          </cell>
          <cell r="M2961">
            <v>18250</v>
          </cell>
        </row>
        <row r="2962">
          <cell r="A2962">
            <v>38261</v>
          </cell>
          <cell r="B2962" t="str">
            <v>NG</v>
          </cell>
          <cell r="C2962" t="str">
            <v>Maitland</v>
          </cell>
          <cell r="D2962" t="str">
            <v>Conoco Phillips</v>
          </cell>
          <cell r="E2962">
            <v>5.14</v>
          </cell>
          <cell r="F2962">
            <v>1.7469999999999999</v>
          </cell>
          <cell r="G2962" t="str">
            <v>$C/GJ</v>
          </cell>
          <cell r="H2962">
            <v>171915</v>
          </cell>
          <cell r="I2962" t="str">
            <v>CAN</v>
          </cell>
          <cell r="J2962" t="str">
            <v>Poole</v>
          </cell>
          <cell r="K2962">
            <v>885217.64859813091</v>
          </cell>
          <cell r="L2962">
            <v>660667.73831775703</v>
          </cell>
          <cell r="M2962">
            <v>162943.95955500001</v>
          </cell>
        </row>
        <row r="2963">
          <cell r="A2963">
            <v>38292</v>
          </cell>
          <cell r="B2963" t="str">
            <v>NG</v>
          </cell>
          <cell r="C2963" t="str">
            <v>Maitland</v>
          </cell>
          <cell r="D2963" t="str">
            <v>Conoco Phillips</v>
          </cell>
          <cell r="E2963">
            <v>5.14</v>
          </cell>
          <cell r="F2963">
            <v>1.7469999999999999</v>
          </cell>
          <cell r="G2963" t="str">
            <v>$C/GJ</v>
          </cell>
          <cell r="H2963">
            <v>171915</v>
          </cell>
          <cell r="I2963" t="str">
            <v>CAN</v>
          </cell>
          <cell r="J2963" t="str">
            <v>Poole</v>
          </cell>
          <cell r="K2963">
            <v>885217.64859813091</v>
          </cell>
          <cell r="L2963">
            <v>660667.73831775703</v>
          </cell>
          <cell r="M2963">
            <v>162943.95955500001</v>
          </cell>
        </row>
        <row r="2964">
          <cell r="A2964">
            <v>38322</v>
          </cell>
          <cell r="B2964" t="str">
            <v>NG</v>
          </cell>
          <cell r="C2964" t="str">
            <v>Maitland</v>
          </cell>
          <cell r="D2964" t="str">
            <v>Conoco Phillips</v>
          </cell>
          <cell r="E2964">
            <v>5.14</v>
          </cell>
          <cell r="F2964">
            <v>1.7469999999999999</v>
          </cell>
          <cell r="G2964" t="str">
            <v>$C/GJ</v>
          </cell>
          <cell r="H2964">
            <v>171915</v>
          </cell>
          <cell r="I2964" t="str">
            <v>CAN</v>
          </cell>
          <cell r="J2964" t="str">
            <v>Poole</v>
          </cell>
          <cell r="K2964">
            <v>885217.64859813091</v>
          </cell>
          <cell r="L2964">
            <v>660667.73831775703</v>
          </cell>
          <cell r="M2964">
            <v>162943.95955500001</v>
          </cell>
        </row>
        <row r="2965">
          <cell r="A2965">
            <v>38353</v>
          </cell>
          <cell r="B2965" t="str">
            <v>NG</v>
          </cell>
          <cell r="C2965" t="str">
            <v>Maitland</v>
          </cell>
          <cell r="D2965" t="str">
            <v>Conoco Phillips</v>
          </cell>
          <cell r="E2965">
            <v>5.14</v>
          </cell>
          <cell r="F2965">
            <v>1.7469999999999999</v>
          </cell>
          <cell r="G2965" t="str">
            <v>$C/GJ</v>
          </cell>
          <cell r="H2965">
            <v>171915</v>
          </cell>
          <cell r="I2965" t="str">
            <v>CAN</v>
          </cell>
          <cell r="J2965" t="str">
            <v>Poole</v>
          </cell>
          <cell r="K2965">
            <v>885217.64859813091</v>
          </cell>
          <cell r="L2965">
            <v>660667.73831775703</v>
          </cell>
          <cell r="M2965">
            <v>162943.95955500001</v>
          </cell>
        </row>
        <row r="2966">
          <cell r="A2966">
            <v>38384</v>
          </cell>
          <cell r="B2966" t="str">
            <v>NG</v>
          </cell>
          <cell r="C2966" t="str">
            <v>Maitland</v>
          </cell>
          <cell r="D2966" t="str">
            <v>Conoco Phillips</v>
          </cell>
          <cell r="E2966">
            <v>5.14</v>
          </cell>
          <cell r="F2966">
            <v>1.7469999999999999</v>
          </cell>
          <cell r="G2966" t="str">
            <v>$C/GJ</v>
          </cell>
          <cell r="H2966">
            <v>171915</v>
          </cell>
          <cell r="I2966" t="str">
            <v>CAN</v>
          </cell>
          <cell r="J2966" t="str">
            <v>Poole</v>
          </cell>
          <cell r="K2966">
            <v>885217.64859813091</v>
          </cell>
          <cell r="L2966">
            <v>660667.73831775703</v>
          </cell>
          <cell r="M2966">
            <v>162943.95955500001</v>
          </cell>
        </row>
        <row r="2967">
          <cell r="A2967">
            <v>38412</v>
          </cell>
          <cell r="B2967" t="str">
            <v>NG</v>
          </cell>
          <cell r="C2967" t="str">
            <v>Maitland</v>
          </cell>
          <cell r="D2967" t="str">
            <v>Conoco Phillips</v>
          </cell>
          <cell r="E2967">
            <v>5.14</v>
          </cell>
          <cell r="F2967">
            <v>1.7469999999999999</v>
          </cell>
          <cell r="G2967" t="str">
            <v>$C/GJ</v>
          </cell>
          <cell r="H2967">
            <v>171915</v>
          </cell>
          <cell r="I2967" t="str">
            <v>CAN</v>
          </cell>
          <cell r="J2967" t="str">
            <v>Poole</v>
          </cell>
          <cell r="K2967">
            <v>885217.64859813091</v>
          </cell>
          <cell r="L2967">
            <v>660667.73831775703</v>
          </cell>
          <cell r="M2967">
            <v>162943.95955500001</v>
          </cell>
        </row>
        <row r="2968">
          <cell r="A2968">
            <v>38443</v>
          </cell>
          <cell r="B2968" t="str">
            <v>NG</v>
          </cell>
          <cell r="C2968" t="str">
            <v>Maitland</v>
          </cell>
          <cell r="D2968" t="str">
            <v>Conoco Phillips</v>
          </cell>
          <cell r="E2968">
            <v>5.14</v>
          </cell>
          <cell r="F2968">
            <v>1.7469999999999999</v>
          </cell>
          <cell r="G2968" t="str">
            <v>$C/GJ</v>
          </cell>
          <cell r="H2968">
            <v>171915</v>
          </cell>
          <cell r="I2968" t="str">
            <v>CAN</v>
          </cell>
          <cell r="J2968" t="str">
            <v>Poole</v>
          </cell>
          <cell r="K2968">
            <v>885217.64859813091</v>
          </cell>
          <cell r="L2968">
            <v>660667.73831775703</v>
          </cell>
          <cell r="M2968">
            <v>162943.95955500001</v>
          </cell>
        </row>
        <row r="2969">
          <cell r="A2969">
            <v>38473</v>
          </cell>
          <cell r="B2969" t="str">
            <v>NG</v>
          </cell>
          <cell r="C2969" t="str">
            <v>Maitland</v>
          </cell>
          <cell r="D2969" t="str">
            <v>Conoco Phillips</v>
          </cell>
          <cell r="E2969">
            <v>5.14</v>
          </cell>
          <cell r="F2969">
            <v>1.7469999999999999</v>
          </cell>
          <cell r="G2969" t="str">
            <v>$C/GJ</v>
          </cell>
          <cell r="H2969">
            <v>171915</v>
          </cell>
          <cell r="I2969" t="str">
            <v>CAN</v>
          </cell>
          <cell r="J2969" t="str">
            <v>Poole</v>
          </cell>
          <cell r="K2969">
            <v>885217.64859813091</v>
          </cell>
          <cell r="L2969">
            <v>660667.73831775703</v>
          </cell>
          <cell r="M2969">
            <v>162943.95955500001</v>
          </cell>
        </row>
        <row r="2970">
          <cell r="A2970">
            <v>38504</v>
          </cell>
          <cell r="B2970" t="str">
            <v>NG</v>
          </cell>
          <cell r="C2970" t="str">
            <v>Maitland</v>
          </cell>
          <cell r="D2970" t="str">
            <v>Conoco Phillips</v>
          </cell>
          <cell r="E2970">
            <v>5.14</v>
          </cell>
          <cell r="F2970">
            <v>1.7469999999999999</v>
          </cell>
          <cell r="G2970" t="str">
            <v>$C/GJ</v>
          </cell>
          <cell r="H2970">
            <v>171915</v>
          </cell>
          <cell r="I2970" t="str">
            <v>CAN</v>
          </cell>
          <cell r="J2970" t="str">
            <v>Poole</v>
          </cell>
          <cell r="K2970">
            <v>885217.64859813091</v>
          </cell>
          <cell r="L2970">
            <v>660667.73831775703</v>
          </cell>
          <cell r="M2970">
            <v>162943.95955500001</v>
          </cell>
        </row>
        <row r="2971">
          <cell r="A2971">
            <v>38534</v>
          </cell>
          <cell r="B2971" t="str">
            <v>NG</v>
          </cell>
          <cell r="C2971" t="str">
            <v>Maitland</v>
          </cell>
          <cell r="D2971" t="str">
            <v>Conoco Phillips</v>
          </cell>
          <cell r="E2971">
            <v>5.14</v>
          </cell>
          <cell r="F2971">
            <v>1.7469999999999999</v>
          </cell>
          <cell r="G2971" t="str">
            <v>$C/GJ</v>
          </cell>
          <cell r="H2971">
            <v>171915</v>
          </cell>
          <cell r="I2971" t="str">
            <v>CAN</v>
          </cell>
          <cell r="J2971" t="str">
            <v>Poole</v>
          </cell>
          <cell r="K2971">
            <v>885217.64859813091</v>
          </cell>
          <cell r="L2971">
            <v>660667.73831775703</v>
          </cell>
          <cell r="M2971">
            <v>162943.95955500001</v>
          </cell>
        </row>
        <row r="2972">
          <cell r="A2972">
            <v>38565</v>
          </cell>
          <cell r="B2972" t="str">
            <v>NG</v>
          </cell>
          <cell r="C2972" t="str">
            <v>Maitland</v>
          </cell>
          <cell r="D2972" t="str">
            <v>Conoco Phillips</v>
          </cell>
          <cell r="E2972">
            <v>5.14</v>
          </cell>
          <cell r="F2972">
            <v>1.7469999999999999</v>
          </cell>
          <cell r="G2972" t="str">
            <v>$C/GJ</v>
          </cell>
          <cell r="H2972">
            <v>171915</v>
          </cell>
          <cell r="I2972" t="str">
            <v>CAN</v>
          </cell>
          <cell r="J2972" t="str">
            <v>Poole</v>
          </cell>
          <cell r="K2972">
            <v>885217.64859813091</v>
          </cell>
          <cell r="L2972">
            <v>660667.73831775703</v>
          </cell>
          <cell r="M2972">
            <v>162943.95955500001</v>
          </cell>
        </row>
        <row r="2973">
          <cell r="A2973">
            <v>38596</v>
          </cell>
          <cell r="B2973" t="str">
            <v>NG</v>
          </cell>
          <cell r="C2973" t="str">
            <v>Maitland</v>
          </cell>
          <cell r="D2973" t="str">
            <v>Conoco Phillips</v>
          </cell>
          <cell r="E2973">
            <v>5.14</v>
          </cell>
          <cell r="F2973">
            <v>1.7469999999999999</v>
          </cell>
          <cell r="G2973" t="str">
            <v>$C/GJ</v>
          </cell>
          <cell r="H2973">
            <v>171915</v>
          </cell>
          <cell r="I2973" t="str">
            <v>CAN</v>
          </cell>
          <cell r="J2973" t="str">
            <v>Poole</v>
          </cell>
          <cell r="K2973">
            <v>885217.64859813091</v>
          </cell>
          <cell r="L2973">
            <v>660667.73831775703</v>
          </cell>
          <cell r="M2973">
            <v>162943.95955500001</v>
          </cell>
        </row>
        <row r="2974">
          <cell r="A2974">
            <v>38626</v>
          </cell>
          <cell r="B2974" t="str">
            <v>NG</v>
          </cell>
          <cell r="C2974" t="str">
            <v>Maitland</v>
          </cell>
          <cell r="D2974" t="str">
            <v>Conoco Phillips</v>
          </cell>
          <cell r="E2974">
            <v>5.14</v>
          </cell>
          <cell r="F2974">
            <v>1.7469999999999999</v>
          </cell>
          <cell r="G2974" t="str">
            <v>$C/GJ</v>
          </cell>
          <cell r="H2974">
            <v>171915</v>
          </cell>
          <cell r="I2974" t="str">
            <v>CAN</v>
          </cell>
          <cell r="J2974" t="str">
            <v>Poole</v>
          </cell>
          <cell r="K2974">
            <v>885217.64859813091</v>
          </cell>
          <cell r="L2974">
            <v>660667.73831775703</v>
          </cell>
          <cell r="M2974">
            <v>162943.95955500001</v>
          </cell>
        </row>
        <row r="2975">
          <cell r="A2975">
            <v>38657</v>
          </cell>
          <cell r="B2975" t="str">
            <v>NG</v>
          </cell>
          <cell r="C2975" t="str">
            <v>Maitland</v>
          </cell>
          <cell r="D2975" t="str">
            <v>Conoco Phillips</v>
          </cell>
          <cell r="E2975">
            <v>5.14</v>
          </cell>
          <cell r="F2975">
            <v>1.7469999999999999</v>
          </cell>
          <cell r="G2975" t="str">
            <v>$C/GJ</v>
          </cell>
          <cell r="H2975">
            <v>171915</v>
          </cell>
          <cell r="I2975" t="str">
            <v>CAN</v>
          </cell>
          <cell r="J2975" t="str">
            <v>Poole</v>
          </cell>
          <cell r="K2975">
            <v>885217.64859813091</v>
          </cell>
          <cell r="L2975">
            <v>660667.73831775703</v>
          </cell>
          <cell r="M2975">
            <v>162943.95955500001</v>
          </cell>
        </row>
        <row r="2976">
          <cell r="A2976">
            <v>38687</v>
          </cell>
          <cell r="B2976" t="str">
            <v>NG</v>
          </cell>
          <cell r="C2976" t="str">
            <v>Maitland</v>
          </cell>
          <cell r="D2976" t="str">
            <v>Conoco Phillips</v>
          </cell>
          <cell r="E2976">
            <v>5.14</v>
          </cell>
          <cell r="F2976">
            <v>1.7469999999999999</v>
          </cell>
          <cell r="G2976" t="str">
            <v>$C/GJ</v>
          </cell>
          <cell r="H2976">
            <v>171915</v>
          </cell>
          <cell r="I2976" t="str">
            <v>CAN</v>
          </cell>
          <cell r="J2976" t="str">
            <v>Poole</v>
          </cell>
          <cell r="K2976">
            <v>885217.64859813091</v>
          </cell>
          <cell r="L2976">
            <v>660667.73831775703</v>
          </cell>
          <cell r="M2976">
            <v>162943.95955500001</v>
          </cell>
        </row>
        <row r="2977">
          <cell r="A2977">
            <v>37622</v>
          </cell>
          <cell r="B2977" t="str">
            <v>Electricity</v>
          </cell>
          <cell r="C2977" t="str">
            <v>Maitland</v>
          </cell>
          <cell r="D2977" t="str">
            <v>Maitland</v>
          </cell>
          <cell r="E2977">
            <v>36.539393280000006</v>
          </cell>
          <cell r="G2977" t="str">
            <v>$C/MWh</v>
          </cell>
          <cell r="H2977">
            <v>0</v>
          </cell>
          <cell r="I2977" t="str">
            <v>CAN</v>
          </cell>
          <cell r="J2977" t="str">
            <v>Poole</v>
          </cell>
          <cell r="K2977">
            <v>0</v>
          </cell>
          <cell r="L2977">
            <v>0</v>
          </cell>
          <cell r="M2977">
            <v>0</v>
          </cell>
        </row>
        <row r="2978">
          <cell r="A2978">
            <v>37653</v>
          </cell>
          <cell r="B2978" t="str">
            <v>Electricity</v>
          </cell>
          <cell r="C2978" t="str">
            <v>Maitland</v>
          </cell>
          <cell r="D2978" t="str">
            <v>Maitland</v>
          </cell>
          <cell r="E2978">
            <v>40.617817344000002</v>
          </cell>
          <cell r="G2978" t="str">
            <v>$C/MWh</v>
          </cell>
          <cell r="H2978">
            <v>0</v>
          </cell>
          <cell r="I2978" t="str">
            <v>CAN</v>
          </cell>
          <cell r="J2978" t="str">
            <v>Poole</v>
          </cell>
          <cell r="K2978">
            <v>0</v>
          </cell>
          <cell r="L2978">
            <v>0</v>
          </cell>
          <cell r="M2978">
            <v>0</v>
          </cell>
        </row>
        <row r="2979">
          <cell r="A2979">
            <v>37681</v>
          </cell>
          <cell r="B2979" t="str">
            <v>Electricity</v>
          </cell>
          <cell r="C2979" t="str">
            <v>Maitland</v>
          </cell>
          <cell r="D2979" t="str">
            <v>Maitland</v>
          </cell>
          <cell r="E2979">
            <v>40.154360064000002</v>
          </cell>
          <cell r="G2979" t="str">
            <v>$C/MWh</v>
          </cell>
          <cell r="H2979">
            <v>0</v>
          </cell>
          <cell r="I2979" t="str">
            <v>CAN</v>
          </cell>
          <cell r="J2979" t="str">
            <v>Poole</v>
          </cell>
          <cell r="K2979">
            <v>0</v>
          </cell>
          <cell r="L2979">
            <v>0</v>
          </cell>
          <cell r="M2979">
            <v>0</v>
          </cell>
        </row>
        <row r="2980">
          <cell r="A2980">
            <v>37712</v>
          </cell>
          <cell r="B2980" t="str">
            <v>Electricity</v>
          </cell>
          <cell r="C2980" t="str">
            <v>Maitland</v>
          </cell>
          <cell r="D2980" t="str">
            <v>Maitland</v>
          </cell>
          <cell r="E2980">
            <v>36.052763136000003</v>
          </cell>
          <cell r="G2980" t="str">
            <v>$C/MWh</v>
          </cell>
          <cell r="H2980">
            <v>0</v>
          </cell>
          <cell r="I2980" t="str">
            <v>CAN</v>
          </cell>
          <cell r="J2980" t="str">
            <v>Poole</v>
          </cell>
          <cell r="K2980">
            <v>0</v>
          </cell>
          <cell r="L2980">
            <v>0</v>
          </cell>
          <cell r="M2980">
            <v>0</v>
          </cell>
        </row>
        <row r="2981">
          <cell r="A2981">
            <v>37742</v>
          </cell>
          <cell r="B2981" t="str">
            <v>Electricity</v>
          </cell>
          <cell r="C2981" t="str">
            <v>Maitland</v>
          </cell>
          <cell r="D2981" t="str">
            <v>Maitland</v>
          </cell>
          <cell r="E2981">
            <v>36.075935999999999</v>
          </cell>
          <cell r="G2981" t="str">
            <v>$C/MWh</v>
          </cell>
          <cell r="H2981">
            <v>0</v>
          </cell>
          <cell r="I2981" t="str">
            <v>CAN</v>
          </cell>
          <cell r="J2981" t="str">
            <v>Poole</v>
          </cell>
          <cell r="K2981">
            <v>0</v>
          </cell>
          <cell r="L2981">
            <v>0</v>
          </cell>
          <cell r="M2981">
            <v>0</v>
          </cell>
        </row>
        <row r="2982">
          <cell r="A2982">
            <v>37773</v>
          </cell>
          <cell r="B2982" t="str">
            <v>Electricity</v>
          </cell>
          <cell r="C2982" t="str">
            <v>Maitland</v>
          </cell>
          <cell r="D2982" t="str">
            <v>Maitland</v>
          </cell>
          <cell r="E2982">
            <v>35.983244544000001</v>
          </cell>
          <cell r="G2982" t="str">
            <v>$C/MWh</v>
          </cell>
          <cell r="H2982">
            <v>0</v>
          </cell>
          <cell r="I2982" t="str">
            <v>CAN</v>
          </cell>
          <cell r="J2982" t="str">
            <v>Poole</v>
          </cell>
          <cell r="K2982">
            <v>0</v>
          </cell>
          <cell r="L2982">
            <v>0</v>
          </cell>
          <cell r="M2982">
            <v>0</v>
          </cell>
        </row>
        <row r="2983">
          <cell r="A2983">
            <v>37803</v>
          </cell>
          <cell r="B2983" t="str">
            <v>Electricity</v>
          </cell>
          <cell r="C2983" t="str">
            <v>Maitland</v>
          </cell>
          <cell r="D2983" t="str">
            <v>Maitland</v>
          </cell>
          <cell r="E2983">
            <v>33.897686784000008</v>
          </cell>
          <cell r="G2983" t="str">
            <v>$C/MWh</v>
          </cell>
          <cell r="H2983">
            <v>0</v>
          </cell>
          <cell r="I2983" t="str">
            <v>CAN</v>
          </cell>
          <cell r="J2983" t="str">
            <v>Poole</v>
          </cell>
          <cell r="K2983">
            <v>0</v>
          </cell>
          <cell r="L2983">
            <v>0</v>
          </cell>
          <cell r="M2983">
            <v>0</v>
          </cell>
        </row>
        <row r="2984">
          <cell r="A2984">
            <v>37834</v>
          </cell>
          <cell r="B2984" t="str">
            <v>Electricity</v>
          </cell>
          <cell r="C2984" t="str">
            <v>Maitland</v>
          </cell>
          <cell r="D2984" t="str">
            <v>Maitland</v>
          </cell>
          <cell r="E2984">
            <v>34.453835520000005</v>
          </cell>
          <cell r="G2984" t="str">
            <v>$C/MWh</v>
          </cell>
          <cell r="H2984">
            <v>0</v>
          </cell>
          <cell r="I2984" t="str">
            <v>CAN</v>
          </cell>
          <cell r="J2984" t="str">
            <v>Poole</v>
          </cell>
          <cell r="K2984">
            <v>0</v>
          </cell>
          <cell r="L2984">
            <v>0</v>
          </cell>
          <cell r="M2984">
            <v>0</v>
          </cell>
        </row>
        <row r="2985">
          <cell r="A2985">
            <v>37865</v>
          </cell>
          <cell r="B2985" t="str">
            <v>Electricity</v>
          </cell>
          <cell r="C2985" t="str">
            <v>Maitland</v>
          </cell>
          <cell r="D2985" t="str">
            <v>Maitland</v>
          </cell>
          <cell r="E2985">
            <v>33.619612415999995</v>
          </cell>
          <cell r="G2985" t="str">
            <v>$C/MWh</v>
          </cell>
          <cell r="H2985">
            <v>0</v>
          </cell>
          <cell r="I2985" t="str">
            <v>CAN</v>
          </cell>
          <cell r="J2985" t="str">
            <v>Poole</v>
          </cell>
          <cell r="K2985">
            <v>0</v>
          </cell>
          <cell r="L2985">
            <v>0</v>
          </cell>
          <cell r="M2985">
            <v>0</v>
          </cell>
        </row>
        <row r="2986">
          <cell r="A2986">
            <v>37895</v>
          </cell>
          <cell r="B2986" t="str">
            <v>Electricity</v>
          </cell>
          <cell r="C2986" t="str">
            <v>Maitland</v>
          </cell>
          <cell r="D2986" t="str">
            <v>Maitland</v>
          </cell>
          <cell r="E2986">
            <v>33.295192320000005</v>
          </cell>
          <cell r="G2986" t="str">
            <v>$C/MWh</v>
          </cell>
          <cell r="H2986">
            <v>0</v>
          </cell>
          <cell r="I2986" t="str">
            <v>CAN</v>
          </cell>
          <cell r="J2986" t="str">
            <v>Poole</v>
          </cell>
          <cell r="K2986">
            <v>0</v>
          </cell>
          <cell r="L2986">
            <v>0</v>
          </cell>
          <cell r="M2986">
            <v>0</v>
          </cell>
        </row>
        <row r="2987">
          <cell r="A2987">
            <v>37926</v>
          </cell>
          <cell r="B2987" t="str">
            <v>Electricity</v>
          </cell>
          <cell r="C2987" t="str">
            <v>Maitland</v>
          </cell>
          <cell r="D2987" t="str">
            <v>Maitland</v>
          </cell>
          <cell r="E2987">
            <v>32.739043584000001</v>
          </cell>
          <cell r="G2987" t="str">
            <v>$C/MWh</v>
          </cell>
          <cell r="H2987">
            <v>0</v>
          </cell>
          <cell r="I2987" t="str">
            <v>CAN</v>
          </cell>
          <cell r="J2987" t="str">
            <v>Poole</v>
          </cell>
          <cell r="K2987">
            <v>0</v>
          </cell>
          <cell r="L2987">
            <v>0</v>
          </cell>
          <cell r="M2987">
            <v>0</v>
          </cell>
        </row>
        <row r="2988">
          <cell r="A2988">
            <v>37956</v>
          </cell>
          <cell r="B2988" t="str">
            <v>Electricity</v>
          </cell>
          <cell r="C2988" t="str">
            <v>Maitland</v>
          </cell>
          <cell r="D2988" t="str">
            <v>Maitland</v>
          </cell>
          <cell r="E2988">
            <v>35.496614399999999</v>
          </cell>
          <cell r="G2988" t="str">
            <v>$C/MWh</v>
          </cell>
          <cell r="H2988">
            <v>0</v>
          </cell>
          <cell r="I2988" t="str">
            <v>CAN</v>
          </cell>
          <cell r="J2988" t="str">
            <v>Poole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>
            <v>37987</v>
          </cell>
          <cell r="B2989" t="str">
            <v>Electricity</v>
          </cell>
          <cell r="C2989" t="str">
            <v>Maitland</v>
          </cell>
          <cell r="D2989" t="str">
            <v>Maitland</v>
          </cell>
          <cell r="E2989">
            <v>36.688963584</v>
          </cell>
          <cell r="G2989" t="str">
            <v>$C/MWh</v>
          </cell>
          <cell r="H2989">
            <v>0</v>
          </cell>
          <cell r="I2989" t="str">
            <v>CAN</v>
          </cell>
          <cell r="J2989" t="str">
            <v>Poole</v>
          </cell>
          <cell r="K2989">
            <v>0</v>
          </cell>
          <cell r="L2989">
            <v>0</v>
          </cell>
          <cell r="M2989">
            <v>0</v>
          </cell>
        </row>
        <row r="2990">
          <cell r="A2990">
            <v>38018</v>
          </cell>
          <cell r="B2990" t="str">
            <v>Electricity</v>
          </cell>
          <cell r="C2990" t="str">
            <v>Maitland</v>
          </cell>
          <cell r="D2990" t="str">
            <v>Maitland</v>
          </cell>
          <cell r="E2990">
            <v>35.229073151999998</v>
          </cell>
          <cell r="G2990" t="str">
            <v>$C/MWh</v>
          </cell>
          <cell r="H2990">
            <v>0</v>
          </cell>
          <cell r="I2990" t="str">
            <v>CAN</v>
          </cell>
          <cell r="J2990" t="str">
            <v>Poole</v>
          </cell>
          <cell r="K2990">
            <v>0</v>
          </cell>
          <cell r="L2990">
            <v>0</v>
          </cell>
          <cell r="M2990">
            <v>0</v>
          </cell>
        </row>
        <row r="2991">
          <cell r="A2991">
            <v>38047</v>
          </cell>
          <cell r="B2991" t="str">
            <v>Electricity</v>
          </cell>
          <cell r="C2991" t="str">
            <v>Maitland</v>
          </cell>
          <cell r="D2991" t="str">
            <v>Maitland</v>
          </cell>
          <cell r="E2991">
            <v>35.252246016000001</v>
          </cell>
          <cell r="G2991" t="str">
            <v>$C/MWh</v>
          </cell>
          <cell r="H2991">
            <v>0</v>
          </cell>
          <cell r="I2991" t="str">
            <v>CAN</v>
          </cell>
          <cell r="J2991" t="str">
            <v>Poole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>
            <v>38078</v>
          </cell>
          <cell r="B2992" t="str">
            <v>Electricity</v>
          </cell>
          <cell r="C2992" t="str">
            <v>Maitland</v>
          </cell>
          <cell r="D2992" t="str">
            <v>Maitland</v>
          </cell>
          <cell r="E2992">
            <v>36.202333439999997</v>
          </cell>
          <cell r="G2992" t="str">
            <v>$C/MWh</v>
          </cell>
          <cell r="H2992">
            <v>0</v>
          </cell>
          <cell r="I2992" t="str">
            <v>CAN</v>
          </cell>
          <cell r="J2992" t="str">
            <v>Poole</v>
          </cell>
          <cell r="K2992">
            <v>0</v>
          </cell>
          <cell r="L2992">
            <v>0</v>
          </cell>
          <cell r="M2992">
            <v>0</v>
          </cell>
        </row>
        <row r="2993">
          <cell r="A2993">
            <v>38108</v>
          </cell>
          <cell r="B2993" t="str">
            <v>Electricity</v>
          </cell>
          <cell r="C2993" t="str">
            <v>Maitland</v>
          </cell>
          <cell r="D2993" t="str">
            <v>Maitland</v>
          </cell>
          <cell r="E2993">
            <v>37.940298240000004</v>
          </cell>
          <cell r="G2993" t="str">
            <v>$C/MWh</v>
          </cell>
          <cell r="H2993">
            <v>0</v>
          </cell>
          <cell r="I2993" t="str">
            <v>CAN</v>
          </cell>
          <cell r="J2993" t="str">
            <v>Poole</v>
          </cell>
          <cell r="K2993">
            <v>0</v>
          </cell>
          <cell r="L2993">
            <v>0</v>
          </cell>
          <cell r="M2993">
            <v>0</v>
          </cell>
        </row>
        <row r="2994">
          <cell r="A2994">
            <v>38139</v>
          </cell>
          <cell r="B2994" t="str">
            <v>Electricity</v>
          </cell>
          <cell r="C2994" t="str">
            <v>Maitland</v>
          </cell>
          <cell r="D2994" t="str">
            <v>Maitland</v>
          </cell>
          <cell r="E2994">
            <v>37.082902271999998</v>
          </cell>
          <cell r="G2994" t="str">
            <v>$C/MWh</v>
          </cell>
          <cell r="H2994">
            <v>0</v>
          </cell>
          <cell r="I2994" t="str">
            <v>CAN</v>
          </cell>
          <cell r="J2994" t="str">
            <v>Poole</v>
          </cell>
          <cell r="K2994">
            <v>0</v>
          </cell>
          <cell r="L2994">
            <v>0</v>
          </cell>
          <cell r="M2994">
            <v>0</v>
          </cell>
        </row>
        <row r="2995">
          <cell r="A2995">
            <v>38169</v>
          </cell>
          <cell r="B2995" t="str">
            <v>Electricity</v>
          </cell>
          <cell r="C2995" t="str">
            <v>Maitland</v>
          </cell>
          <cell r="D2995" t="str">
            <v>Maitland</v>
          </cell>
          <cell r="E2995">
            <v>36.735309312000005</v>
          </cell>
          <cell r="G2995" t="str">
            <v>$C/MWh</v>
          </cell>
          <cell r="H2995">
            <v>0</v>
          </cell>
          <cell r="I2995" t="str">
            <v>CAN</v>
          </cell>
          <cell r="J2995" t="str">
            <v>Poole</v>
          </cell>
          <cell r="K2995">
            <v>0</v>
          </cell>
          <cell r="L2995">
            <v>0</v>
          </cell>
          <cell r="M2995">
            <v>0</v>
          </cell>
        </row>
        <row r="2996">
          <cell r="A2996">
            <v>38200</v>
          </cell>
          <cell r="B2996" t="str">
            <v>Electricity</v>
          </cell>
          <cell r="C2996" t="str">
            <v>Maitland</v>
          </cell>
          <cell r="D2996" t="str">
            <v>Maitland</v>
          </cell>
          <cell r="E2996">
            <v>35.507147520000004</v>
          </cell>
          <cell r="G2996" t="str">
            <v>$C/MWh</v>
          </cell>
          <cell r="H2996">
            <v>0</v>
          </cell>
          <cell r="I2996" t="str">
            <v>CAN</v>
          </cell>
          <cell r="J2996" t="str">
            <v>Poole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>
            <v>38231</v>
          </cell>
          <cell r="B2997" t="str">
            <v>Electricity</v>
          </cell>
          <cell r="C2997" t="str">
            <v>Maitland</v>
          </cell>
          <cell r="D2997" t="str">
            <v>Maitland</v>
          </cell>
          <cell r="E2997">
            <v>33.908219903999999</v>
          </cell>
          <cell r="G2997" t="str">
            <v>$C/MWh</v>
          </cell>
          <cell r="H2997">
            <v>0</v>
          </cell>
          <cell r="I2997" t="str">
            <v>CAN</v>
          </cell>
          <cell r="J2997" t="str">
            <v>Poole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>
            <v>38261</v>
          </cell>
          <cell r="B2998" t="str">
            <v>NG</v>
          </cell>
          <cell r="C2998" t="str">
            <v>Maitland</v>
          </cell>
          <cell r="D2998" t="str">
            <v>WPS Energy</v>
          </cell>
          <cell r="E2998">
            <v>5.65</v>
          </cell>
          <cell r="F2998">
            <v>1.7725</v>
          </cell>
          <cell r="G2998" t="str">
            <v>$C/GJ</v>
          </cell>
          <cell r="H2998">
            <v>212411</v>
          </cell>
          <cell r="I2998" t="str">
            <v>CAN</v>
          </cell>
          <cell r="J2998" t="str">
            <v>Poole</v>
          </cell>
          <cell r="K2998">
            <v>1178781.7925233645</v>
          </cell>
          <cell r="L2998">
            <v>897287.58878504694</v>
          </cell>
          <cell r="M2998">
            <v>201326.75678699999</v>
          </cell>
        </row>
        <row r="2999">
          <cell r="A2999">
            <v>38292</v>
          </cell>
          <cell r="B2999" t="str">
            <v>NG</v>
          </cell>
          <cell r="C2999" t="str">
            <v>Maitland</v>
          </cell>
          <cell r="D2999" t="str">
            <v>WPS Energy</v>
          </cell>
          <cell r="E2999">
            <v>6.29</v>
          </cell>
          <cell r="F2999">
            <v>1.8045</v>
          </cell>
          <cell r="G2999" t="str">
            <v>$C/GJ</v>
          </cell>
          <cell r="H2999">
            <v>212411</v>
          </cell>
          <cell r="I2999" t="str">
            <v>CAN</v>
          </cell>
          <cell r="J2999" t="str">
            <v>Poole</v>
          </cell>
          <cell r="K2999">
            <v>1285503.4314018693</v>
          </cell>
          <cell r="L2999">
            <v>998927.24485981313</v>
          </cell>
          <cell r="M2999">
            <v>201326.75678699999</v>
          </cell>
        </row>
        <row r="3000">
          <cell r="A3000">
            <v>38322</v>
          </cell>
          <cell r="B3000" t="str">
            <v>NG</v>
          </cell>
          <cell r="C3000" t="str">
            <v>Maitland</v>
          </cell>
          <cell r="D3000" t="str">
            <v>WPS Energy</v>
          </cell>
          <cell r="E3000">
            <v>6.85</v>
          </cell>
          <cell r="F3000">
            <v>1.8325</v>
          </cell>
          <cell r="G3000" t="str">
            <v>$C/GJ</v>
          </cell>
          <cell r="H3000">
            <v>212411</v>
          </cell>
          <cell r="I3000" t="str">
            <v>CAN</v>
          </cell>
          <cell r="J3000" t="str">
            <v>Poole</v>
          </cell>
          <cell r="K3000">
            <v>1378884.8654205608</v>
          </cell>
          <cell r="L3000">
            <v>1087861.9439252336</v>
          </cell>
          <cell r="M3000">
            <v>201326.75678699999</v>
          </cell>
        </row>
        <row r="3001">
          <cell r="A3001">
            <v>38353</v>
          </cell>
          <cell r="B3001" t="str">
            <v>NG</v>
          </cell>
          <cell r="C3001" t="str">
            <v>Maitland</v>
          </cell>
          <cell r="D3001" t="str">
            <v>WPS Energy</v>
          </cell>
          <cell r="E3001">
            <v>7.16</v>
          </cell>
          <cell r="F3001">
            <v>1.8479999999999999</v>
          </cell>
          <cell r="G3001" t="str">
            <v>$C/GJ</v>
          </cell>
          <cell r="H3001">
            <v>212411</v>
          </cell>
          <cell r="I3001" t="str">
            <v>CAN</v>
          </cell>
          <cell r="J3001" t="str">
            <v>Poole</v>
          </cell>
          <cell r="K3001">
            <v>1430578.1592523365</v>
          </cell>
          <cell r="L3001">
            <v>1137093.6523364487</v>
          </cell>
          <cell r="M3001">
            <v>201326.75678699999</v>
          </cell>
        </row>
        <row r="3002">
          <cell r="A3002">
            <v>38384</v>
          </cell>
          <cell r="B3002" t="str">
            <v>NG</v>
          </cell>
          <cell r="C3002" t="str">
            <v>Maitland</v>
          </cell>
          <cell r="D3002" t="str">
            <v>WPS Energy</v>
          </cell>
          <cell r="E3002">
            <v>7.13</v>
          </cell>
          <cell r="F3002">
            <v>1.8464999999999998</v>
          </cell>
          <cell r="G3002" t="str">
            <v>$C/GJ</v>
          </cell>
          <cell r="H3002">
            <v>212411</v>
          </cell>
          <cell r="I3002" t="str">
            <v>CAN</v>
          </cell>
          <cell r="J3002" t="str">
            <v>Poole</v>
          </cell>
          <cell r="K3002">
            <v>1425575.5824299066</v>
          </cell>
          <cell r="L3002">
            <v>1132329.2934579439</v>
          </cell>
          <cell r="M3002">
            <v>201326.75678699999</v>
          </cell>
        </row>
        <row r="3003">
          <cell r="A3003">
            <v>38412</v>
          </cell>
          <cell r="B3003" t="str">
            <v>NG</v>
          </cell>
          <cell r="C3003" t="str">
            <v>Maitland</v>
          </cell>
          <cell r="D3003" t="str">
            <v>WPS Energy</v>
          </cell>
          <cell r="E3003">
            <v>7.04</v>
          </cell>
          <cell r="F3003">
            <v>1.8419999999999999</v>
          </cell>
          <cell r="G3003" t="str">
            <v>$C/GJ</v>
          </cell>
          <cell r="H3003">
            <v>212411</v>
          </cell>
          <cell r="I3003" t="str">
            <v>CAN</v>
          </cell>
          <cell r="J3003" t="str">
            <v>Poole</v>
          </cell>
          <cell r="K3003">
            <v>1410567.8519626169</v>
          </cell>
          <cell r="L3003">
            <v>1118036.21682243</v>
          </cell>
          <cell r="M3003">
            <v>201326.75678699999</v>
          </cell>
        </row>
        <row r="3004">
          <cell r="A3004">
            <v>38443</v>
          </cell>
          <cell r="B3004" t="str">
            <v>NG</v>
          </cell>
          <cell r="C3004" t="str">
            <v>Maitland</v>
          </cell>
          <cell r="D3004" t="str">
            <v>WPS Energy</v>
          </cell>
          <cell r="E3004">
            <v>6.38</v>
          </cell>
          <cell r="F3004">
            <v>1.8089999999999997</v>
          </cell>
          <cell r="G3004" t="str">
            <v>$C/GJ</v>
          </cell>
          <cell r="H3004">
            <v>212411</v>
          </cell>
          <cell r="I3004" t="str">
            <v>CAN</v>
          </cell>
          <cell r="J3004" t="str">
            <v>Poole</v>
          </cell>
          <cell r="K3004">
            <v>1300511.161869159</v>
          </cell>
          <cell r="L3004">
            <v>1013220.3214953272</v>
          </cell>
          <cell r="M3004">
            <v>201326.75678699999</v>
          </cell>
        </row>
        <row r="3005">
          <cell r="A3005">
            <v>38473</v>
          </cell>
          <cell r="B3005" t="str">
            <v>NG</v>
          </cell>
          <cell r="C3005" t="str">
            <v>Maitland</v>
          </cell>
          <cell r="D3005" t="str">
            <v>WPS Energy</v>
          </cell>
          <cell r="E3005">
            <v>6.24</v>
          </cell>
          <cell r="F3005">
            <v>1.802</v>
          </cell>
          <cell r="G3005" t="str">
            <v>$C/GJ</v>
          </cell>
          <cell r="H3005">
            <v>212411</v>
          </cell>
          <cell r="I3005" t="str">
            <v>CAN</v>
          </cell>
          <cell r="J3005" t="str">
            <v>Poole</v>
          </cell>
          <cell r="K3005">
            <v>1277165.803364486</v>
          </cell>
          <cell r="L3005">
            <v>990986.64672897221</v>
          </cell>
          <cell r="M3005">
            <v>201326.75678699999</v>
          </cell>
        </row>
        <row r="3006">
          <cell r="A3006">
            <v>38504</v>
          </cell>
          <cell r="B3006" t="str">
            <v>NG</v>
          </cell>
          <cell r="C3006" t="str">
            <v>Maitland</v>
          </cell>
          <cell r="D3006" t="str">
            <v>WPS Energy</v>
          </cell>
          <cell r="E3006">
            <v>6.38</v>
          </cell>
          <cell r="F3006">
            <v>1.8089999999999997</v>
          </cell>
          <cell r="G3006" t="str">
            <v>$C/GJ</v>
          </cell>
          <cell r="H3006">
            <v>212411</v>
          </cell>
          <cell r="I3006" t="str">
            <v>CAN</v>
          </cell>
          <cell r="J3006" t="str">
            <v>Poole</v>
          </cell>
          <cell r="K3006">
            <v>1300511.161869159</v>
          </cell>
          <cell r="L3006">
            <v>1013220.3214953272</v>
          </cell>
          <cell r="M3006">
            <v>201326.75678699999</v>
          </cell>
        </row>
        <row r="3007">
          <cell r="A3007">
            <v>38534</v>
          </cell>
          <cell r="B3007" t="str">
            <v>NG</v>
          </cell>
          <cell r="C3007" t="str">
            <v>Maitland</v>
          </cell>
          <cell r="D3007" t="str">
            <v>WPS Energy</v>
          </cell>
          <cell r="E3007">
            <v>6.42</v>
          </cell>
          <cell r="F3007">
            <v>1.8109999999999999</v>
          </cell>
          <cell r="G3007" t="str">
            <v>$C/GJ</v>
          </cell>
          <cell r="H3007">
            <v>212411</v>
          </cell>
          <cell r="I3007" t="str">
            <v>CAN</v>
          </cell>
          <cell r="J3007" t="str">
            <v>Poole</v>
          </cell>
          <cell r="K3007">
            <v>1307181.2642990656</v>
          </cell>
          <cell r="L3007">
            <v>1019572.8</v>
          </cell>
          <cell r="M3007">
            <v>201326.75678699999</v>
          </cell>
        </row>
        <row r="3008">
          <cell r="A3008">
            <v>38565</v>
          </cell>
          <cell r="B3008" t="str">
            <v>NG</v>
          </cell>
          <cell r="C3008" t="str">
            <v>Maitland</v>
          </cell>
          <cell r="D3008" t="str">
            <v>WPS Energy</v>
          </cell>
          <cell r="E3008">
            <v>6.48</v>
          </cell>
          <cell r="F3008">
            <v>1.8140000000000001</v>
          </cell>
          <cell r="G3008" t="str">
            <v>$C/GJ</v>
          </cell>
          <cell r="H3008">
            <v>212411</v>
          </cell>
          <cell r="I3008" t="str">
            <v>CAN</v>
          </cell>
          <cell r="J3008" t="str">
            <v>Poole</v>
          </cell>
          <cell r="K3008">
            <v>1317186.4179439254</v>
          </cell>
          <cell r="L3008">
            <v>1029101.5177570095</v>
          </cell>
          <cell r="M3008">
            <v>201326.75678699999</v>
          </cell>
        </row>
        <row r="3009">
          <cell r="A3009">
            <v>38596</v>
          </cell>
          <cell r="B3009" t="str">
            <v>NG</v>
          </cell>
          <cell r="C3009" t="str">
            <v>Maitland</v>
          </cell>
          <cell r="D3009" t="str">
            <v>WPS Energy</v>
          </cell>
          <cell r="E3009">
            <v>6.5</v>
          </cell>
          <cell r="F3009">
            <v>1.8149999999999999</v>
          </cell>
          <cell r="G3009" t="str">
            <v>$C/GJ</v>
          </cell>
          <cell r="H3009">
            <v>212411</v>
          </cell>
          <cell r="I3009" t="str">
            <v>CAN</v>
          </cell>
          <cell r="J3009" t="str">
            <v>Poole</v>
          </cell>
          <cell r="K3009">
            <v>1320521.4691588785</v>
          </cell>
          <cell r="L3009">
            <v>1032277.7570093459</v>
          </cell>
          <cell r="M3009">
            <v>201326.75678699999</v>
          </cell>
        </row>
        <row r="3010">
          <cell r="A3010">
            <v>38626</v>
          </cell>
          <cell r="B3010" t="str">
            <v>NG</v>
          </cell>
          <cell r="C3010" t="str">
            <v>Maitland</v>
          </cell>
          <cell r="D3010" t="str">
            <v>WPS Energy</v>
          </cell>
          <cell r="E3010">
            <v>6.57</v>
          </cell>
          <cell r="F3010">
            <v>1.8184999999999998</v>
          </cell>
          <cell r="G3010" t="str">
            <v>$C/GJ</v>
          </cell>
          <cell r="H3010">
            <v>212411</v>
          </cell>
          <cell r="I3010" t="str">
            <v>CAN</v>
          </cell>
          <cell r="J3010" t="str">
            <v>Poole</v>
          </cell>
          <cell r="K3010">
            <v>1332194.1484112151</v>
          </cell>
          <cell r="L3010">
            <v>1043394.5943925235</v>
          </cell>
          <cell r="M3010">
            <v>201326.75678699999</v>
          </cell>
        </row>
        <row r="3011">
          <cell r="A3011">
            <v>38657</v>
          </cell>
          <cell r="B3011" t="str">
            <v>NG</v>
          </cell>
          <cell r="C3011" t="str">
            <v>Maitland</v>
          </cell>
          <cell r="D3011" t="str">
            <v>WPS Energy</v>
          </cell>
          <cell r="E3011">
            <v>6.78</v>
          </cell>
          <cell r="F3011">
            <v>1.8289999999999997</v>
          </cell>
          <cell r="G3011" t="str">
            <v>$C/GJ</v>
          </cell>
          <cell r="H3011">
            <v>212411</v>
          </cell>
          <cell r="I3011" t="str">
            <v>CAN</v>
          </cell>
          <cell r="J3011" t="str">
            <v>Poole</v>
          </cell>
          <cell r="K3011">
            <v>1367212.1861682243</v>
          </cell>
          <cell r="L3011">
            <v>1076745.1065420562</v>
          </cell>
          <cell r="M3011">
            <v>201326.75678699999</v>
          </cell>
        </row>
        <row r="3012">
          <cell r="A3012">
            <v>38687</v>
          </cell>
          <cell r="B3012" t="str">
            <v>NG</v>
          </cell>
          <cell r="C3012" t="str">
            <v>Maitland</v>
          </cell>
          <cell r="D3012" t="str">
            <v>WPS Energy</v>
          </cell>
          <cell r="E3012">
            <v>7.09</v>
          </cell>
          <cell r="F3012">
            <v>1.8445</v>
          </cell>
          <cell r="G3012" t="str">
            <v>$C/GJ</v>
          </cell>
          <cell r="H3012">
            <v>212411</v>
          </cell>
          <cell r="I3012" t="str">
            <v>CAN</v>
          </cell>
          <cell r="J3012" t="str">
            <v>Poole</v>
          </cell>
          <cell r="K3012">
            <v>1418905.4800000002</v>
          </cell>
          <cell r="L3012">
            <v>1125976.8149532711</v>
          </cell>
          <cell r="M3012">
            <v>201326.75678699999</v>
          </cell>
        </row>
        <row r="3013">
          <cell r="A3013">
            <v>37622</v>
          </cell>
          <cell r="B3013" t="str">
            <v>Electricity</v>
          </cell>
          <cell r="C3013" t="str">
            <v>Kuan Yin</v>
          </cell>
          <cell r="D3013" t="str">
            <v>Taipower</v>
          </cell>
          <cell r="E3013">
            <v>1.38</v>
          </cell>
          <cell r="G3013" t="str">
            <v>$NT/KWh</v>
          </cell>
          <cell r="H3013">
            <v>6050000</v>
          </cell>
          <cell r="I3013" t="str">
            <v>Asia</v>
          </cell>
          <cell r="J3013" t="str">
            <v>Singh</v>
          </cell>
          <cell r="K3013">
            <v>247597.94399999996</v>
          </cell>
          <cell r="L3013">
            <v>247597.94399999996</v>
          </cell>
          <cell r="M3013">
            <v>6050</v>
          </cell>
        </row>
        <row r="3014">
          <cell r="A3014">
            <v>37653</v>
          </cell>
          <cell r="B3014" t="str">
            <v>Electricity</v>
          </cell>
          <cell r="C3014" t="str">
            <v>Kuan Yin</v>
          </cell>
          <cell r="D3014" t="str">
            <v>Taipower</v>
          </cell>
          <cell r="E3014">
            <v>1.37</v>
          </cell>
          <cell r="G3014" t="str">
            <v>$NT/KWh</v>
          </cell>
          <cell r="H3014">
            <v>6050000</v>
          </cell>
          <cell r="I3014" t="str">
            <v>Asia</v>
          </cell>
          <cell r="J3014" t="str">
            <v>Singh</v>
          </cell>
          <cell r="K3014">
            <v>245803.75599999999</v>
          </cell>
          <cell r="L3014">
            <v>245803.75600000002</v>
          </cell>
          <cell r="M3014">
            <v>6050</v>
          </cell>
        </row>
        <row r="3015">
          <cell r="A3015">
            <v>37681</v>
          </cell>
          <cell r="B3015" t="str">
            <v>Electricity</v>
          </cell>
          <cell r="C3015" t="str">
            <v>Kuan Yin</v>
          </cell>
          <cell r="D3015" t="str">
            <v>Taipower</v>
          </cell>
          <cell r="E3015">
            <v>1.44</v>
          </cell>
          <cell r="G3015" t="str">
            <v>$NT/KWh</v>
          </cell>
          <cell r="H3015">
            <v>6050000</v>
          </cell>
          <cell r="I3015" t="str">
            <v>Asia</v>
          </cell>
          <cell r="J3015" t="str">
            <v>Singh</v>
          </cell>
          <cell r="K3015">
            <v>258363.07199999996</v>
          </cell>
          <cell r="L3015">
            <v>258363.07199999999</v>
          </cell>
          <cell r="M3015">
            <v>6050</v>
          </cell>
        </row>
        <row r="3016">
          <cell r="A3016">
            <v>37712</v>
          </cell>
          <cell r="B3016" t="str">
            <v>Electricity</v>
          </cell>
          <cell r="C3016" t="str">
            <v>Kuan Yin</v>
          </cell>
          <cell r="D3016" t="str">
            <v>Taipower</v>
          </cell>
          <cell r="E3016">
            <v>1.42</v>
          </cell>
          <cell r="G3016" t="str">
            <v>$NT/KWh</v>
          </cell>
          <cell r="H3016">
            <v>6050000</v>
          </cell>
          <cell r="I3016" t="str">
            <v>Asia</v>
          </cell>
          <cell r="J3016" t="str">
            <v>Singh</v>
          </cell>
          <cell r="K3016">
            <v>254774.69599999997</v>
          </cell>
          <cell r="L3016">
            <v>254774.696</v>
          </cell>
          <cell r="M3016">
            <v>6050</v>
          </cell>
        </row>
        <row r="3017">
          <cell r="A3017">
            <v>37742</v>
          </cell>
          <cell r="B3017" t="str">
            <v>Electricity</v>
          </cell>
          <cell r="C3017" t="str">
            <v>Kuan Yin</v>
          </cell>
          <cell r="D3017" t="str">
            <v>Taipower</v>
          </cell>
          <cell r="E3017">
            <v>1.44</v>
          </cell>
          <cell r="G3017" t="str">
            <v>$NT/KWh</v>
          </cell>
          <cell r="H3017">
            <v>6050000</v>
          </cell>
          <cell r="I3017" t="str">
            <v>Asia</v>
          </cell>
          <cell r="J3017" t="str">
            <v>Singh</v>
          </cell>
          <cell r="K3017">
            <v>258363.07199999996</v>
          </cell>
          <cell r="L3017">
            <v>258363.07199999999</v>
          </cell>
          <cell r="M3017">
            <v>6050</v>
          </cell>
        </row>
        <row r="3018">
          <cell r="A3018">
            <v>37773</v>
          </cell>
          <cell r="B3018" t="str">
            <v>Electricity</v>
          </cell>
          <cell r="C3018" t="str">
            <v>Kuan Yin</v>
          </cell>
          <cell r="D3018" t="str">
            <v>Taipower</v>
          </cell>
          <cell r="E3018">
            <v>1.68</v>
          </cell>
          <cell r="G3018" t="str">
            <v>$NT/KWh</v>
          </cell>
          <cell r="H3018">
            <v>6050000</v>
          </cell>
          <cell r="I3018" t="str">
            <v>Asia</v>
          </cell>
          <cell r="J3018" t="str">
            <v>Singh</v>
          </cell>
          <cell r="K3018">
            <v>301423.58399999997</v>
          </cell>
          <cell r="L3018">
            <v>301423.58399999997</v>
          </cell>
          <cell r="M3018">
            <v>6050</v>
          </cell>
        </row>
        <row r="3019">
          <cell r="A3019">
            <v>37803</v>
          </cell>
          <cell r="B3019" t="str">
            <v>Electricity</v>
          </cell>
          <cell r="C3019" t="str">
            <v>Kuan Yin</v>
          </cell>
          <cell r="D3019" t="str">
            <v>Taipower</v>
          </cell>
          <cell r="E3019">
            <v>1.81</v>
          </cell>
          <cell r="G3019" t="str">
            <v>$NT/KWh</v>
          </cell>
          <cell r="H3019">
            <v>6050000</v>
          </cell>
          <cell r="I3019" t="str">
            <v>Asia</v>
          </cell>
          <cell r="J3019" t="str">
            <v>Singh</v>
          </cell>
          <cell r="K3019">
            <v>324748.02799999999</v>
          </cell>
          <cell r="L3019">
            <v>324748.02799999999</v>
          </cell>
          <cell r="M3019">
            <v>6050</v>
          </cell>
        </row>
        <row r="3020">
          <cell r="A3020">
            <v>37834</v>
          </cell>
          <cell r="B3020" t="str">
            <v>Electricity</v>
          </cell>
          <cell r="C3020" t="str">
            <v>Kuan Yin</v>
          </cell>
          <cell r="D3020" t="str">
            <v>Taipower</v>
          </cell>
          <cell r="E3020">
            <v>1.81</v>
          </cell>
          <cell r="G3020" t="str">
            <v>$NT/KWh</v>
          </cell>
          <cell r="H3020">
            <v>6050000</v>
          </cell>
          <cell r="I3020" t="str">
            <v>Asia</v>
          </cell>
          <cell r="J3020" t="str">
            <v>Singh</v>
          </cell>
          <cell r="K3020">
            <v>324748.02799999999</v>
          </cell>
          <cell r="L3020">
            <v>324748.02799999999</v>
          </cell>
          <cell r="M3020">
            <v>6050</v>
          </cell>
        </row>
        <row r="3021">
          <cell r="A3021">
            <v>37865</v>
          </cell>
          <cell r="B3021" t="str">
            <v>Electricity</v>
          </cell>
          <cell r="C3021" t="str">
            <v>Kuan Yin</v>
          </cell>
          <cell r="D3021" t="str">
            <v>Taipower</v>
          </cell>
          <cell r="E3021">
            <v>1.75</v>
          </cell>
          <cell r="G3021" t="str">
            <v>$NT/KWh</v>
          </cell>
          <cell r="H3021">
            <v>6050000</v>
          </cell>
          <cell r="I3021" t="str">
            <v>Asia</v>
          </cell>
          <cell r="J3021" t="str">
            <v>Singh</v>
          </cell>
          <cell r="K3021">
            <v>313982.90000000002</v>
          </cell>
          <cell r="L3021">
            <v>313982.89999999997</v>
          </cell>
          <cell r="M3021">
            <v>6050</v>
          </cell>
        </row>
        <row r="3022">
          <cell r="A3022">
            <v>37895</v>
          </cell>
          <cell r="B3022" t="str">
            <v>Electricity</v>
          </cell>
          <cell r="C3022" t="str">
            <v>Kuan Yin</v>
          </cell>
          <cell r="D3022" t="str">
            <v>Taipower</v>
          </cell>
          <cell r="E3022">
            <v>1.45</v>
          </cell>
          <cell r="G3022" t="str">
            <v>$NT/KWh</v>
          </cell>
          <cell r="H3022">
            <v>6050000</v>
          </cell>
          <cell r="I3022" t="str">
            <v>Asia</v>
          </cell>
          <cell r="J3022" t="str">
            <v>Singh</v>
          </cell>
          <cell r="K3022">
            <v>260157.26</v>
          </cell>
          <cell r="L3022">
            <v>260157.25999999998</v>
          </cell>
          <cell r="M3022">
            <v>6050</v>
          </cell>
        </row>
        <row r="3023">
          <cell r="A3023">
            <v>37926</v>
          </cell>
          <cell r="B3023" t="str">
            <v>Electricity</v>
          </cell>
          <cell r="C3023" t="str">
            <v>Kuan Yin</v>
          </cell>
          <cell r="D3023" t="str">
            <v>Taipower</v>
          </cell>
          <cell r="E3023">
            <v>1.46</v>
          </cell>
          <cell r="G3023" t="str">
            <v>$NT/KWh</v>
          </cell>
          <cell r="H3023">
            <v>6050000</v>
          </cell>
          <cell r="I3023" t="str">
            <v>Asia</v>
          </cell>
          <cell r="J3023" t="str">
            <v>Singh</v>
          </cell>
          <cell r="K3023">
            <v>261951.44799999997</v>
          </cell>
          <cell r="L3023">
            <v>261951.44799999997</v>
          </cell>
          <cell r="M3023">
            <v>6050</v>
          </cell>
        </row>
        <row r="3024">
          <cell r="A3024">
            <v>37956</v>
          </cell>
          <cell r="B3024" t="str">
            <v>Electricity</v>
          </cell>
          <cell r="C3024" t="str">
            <v>Kuan Yin</v>
          </cell>
          <cell r="D3024" t="str">
            <v>Taipower</v>
          </cell>
          <cell r="E3024">
            <v>1.51</v>
          </cell>
          <cell r="G3024" t="str">
            <v>$NT/KWh</v>
          </cell>
          <cell r="H3024">
            <v>6050000</v>
          </cell>
          <cell r="I3024" t="str">
            <v>Asia</v>
          </cell>
          <cell r="J3024" t="str">
            <v>Singh</v>
          </cell>
          <cell r="K3024">
            <v>270922.38799999998</v>
          </cell>
          <cell r="L3024">
            <v>270922.38799999998</v>
          </cell>
          <cell r="M3024">
            <v>6050</v>
          </cell>
        </row>
        <row r="3025">
          <cell r="A3025">
            <v>37987</v>
          </cell>
          <cell r="B3025" t="str">
            <v>Electricity</v>
          </cell>
          <cell r="C3025" t="str">
            <v>Kuan Yin</v>
          </cell>
          <cell r="D3025" t="str">
            <v>Taipower</v>
          </cell>
          <cell r="E3025">
            <v>1.4076</v>
          </cell>
          <cell r="G3025" t="str">
            <v>$NT/KWh</v>
          </cell>
          <cell r="H3025">
            <v>6050000</v>
          </cell>
          <cell r="I3025" t="str">
            <v>Asia</v>
          </cell>
          <cell r="J3025" t="str">
            <v>Singh</v>
          </cell>
          <cell r="K3025">
            <v>254208.35820895524</v>
          </cell>
          <cell r="L3025">
            <v>254208.35820895521</v>
          </cell>
          <cell r="M3025">
            <v>6050</v>
          </cell>
        </row>
        <row r="3026">
          <cell r="A3026">
            <v>38018</v>
          </cell>
          <cell r="B3026" t="str">
            <v>Electricity</v>
          </cell>
          <cell r="C3026" t="str">
            <v>Kuan Yin</v>
          </cell>
          <cell r="D3026" t="str">
            <v>Taipower</v>
          </cell>
          <cell r="E3026">
            <v>1.3974000000000002</v>
          </cell>
          <cell r="G3026" t="str">
            <v>$NT/KWh</v>
          </cell>
          <cell r="H3026">
            <v>6050000</v>
          </cell>
          <cell r="I3026" t="str">
            <v>Asia</v>
          </cell>
          <cell r="J3026" t="str">
            <v>Singh</v>
          </cell>
          <cell r="K3026">
            <v>252366.26865671645</v>
          </cell>
          <cell r="L3026">
            <v>252366.26865671648</v>
          </cell>
          <cell r="M3026">
            <v>6050</v>
          </cell>
        </row>
        <row r="3027">
          <cell r="A3027">
            <v>38047</v>
          </cell>
          <cell r="B3027" t="str">
            <v>Electricity</v>
          </cell>
          <cell r="C3027" t="str">
            <v>Kuan Yin</v>
          </cell>
          <cell r="D3027" t="str">
            <v>Taipower</v>
          </cell>
          <cell r="E3027">
            <v>1.4687999999999999</v>
          </cell>
          <cell r="G3027" t="str">
            <v>$NT/KWh</v>
          </cell>
          <cell r="H3027">
            <v>6050000</v>
          </cell>
          <cell r="I3027" t="str">
            <v>Asia</v>
          </cell>
          <cell r="J3027" t="str">
            <v>Singh</v>
          </cell>
          <cell r="K3027">
            <v>265260.89552238805</v>
          </cell>
          <cell r="L3027">
            <v>265260.89552238805</v>
          </cell>
          <cell r="M3027">
            <v>6050</v>
          </cell>
        </row>
        <row r="3028">
          <cell r="A3028">
            <v>38078</v>
          </cell>
          <cell r="B3028" t="str">
            <v>Electricity</v>
          </cell>
          <cell r="C3028" t="str">
            <v>Kuan Yin</v>
          </cell>
          <cell r="D3028" t="str">
            <v>Taipower</v>
          </cell>
          <cell r="E3028">
            <v>1.4483999999999999</v>
          </cell>
          <cell r="G3028" t="str">
            <v>$NT/KWh</v>
          </cell>
          <cell r="H3028">
            <v>6050000</v>
          </cell>
          <cell r="I3028" t="str">
            <v>Asia</v>
          </cell>
          <cell r="J3028" t="str">
            <v>Singh</v>
          </cell>
          <cell r="K3028">
            <v>265540</v>
          </cell>
          <cell r="L3028">
            <v>265540</v>
          </cell>
          <cell r="M3028">
            <v>6050</v>
          </cell>
        </row>
        <row r="3029">
          <cell r="A3029">
            <v>38108</v>
          </cell>
          <cell r="B3029" t="str">
            <v>Electricity</v>
          </cell>
          <cell r="C3029" t="str">
            <v>Kuan Yin</v>
          </cell>
          <cell r="D3029" t="str">
            <v>Taipower</v>
          </cell>
          <cell r="E3029">
            <v>1.4687999999999999</v>
          </cell>
          <cell r="G3029" t="str">
            <v>$NT/KWh</v>
          </cell>
          <cell r="H3029">
            <v>6050000</v>
          </cell>
          <cell r="I3029" t="str">
            <v>Asia</v>
          </cell>
          <cell r="J3029" t="str">
            <v>Singh</v>
          </cell>
          <cell r="K3029">
            <v>269280</v>
          </cell>
          <cell r="L3029">
            <v>269280</v>
          </cell>
          <cell r="M3029">
            <v>6050</v>
          </cell>
        </row>
        <row r="3030">
          <cell r="A3030">
            <v>38139</v>
          </cell>
          <cell r="B3030" t="str">
            <v>Electricity</v>
          </cell>
          <cell r="C3030" t="str">
            <v>Kuan Yin</v>
          </cell>
          <cell r="D3030" t="str">
            <v>Taipower</v>
          </cell>
          <cell r="E3030">
            <v>1.7136</v>
          </cell>
          <cell r="G3030" t="str">
            <v>$NT/KWh</v>
          </cell>
          <cell r="H3030">
            <v>6050000</v>
          </cell>
          <cell r="I3030" t="str">
            <v>Asia</v>
          </cell>
          <cell r="J3030" t="str">
            <v>Singh</v>
          </cell>
          <cell r="K3030">
            <v>314160</v>
          </cell>
          <cell r="L3030">
            <v>314160</v>
          </cell>
          <cell r="M3030">
            <v>6050</v>
          </cell>
        </row>
        <row r="3031">
          <cell r="A3031">
            <v>38169</v>
          </cell>
          <cell r="B3031" t="str">
            <v>Electricity</v>
          </cell>
          <cell r="C3031" t="str">
            <v>Kuan Yin</v>
          </cell>
          <cell r="D3031" t="str">
            <v>Taipower</v>
          </cell>
          <cell r="E3031">
            <v>1.8462000000000001</v>
          </cell>
          <cell r="G3031" t="str">
            <v>$NT/KWh</v>
          </cell>
          <cell r="H3031">
            <v>6050000</v>
          </cell>
          <cell r="I3031" t="str">
            <v>Asia</v>
          </cell>
          <cell r="J3031" t="str">
            <v>Singh</v>
          </cell>
          <cell r="K3031">
            <v>330938.6194125</v>
          </cell>
          <cell r="L3031">
            <v>330938.6194125</v>
          </cell>
          <cell r="M3031">
            <v>6050</v>
          </cell>
        </row>
        <row r="3032">
          <cell r="A3032">
            <v>38200</v>
          </cell>
          <cell r="B3032" t="str">
            <v>Electricity</v>
          </cell>
          <cell r="C3032" t="str">
            <v>Kuan Yin</v>
          </cell>
          <cell r="D3032" t="str">
            <v>Taipower</v>
          </cell>
          <cell r="E3032">
            <v>1.8462000000000001</v>
          </cell>
          <cell r="G3032" t="str">
            <v>$NT/KWh</v>
          </cell>
          <cell r="H3032">
            <v>6050000</v>
          </cell>
          <cell r="I3032" t="str">
            <v>Asia</v>
          </cell>
          <cell r="J3032" t="str">
            <v>Singh</v>
          </cell>
          <cell r="K3032">
            <v>330938.6194125</v>
          </cell>
          <cell r="L3032">
            <v>330938.6194125</v>
          </cell>
          <cell r="M3032">
            <v>6050</v>
          </cell>
        </row>
        <row r="3033">
          <cell r="A3033">
            <v>38231</v>
          </cell>
          <cell r="B3033" t="str">
            <v>Electricity</v>
          </cell>
          <cell r="C3033" t="str">
            <v>Kuan Yin</v>
          </cell>
          <cell r="D3033" t="str">
            <v>Taipower</v>
          </cell>
          <cell r="E3033">
            <v>1.7849999999999999</v>
          </cell>
          <cell r="G3033" t="str">
            <v>$NT/KWh</v>
          </cell>
          <cell r="H3033">
            <v>6050000</v>
          </cell>
          <cell r="I3033" t="str">
            <v>Asia</v>
          </cell>
          <cell r="J3033" t="str">
            <v>Singh</v>
          </cell>
          <cell r="K3033">
            <v>319968.27843749995</v>
          </cell>
          <cell r="L3033">
            <v>319968.2784375</v>
          </cell>
          <cell r="M3033">
            <v>6050</v>
          </cell>
        </row>
        <row r="3034">
          <cell r="A3034">
            <v>38261</v>
          </cell>
          <cell r="B3034" t="str">
            <v>Electricity</v>
          </cell>
          <cell r="C3034" t="str">
            <v>Kuan Yin</v>
          </cell>
          <cell r="D3034" t="str">
            <v>Taipower</v>
          </cell>
          <cell r="E3034">
            <v>1.4789999999999999</v>
          </cell>
          <cell r="G3034" t="str">
            <v>$NT/KWh</v>
          </cell>
          <cell r="H3034">
            <v>6050000</v>
          </cell>
          <cell r="I3034" t="str">
            <v>Asia</v>
          </cell>
          <cell r="J3034" t="str">
            <v>Singh</v>
          </cell>
          <cell r="K3034">
            <v>265116.57356249995</v>
          </cell>
          <cell r="L3034">
            <v>265116.57356250001</v>
          </cell>
          <cell r="M3034">
            <v>6050</v>
          </cell>
        </row>
        <row r="3035">
          <cell r="A3035">
            <v>38292</v>
          </cell>
          <cell r="B3035" t="str">
            <v>Electricity</v>
          </cell>
          <cell r="C3035" t="str">
            <v>Kuan Yin</v>
          </cell>
          <cell r="D3035" t="str">
            <v>Taipower</v>
          </cell>
          <cell r="E3035">
            <v>1.4892000000000001</v>
          </cell>
          <cell r="G3035" t="str">
            <v>$NT/KWh</v>
          </cell>
          <cell r="H3035">
            <v>6050000</v>
          </cell>
          <cell r="I3035" t="str">
            <v>Asia</v>
          </cell>
          <cell r="J3035" t="str">
            <v>Singh</v>
          </cell>
          <cell r="K3035">
            <v>266944.96372499998</v>
          </cell>
          <cell r="L3035">
            <v>266944.96372499998</v>
          </cell>
          <cell r="M3035">
            <v>6050</v>
          </cell>
        </row>
        <row r="3036">
          <cell r="A3036">
            <v>38322</v>
          </cell>
          <cell r="B3036" t="str">
            <v>Electricity</v>
          </cell>
          <cell r="C3036" t="str">
            <v>Kuan Yin</v>
          </cell>
          <cell r="D3036" t="str">
            <v>Taipower</v>
          </cell>
          <cell r="E3036">
            <v>1.5402</v>
          </cell>
          <cell r="G3036" t="str">
            <v>$NT/KWh</v>
          </cell>
          <cell r="H3036">
            <v>6050000</v>
          </cell>
          <cell r="I3036" t="str">
            <v>Asia</v>
          </cell>
          <cell r="J3036" t="str">
            <v>Singh</v>
          </cell>
          <cell r="K3036">
            <v>276086.91453750001</v>
          </cell>
          <cell r="L3036">
            <v>276086.91453750001</v>
          </cell>
          <cell r="M3036">
            <v>6050</v>
          </cell>
        </row>
        <row r="3037">
          <cell r="A3037">
            <v>38353</v>
          </cell>
          <cell r="B3037" t="str">
            <v>Electricity</v>
          </cell>
          <cell r="C3037" t="str">
            <v>Kuan Yin</v>
          </cell>
          <cell r="D3037" t="str">
            <v>Taipower</v>
          </cell>
          <cell r="G3037" t="str">
            <v>$NT/KWh</v>
          </cell>
          <cell r="H3037">
            <v>6050000</v>
          </cell>
          <cell r="I3037" t="str">
            <v>Asia</v>
          </cell>
          <cell r="J3037" t="str">
            <v>Singh</v>
          </cell>
          <cell r="K3037">
            <v>0</v>
          </cell>
          <cell r="L3037">
            <v>0</v>
          </cell>
          <cell r="M3037">
            <v>0</v>
          </cell>
        </row>
        <row r="3038">
          <cell r="A3038">
            <v>38384</v>
          </cell>
          <cell r="B3038" t="str">
            <v>Electricity</v>
          </cell>
          <cell r="C3038" t="str">
            <v>Kuan Yin</v>
          </cell>
          <cell r="D3038" t="str">
            <v>Taipower</v>
          </cell>
          <cell r="G3038" t="str">
            <v>$NT/KWh</v>
          </cell>
          <cell r="H3038">
            <v>6050000</v>
          </cell>
          <cell r="I3038" t="str">
            <v>Asia</v>
          </cell>
          <cell r="J3038" t="str">
            <v>Singh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>
            <v>38412</v>
          </cell>
          <cell r="B3039" t="str">
            <v>Electricity</v>
          </cell>
          <cell r="C3039" t="str">
            <v>Kuan Yin</v>
          </cell>
          <cell r="D3039" t="str">
            <v>Taipower</v>
          </cell>
          <cell r="G3039" t="str">
            <v>$NT/KWh</v>
          </cell>
          <cell r="H3039">
            <v>6050000</v>
          </cell>
          <cell r="I3039" t="str">
            <v>Asia</v>
          </cell>
          <cell r="J3039" t="str">
            <v>Singh</v>
          </cell>
          <cell r="K3039">
            <v>0</v>
          </cell>
          <cell r="L3039">
            <v>0</v>
          </cell>
          <cell r="M3039">
            <v>0</v>
          </cell>
        </row>
        <row r="3040">
          <cell r="A3040">
            <v>38443</v>
          </cell>
          <cell r="B3040" t="str">
            <v>Electricity</v>
          </cell>
          <cell r="C3040" t="str">
            <v>Kuan Yin</v>
          </cell>
          <cell r="D3040" t="str">
            <v>Taipower</v>
          </cell>
          <cell r="G3040" t="str">
            <v>$NT/KWh</v>
          </cell>
          <cell r="H3040">
            <v>6050000</v>
          </cell>
          <cell r="I3040" t="str">
            <v>Asia</v>
          </cell>
          <cell r="J3040" t="str">
            <v>Singh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>
            <v>38473</v>
          </cell>
          <cell r="B3041" t="str">
            <v>Electricity</v>
          </cell>
          <cell r="C3041" t="str">
            <v>Kuan Yin</v>
          </cell>
          <cell r="D3041" t="str">
            <v>Taipower</v>
          </cell>
          <cell r="G3041" t="str">
            <v>$NT/KWh</v>
          </cell>
          <cell r="H3041">
            <v>6050000</v>
          </cell>
          <cell r="I3041" t="str">
            <v>Asia</v>
          </cell>
          <cell r="J3041" t="str">
            <v>Singh</v>
          </cell>
          <cell r="K3041">
            <v>0</v>
          </cell>
          <cell r="L3041">
            <v>0</v>
          </cell>
          <cell r="M3041">
            <v>0</v>
          </cell>
        </row>
        <row r="3042">
          <cell r="A3042">
            <v>38504</v>
          </cell>
          <cell r="B3042" t="str">
            <v>Electricity</v>
          </cell>
          <cell r="C3042" t="str">
            <v>Kuan Yin</v>
          </cell>
          <cell r="D3042" t="str">
            <v>Taipower</v>
          </cell>
          <cell r="G3042" t="str">
            <v>$NT/KWh</v>
          </cell>
          <cell r="H3042">
            <v>6050000</v>
          </cell>
          <cell r="I3042" t="str">
            <v>Asia</v>
          </cell>
          <cell r="J3042" t="str">
            <v>Singh</v>
          </cell>
          <cell r="K3042">
            <v>0</v>
          </cell>
          <cell r="L3042">
            <v>0</v>
          </cell>
          <cell r="M3042">
            <v>0</v>
          </cell>
        </row>
        <row r="3043">
          <cell r="A3043">
            <v>38534</v>
          </cell>
          <cell r="B3043" t="str">
            <v>Electricity</v>
          </cell>
          <cell r="C3043" t="str">
            <v>Kuan Yin</v>
          </cell>
          <cell r="D3043" t="str">
            <v>Taipower</v>
          </cell>
          <cell r="G3043" t="str">
            <v>$NT/KWh</v>
          </cell>
          <cell r="H3043">
            <v>6050000</v>
          </cell>
          <cell r="I3043" t="str">
            <v>Asia</v>
          </cell>
          <cell r="J3043" t="str">
            <v>Singh</v>
          </cell>
          <cell r="K3043">
            <v>0</v>
          </cell>
          <cell r="L3043">
            <v>0</v>
          </cell>
          <cell r="M3043">
            <v>0</v>
          </cell>
        </row>
        <row r="3044">
          <cell r="A3044">
            <v>38565</v>
          </cell>
          <cell r="B3044" t="str">
            <v>Electricity</v>
          </cell>
          <cell r="C3044" t="str">
            <v>Kuan Yin</v>
          </cell>
          <cell r="D3044" t="str">
            <v>Taipower</v>
          </cell>
          <cell r="G3044" t="str">
            <v>$NT/KWh</v>
          </cell>
          <cell r="H3044">
            <v>6050000</v>
          </cell>
          <cell r="I3044" t="str">
            <v>Asia</v>
          </cell>
          <cell r="J3044" t="str">
            <v>Singh</v>
          </cell>
          <cell r="K3044">
            <v>0</v>
          </cell>
          <cell r="L3044">
            <v>0</v>
          </cell>
          <cell r="M3044">
            <v>0</v>
          </cell>
        </row>
        <row r="3045">
          <cell r="A3045">
            <v>38596</v>
          </cell>
          <cell r="B3045" t="str">
            <v>Electricity</v>
          </cell>
          <cell r="C3045" t="str">
            <v>Kuan Yin</v>
          </cell>
          <cell r="D3045" t="str">
            <v>Taipower</v>
          </cell>
          <cell r="G3045" t="str">
            <v>$NT/KWh</v>
          </cell>
          <cell r="H3045">
            <v>6050000</v>
          </cell>
          <cell r="I3045" t="str">
            <v>Asia</v>
          </cell>
          <cell r="J3045" t="str">
            <v>Singh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>
            <v>38626</v>
          </cell>
          <cell r="B3046" t="str">
            <v>Electricity</v>
          </cell>
          <cell r="C3046" t="str">
            <v>Kuan Yin</v>
          </cell>
          <cell r="D3046" t="str">
            <v>Taipower</v>
          </cell>
          <cell r="G3046" t="str">
            <v>$NT/KWh</v>
          </cell>
          <cell r="H3046">
            <v>6050000</v>
          </cell>
          <cell r="I3046" t="str">
            <v>Asia</v>
          </cell>
          <cell r="J3046" t="str">
            <v>Singh</v>
          </cell>
          <cell r="K3046">
            <v>0</v>
          </cell>
          <cell r="L3046">
            <v>0</v>
          </cell>
          <cell r="M3046">
            <v>0</v>
          </cell>
        </row>
        <row r="3047">
          <cell r="A3047">
            <v>38657</v>
          </cell>
          <cell r="B3047" t="str">
            <v>Electricity</v>
          </cell>
          <cell r="C3047" t="str">
            <v>Kuan Yin</v>
          </cell>
          <cell r="D3047" t="str">
            <v>Taipower</v>
          </cell>
          <cell r="G3047" t="str">
            <v>$NT/KWh</v>
          </cell>
          <cell r="H3047">
            <v>6050000</v>
          </cell>
          <cell r="I3047" t="str">
            <v>Asia</v>
          </cell>
          <cell r="J3047" t="str">
            <v>Singh</v>
          </cell>
          <cell r="K3047">
            <v>0</v>
          </cell>
          <cell r="L3047">
            <v>0</v>
          </cell>
          <cell r="M3047">
            <v>0</v>
          </cell>
        </row>
        <row r="3048">
          <cell r="A3048">
            <v>38687</v>
          </cell>
          <cell r="B3048" t="str">
            <v>Electricity</v>
          </cell>
          <cell r="C3048" t="str">
            <v>Kuan Yin</v>
          </cell>
          <cell r="D3048" t="str">
            <v>Taipower</v>
          </cell>
          <cell r="G3048" t="str">
            <v>$NT/KWh</v>
          </cell>
          <cell r="H3048">
            <v>6050000</v>
          </cell>
          <cell r="I3048" t="str">
            <v>Asia</v>
          </cell>
          <cell r="J3048" t="str">
            <v>Singh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>
            <v>37622</v>
          </cell>
          <cell r="B3049" t="str">
            <v>Fuel Oil</v>
          </cell>
          <cell r="C3049" t="str">
            <v>Kuan Yin</v>
          </cell>
          <cell r="D3049" t="str">
            <v>FPPC</v>
          </cell>
          <cell r="E3049">
            <v>7.8540000000000001</v>
          </cell>
          <cell r="G3049" t="str">
            <v>$NT/litre</v>
          </cell>
          <cell r="H3049">
            <v>5401416.666666667</v>
          </cell>
          <cell r="I3049" t="str">
            <v>Asia</v>
          </cell>
          <cell r="J3049" t="str">
            <v>Singh</v>
          </cell>
          <cell r="K3049">
            <v>1258088.377084</v>
          </cell>
          <cell r="L3049">
            <v>1258088.377084</v>
          </cell>
          <cell r="M3049">
            <v>33973.894852579368</v>
          </cell>
        </row>
        <row r="3050">
          <cell r="A3050">
            <v>37653</v>
          </cell>
          <cell r="B3050" t="str">
            <v>Fuel Oil</v>
          </cell>
          <cell r="C3050" t="str">
            <v>Kuan Yin</v>
          </cell>
          <cell r="D3050" t="str">
            <v>FPPC</v>
          </cell>
          <cell r="E3050">
            <v>7.9820000000000002</v>
          </cell>
          <cell r="G3050" t="str">
            <v>$NT/litre</v>
          </cell>
          <cell r="H3050">
            <v>5401416.666666667</v>
          </cell>
          <cell r="I3050" t="str">
            <v>Asia</v>
          </cell>
          <cell r="J3050" t="str">
            <v>Singh</v>
          </cell>
          <cell r="K3050">
            <v>1278591.9819053335</v>
          </cell>
          <cell r="L3050">
            <v>1278591.9819053332</v>
          </cell>
          <cell r="M3050">
            <v>33973.894852579368</v>
          </cell>
        </row>
        <row r="3051">
          <cell r="A3051">
            <v>37681</v>
          </cell>
          <cell r="B3051" t="str">
            <v>Fuel Oil</v>
          </cell>
          <cell r="C3051" t="str">
            <v>Kuan Yin</v>
          </cell>
          <cell r="D3051" t="str">
            <v>FPPC</v>
          </cell>
          <cell r="E3051">
            <v>8.48</v>
          </cell>
          <cell r="G3051" t="str">
            <v>$NT/litre</v>
          </cell>
          <cell r="H3051">
            <v>5401416.666666667</v>
          </cell>
          <cell r="I3051" t="str">
            <v>Asia</v>
          </cell>
          <cell r="J3051" t="str">
            <v>Singh</v>
          </cell>
          <cell r="K3051">
            <v>1358363.8194133334</v>
          </cell>
          <cell r="L3051">
            <v>1358363.8194133334</v>
          </cell>
          <cell r="M3051">
            <v>33973.894852579368</v>
          </cell>
        </row>
        <row r="3052">
          <cell r="A3052">
            <v>37712</v>
          </cell>
          <cell r="B3052" t="str">
            <v>Fuel Oil</v>
          </cell>
          <cell r="C3052" t="str">
            <v>Kuan Yin</v>
          </cell>
          <cell r="D3052" t="str">
            <v>FPPC</v>
          </cell>
          <cell r="E3052">
            <v>7.7960000000000003</v>
          </cell>
          <cell r="G3052" t="str">
            <v>$NT/litre</v>
          </cell>
          <cell r="H3052">
            <v>5401416.666666667</v>
          </cell>
          <cell r="I3052" t="str">
            <v>Asia</v>
          </cell>
          <cell r="J3052" t="str">
            <v>Singh</v>
          </cell>
          <cell r="K3052">
            <v>1248797.6811493335</v>
          </cell>
          <cell r="L3052">
            <v>1248797.6811493332</v>
          </cell>
          <cell r="M3052">
            <v>33973.894852579368</v>
          </cell>
        </row>
        <row r="3053">
          <cell r="A3053">
            <v>37742</v>
          </cell>
          <cell r="B3053" t="str">
            <v>Fuel Oil</v>
          </cell>
          <cell r="C3053" t="str">
            <v>Kuan Yin</v>
          </cell>
          <cell r="D3053" t="str">
            <v>FPPC</v>
          </cell>
          <cell r="E3053">
            <v>7.5220000000000002</v>
          </cell>
          <cell r="G3053" t="str">
            <v>$NT/litre</v>
          </cell>
          <cell r="H3053">
            <v>5401416.666666667</v>
          </cell>
          <cell r="I3053" t="str">
            <v>Asia</v>
          </cell>
          <cell r="J3053" t="str">
            <v>Singh</v>
          </cell>
          <cell r="K3053">
            <v>1204907.1520786667</v>
          </cell>
          <cell r="L3053">
            <v>1204907.1520786667</v>
          </cell>
          <cell r="M3053">
            <v>33973.894852579368</v>
          </cell>
        </row>
        <row r="3054">
          <cell r="A3054">
            <v>37773</v>
          </cell>
          <cell r="B3054" t="str">
            <v>Fuel Oil</v>
          </cell>
          <cell r="C3054" t="str">
            <v>Kuan Yin</v>
          </cell>
          <cell r="D3054" t="str">
            <v>FPPC</v>
          </cell>
          <cell r="E3054">
            <v>7.5220000000000002</v>
          </cell>
          <cell r="G3054" t="str">
            <v>$NT/litre</v>
          </cell>
          <cell r="H3054">
            <v>5401416.666666667</v>
          </cell>
          <cell r="I3054" t="str">
            <v>Asia</v>
          </cell>
          <cell r="J3054" t="str">
            <v>Singh</v>
          </cell>
          <cell r="K3054">
            <v>1204907.1520786667</v>
          </cell>
          <cell r="L3054">
            <v>1204907.1520786667</v>
          </cell>
          <cell r="M3054">
            <v>33973.894852579368</v>
          </cell>
        </row>
        <row r="3055">
          <cell r="A3055">
            <v>37803</v>
          </cell>
          <cell r="B3055" t="str">
            <v>Fuel Oil</v>
          </cell>
          <cell r="C3055" t="str">
            <v>Kuan Yin</v>
          </cell>
          <cell r="D3055" t="str">
            <v>FPPC</v>
          </cell>
          <cell r="E3055">
            <v>7.7770000000000001</v>
          </cell>
          <cell r="G3055" t="str">
            <v>$NT/litre</v>
          </cell>
          <cell r="H3055">
            <v>5401416.666666667</v>
          </cell>
          <cell r="I3055" t="str">
            <v>Asia</v>
          </cell>
          <cell r="J3055" t="str">
            <v>Singh</v>
          </cell>
          <cell r="K3055">
            <v>1245754.1773086668</v>
          </cell>
          <cell r="L3055">
            <v>1245754.1773086668</v>
          </cell>
          <cell r="M3055">
            <v>33973.894852579368</v>
          </cell>
        </row>
        <row r="3056">
          <cell r="A3056">
            <v>37834</v>
          </cell>
          <cell r="B3056" t="str">
            <v>Fuel Oil</v>
          </cell>
          <cell r="C3056" t="str">
            <v>Kuan Yin</v>
          </cell>
          <cell r="D3056" t="str">
            <v>FPPC</v>
          </cell>
          <cell r="E3056">
            <v>7.7140000000000004</v>
          </cell>
          <cell r="G3056" t="str">
            <v>$NT/litre</v>
          </cell>
          <cell r="H3056">
            <v>5401416.666666667</v>
          </cell>
          <cell r="I3056" t="str">
            <v>Asia</v>
          </cell>
          <cell r="J3056" t="str">
            <v>Singh</v>
          </cell>
          <cell r="K3056">
            <v>1235662.5593106668</v>
          </cell>
          <cell r="L3056">
            <v>1235662.5593106668</v>
          </cell>
          <cell r="M3056">
            <v>33973.894852579368</v>
          </cell>
        </row>
        <row r="3057">
          <cell r="A3057">
            <v>37865</v>
          </cell>
          <cell r="B3057" t="str">
            <v>Fuel Oil</v>
          </cell>
          <cell r="C3057" t="str">
            <v>Kuan Yin</v>
          </cell>
          <cell r="D3057" t="str">
            <v>FPPC</v>
          </cell>
          <cell r="E3057">
            <v>7.5220000000000002</v>
          </cell>
          <cell r="G3057" t="str">
            <v>$NT/litre</v>
          </cell>
          <cell r="H3057">
            <v>5401416.666666667</v>
          </cell>
          <cell r="I3057" t="str">
            <v>Asia</v>
          </cell>
          <cell r="J3057" t="str">
            <v>Singh</v>
          </cell>
          <cell r="K3057">
            <v>1204907.1520786667</v>
          </cell>
          <cell r="L3057">
            <v>1204907.1520786667</v>
          </cell>
          <cell r="M3057">
            <v>33973.894852579368</v>
          </cell>
        </row>
        <row r="3058">
          <cell r="A3058">
            <v>37895</v>
          </cell>
          <cell r="B3058" t="str">
            <v>Fuel Oil</v>
          </cell>
          <cell r="C3058" t="str">
            <v>Kuan Yin</v>
          </cell>
          <cell r="D3058" t="str">
            <v>FPPC</v>
          </cell>
          <cell r="E3058">
            <v>7.4260000000000002</v>
          </cell>
          <cell r="G3058" t="str">
            <v>$NT/litre</v>
          </cell>
          <cell r="H3058">
            <v>5401416.666666667</v>
          </cell>
          <cell r="I3058" t="str">
            <v>Asia</v>
          </cell>
          <cell r="J3058" t="str">
            <v>Singh</v>
          </cell>
          <cell r="K3058">
            <v>1189529.4484626667</v>
          </cell>
          <cell r="L3058">
            <v>1189529.4484626667</v>
          </cell>
          <cell r="M3058">
            <v>33973.894852579368</v>
          </cell>
        </row>
        <row r="3059">
          <cell r="A3059">
            <v>37926</v>
          </cell>
          <cell r="B3059" t="str">
            <v>Fuel Oil</v>
          </cell>
          <cell r="C3059" t="str">
            <v>Kuan Yin</v>
          </cell>
          <cell r="D3059" t="str">
            <v>FPPC</v>
          </cell>
          <cell r="E3059">
            <v>7.4260000000000002</v>
          </cell>
          <cell r="G3059" t="str">
            <v>$NT/litre</v>
          </cell>
          <cell r="H3059">
            <v>5401416.666666667</v>
          </cell>
          <cell r="I3059" t="str">
            <v>Asia</v>
          </cell>
          <cell r="J3059" t="str">
            <v>Singh</v>
          </cell>
          <cell r="K3059">
            <v>1189529.4484626667</v>
          </cell>
          <cell r="L3059">
            <v>1189529.4484626667</v>
          </cell>
          <cell r="M3059">
            <v>33973.894852579368</v>
          </cell>
        </row>
        <row r="3060">
          <cell r="A3060">
            <v>37956</v>
          </cell>
          <cell r="B3060" t="str">
            <v>Fuel Oil</v>
          </cell>
          <cell r="C3060" t="str">
            <v>Kuan Yin</v>
          </cell>
          <cell r="D3060" t="str">
            <v>FPPC</v>
          </cell>
          <cell r="E3060">
            <v>7.4260000000000002</v>
          </cell>
          <cell r="G3060" t="str">
            <v>$NT/litre</v>
          </cell>
          <cell r="H3060">
            <v>5401416.666666667</v>
          </cell>
          <cell r="I3060" t="str">
            <v>Asia</v>
          </cell>
          <cell r="J3060" t="str">
            <v>Singh</v>
          </cell>
          <cell r="K3060">
            <v>1189529.4484626667</v>
          </cell>
          <cell r="L3060">
            <v>1189529.4484626667</v>
          </cell>
          <cell r="M3060">
            <v>33973.894852579368</v>
          </cell>
        </row>
        <row r="3061">
          <cell r="A3061">
            <v>37987</v>
          </cell>
          <cell r="B3061" t="str">
            <v>Fuel Oil</v>
          </cell>
          <cell r="C3061" t="str">
            <v>Kuan Yin</v>
          </cell>
          <cell r="D3061" t="str">
            <v>FPPC</v>
          </cell>
          <cell r="E3061">
            <v>8</v>
          </cell>
          <cell r="G3061" t="str">
            <v>$NT/litre</v>
          </cell>
          <cell r="H3061">
            <v>5712916.666666667</v>
          </cell>
          <cell r="I3061" t="str">
            <v>Asia</v>
          </cell>
          <cell r="J3061" t="str">
            <v>Singh</v>
          </cell>
          <cell r="K3061">
            <v>1364278.6069651742</v>
          </cell>
          <cell r="L3061">
            <v>1364278.6069651742</v>
          </cell>
          <cell r="M3061">
            <v>35933.171260912706</v>
          </cell>
        </row>
        <row r="3062">
          <cell r="A3062">
            <v>38018</v>
          </cell>
          <cell r="B3062" t="str">
            <v>Fuel Oil</v>
          </cell>
          <cell r="C3062" t="str">
            <v>Kuan Yin</v>
          </cell>
          <cell r="D3062" t="str">
            <v>FPPC</v>
          </cell>
          <cell r="E3062">
            <v>8</v>
          </cell>
          <cell r="G3062" t="str">
            <v>$NT/litre</v>
          </cell>
          <cell r="H3062">
            <v>5712916.666666667</v>
          </cell>
          <cell r="I3062" t="str">
            <v>Asia</v>
          </cell>
          <cell r="J3062" t="str">
            <v>Singh</v>
          </cell>
          <cell r="K3062">
            <v>1364278.6069651742</v>
          </cell>
          <cell r="L3062">
            <v>1364278.6069651742</v>
          </cell>
          <cell r="M3062">
            <v>35933.171260912706</v>
          </cell>
        </row>
        <row r="3063">
          <cell r="A3063">
            <v>38047</v>
          </cell>
          <cell r="B3063" t="str">
            <v>Fuel Oil</v>
          </cell>
          <cell r="C3063" t="str">
            <v>Kuan Yin</v>
          </cell>
          <cell r="D3063" t="str">
            <v>FPPC</v>
          </cell>
          <cell r="E3063">
            <v>8</v>
          </cell>
          <cell r="G3063" t="str">
            <v>$NT/litre</v>
          </cell>
          <cell r="H3063">
            <v>5712916.666666667</v>
          </cell>
          <cell r="I3063" t="str">
            <v>Asia</v>
          </cell>
          <cell r="J3063" t="str">
            <v>Singh</v>
          </cell>
          <cell r="K3063">
            <v>1364278.6069651742</v>
          </cell>
          <cell r="L3063">
            <v>1364278.6069651742</v>
          </cell>
          <cell r="M3063">
            <v>35933.171260912706</v>
          </cell>
        </row>
        <row r="3064">
          <cell r="A3064">
            <v>38078</v>
          </cell>
          <cell r="B3064" t="str">
            <v>Fuel Oil</v>
          </cell>
          <cell r="C3064" t="str">
            <v>Kuan Yin</v>
          </cell>
          <cell r="D3064" t="str">
            <v>FPPC</v>
          </cell>
          <cell r="E3064">
            <v>7.75</v>
          </cell>
          <cell r="G3064" t="str">
            <v>$NT/litre</v>
          </cell>
          <cell r="H3064">
            <v>5712916.666666667</v>
          </cell>
          <cell r="I3064" t="str">
            <v>Asia</v>
          </cell>
          <cell r="J3064" t="str">
            <v>Singh</v>
          </cell>
          <cell r="K3064">
            <v>1341669.8232323234</v>
          </cell>
          <cell r="L3064">
            <v>1341669.8232323234</v>
          </cell>
          <cell r="M3064">
            <v>35933.171260912706</v>
          </cell>
        </row>
        <row r="3065">
          <cell r="A3065">
            <v>38108</v>
          </cell>
          <cell r="B3065" t="str">
            <v>Fuel Oil</v>
          </cell>
          <cell r="C3065" t="str">
            <v>Kuan Yin</v>
          </cell>
          <cell r="D3065" t="str">
            <v>FPPC</v>
          </cell>
          <cell r="E3065">
            <v>7.75</v>
          </cell>
          <cell r="G3065" t="str">
            <v>$NT/litre</v>
          </cell>
          <cell r="H3065">
            <v>5712916.666666667</v>
          </cell>
          <cell r="I3065" t="str">
            <v>Asia</v>
          </cell>
          <cell r="J3065" t="str">
            <v>Singh</v>
          </cell>
          <cell r="K3065">
            <v>1341669.8232323234</v>
          </cell>
          <cell r="L3065">
            <v>1341669.8232323234</v>
          </cell>
          <cell r="M3065">
            <v>35933.171260912706</v>
          </cell>
        </row>
        <row r="3066">
          <cell r="A3066">
            <v>38139</v>
          </cell>
          <cell r="B3066" t="str">
            <v>Fuel Oil</v>
          </cell>
          <cell r="C3066" t="str">
            <v>Kuan Yin</v>
          </cell>
          <cell r="D3066" t="str">
            <v>FPPC</v>
          </cell>
          <cell r="E3066">
            <v>7.75</v>
          </cell>
          <cell r="G3066" t="str">
            <v>$NT/litre</v>
          </cell>
          <cell r="H3066">
            <v>5712916.666666667</v>
          </cell>
          <cell r="I3066" t="str">
            <v>Asia</v>
          </cell>
          <cell r="J3066" t="str">
            <v>Singh</v>
          </cell>
          <cell r="K3066">
            <v>1341669.8232323234</v>
          </cell>
          <cell r="L3066">
            <v>1341669.8232323234</v>
          </cell>
          <cell r="M3066">
            <v>35933.171260912706</v>
          </cell>
        </row>
        <row r="3067">
          <cell r="A3067">
            <v>38169</v>
          </cell>
          <cell r="B3067" t="str">
            <v>Fuel Oil</v>
          </cell>
          <cell r="C3067" t="str">
            <v>Kuan Yin</v>
          </cell>
          <cell r="D3067" t="str">
            <v>FPPC</v>
          </cell>
          <cell r="E3067">
            <v>7.45</v>
          </cell>
          <cell r="G3067" t="str">
            <v>$NT/litre</v>
          </cell>
          <cell r="H3067">
            <v>5712916.666666667</v>
          </cell>
          <cell r="I3067" t="str">
            <v>Asia</v>
          </cell>
          <cell r="J3067" t="str">
            <v>Singh</v>
          </cell>
          <cell r="K3067">
            <v>1261036.0186718749</v>
          </cell>
          <cell r="L3067">
            <v>1261036.0186718751</v>
          </cell>
          <cell r="M3067">
            <v>35933.171260912706</v>
          </cell>
        </row>
        <row r="3068">
          <cell r="A3068">
            <v>38200</v>
          </cell>
          <cell r="B3068" t="str">
            <v>Fuel Oil</v>
          </cell>
          <cell r="C3068" t="str">
            <v>Kuan Yin</v>
          </cell>
          <cell r="D3068" t="str">
            <v>FPPC</v>
          </cell>
          <cell r="E3068">
            <v>7.45</v>
          </cell>
          <cell r="G3068" t="str">
            <v>$NT/litre</v>
          </cell>
          <cell r="H3068">
            <v>5712916.666666667</v>
          </cell>
          <cell r="I3068" t="str">
            <v>Asia</v>
          </cell>
          <cell r="J3068" t="str">
            <v>Singh</v>
          </cell>
          <cell r="K3068">
            <v>1261036.0186718749</v>
          </cell>
          <cell r="L3068">
            <v>1261036.0186718751</v>
          </cell>
          <cell r="M3068">
            <v>35933.171260912706</v>
          </cell>
        </row>
        <row r="3069">
          <cell r="A3069">
            <v>38231</v>
          </cell>
          <cell r="B3069" t="str">
            <v>Fuel Oil</v>
          </cell>
          <cell r="C3069" t="str">
            <v>Kuan Yin</v>
          </cell>
          <cell r="D3069" t="str">
            <v>FPPC</v>
          </cell>
          <cell r="E3069">
            <v>7.45</v>
          </cell>
          <cell r="G3069" t="str">
            <v>$NT/litre</v>
          </cell>
          <cell r="H3069">
            <v>5712916.666666667</v>
          </cell>
          <cell r="I3069" t="str">
            <v>Asia</v>
          </cell>
          <cell r="J3069" t="str">
            <v>Singh</v>
          </cell>
          <cell r="K3069">
            <v>1261036.0186718749</v>
          </cell>
          <cell r="L3069">
            <v>1261036.0186718751</v>
          </cell>
          <cell r="M3069">
            <v>35933.171260912706</v>
          </cell>
        </row>
        <row r="3070">
          <cell r="A3070">
            <v>38261</v>
          </cell>
          <cell r="B3070" t="str">
            <v>Fuel Oil</v>
          </cell>
          <cell r="C3070" t="str">
            <v>Kuan Yin</v>
          </cell>
          <cell r="D3070" t="str">
            <v>FPPC</v>
          </cell>
          <cell r="E3070">
            <v>7.25</v>
          </cell>
          <cell r="G3070" t="str">
            <v>$NT/litre</v>
          </cell>
          <cell r="H3070">
            <v>5712916.666666667</v>
          </cell>
          <cell r="I3070" t="str">
            <v>Asia</v>
          </cell>
          <cell r="J3070" t="str">
            <v>Singh</v>
          </cell>
          <cell r="K3070">
            <v>1227182.7027343751</v>
          </cell>
          <cell r="L3070">
            <v>1227182.7027343751</v>
          </cell>
          <cell r="M3070">
            <v>35933.171260912706</v>
          </cell>
        </row>
        <row r="3071">
          <cell r="A3071">
            <v>38292</v>
          </cell>
          <cell r="B3071" t="str">
            <v>Fuel Oil</v>
          </cell>
          <cell r="C3071" t="str">
            <v>Kuan Yin</v>
          </cell>
          <cell r="D3071" t="str">
            <v>FPPC</v>
          </cell>
          <cell r="E3071">
            <v>7.25</v>
          </cell>
          <cell r="G3071" t="str">
            <v>$NT/litre</v>
          </cell>
          <cell r="H3071">
            <v>5712916.666666667</v>
          </cell>
          <cell r="I3071" t="str">
            <v>Asia</v>
          </cell>
          <cell r="J3071" t="str">
            <v>Singh</v>
          </cell>
          <cell r="K3071">
            <v>1227182.7027343751</v>
          </cell>
          <cell r="L3071">
            <v>1227182.7027343751</v>
          </cell>
          <cell r="M3071">
            <v>35933.171260912706</v>
          </cell>
        </row>
        <row r="3072">
          <cell r="A3072">
            <v>38322</v>
          </cell>
          <cell r="B3072" t="str">
            <v>Fuel Oil</v>
          </cell>
          <cell r="C3072" t="str">
            <v>Kuan Yin</v>
          </cell>
          <cell r="D3072" t="str">
            <v>FPPC</v>
          </cell>
          <cell r="E3072">
            <v>7.25</v>
          </cell>
          <cell r="G3072" t="str">
            <v>$NT/litre</v>
          </cell>
          <cell r="H3072">
            <v>5712916.666666667</v>
          </cell>
          <cell r="I3072" t="str">
            <v>Asia</v>
          </cell>
          <cell r="J3072" t="str">
            <v>Singh</v>
          </cell>
          <cell r="K3072">
            <v>1227182.7027343751</v>
          </cell>
          <cell r="L3072">
            <v>1227182.7027343751</v>
          </cell>
          <cell r="M3072">
            <v>35933.171260912706</v>
          </cell>
        </row>
        <row r="3073">
          <cell r="A3073">
            <v>38353</v>
          </cell>
          <cell r="B3073" t="str">
            <v>Fuel Oil</v>
          </cell>
          <cell r="C3073" t="str">
            <v>Kuan Yin</v>
          </cell>
          <cell r="D3073" t="str">
            <v>FPPC</v>
          </cell>
          <cell r="E3073">
            <v>8</v>
          </cell>
          <cell r="G3073" t="str">
            <v>$NT/litre</v>
          </cell>
          <cell r="H3073">
            <v>5712916.666666667</v>
          </cell>
          <cell r="I3073" t="str">
            <v>Asia</v>
          </cell>
          <cell r="J3073" t="str">
            <v>Singh</v>
          </cell>
          <cell r="K3073">
            <v>1354132.6375</v>
          </cell>
          <cell r="L3073">
            <v>1354132.6375</v>
          </cell>
          <cell r="M3073">
            <v>35933.171260912706</v>
          </cell>
        </row>
        <row r="3074">
          <cell r="A3074">
            <v>38384</v>
          </cell>
          <cell r="B3074" t="str">
            <v>Fuel Oil</v>
          </cell>
          <cell r="C3074" t="str">
            <v>Kuan Yin</v>
          </cell>
          <cell r="D3074" t="str">
            <v>FPPC</v>
          </cell>
          <cell r="E3074">
            <v>8</v>
          </cell>
          <cell r="G3074" t="str">
            <v>$NT/litre</v>
          </cell>
          <cell r="H3074">
            <v>5712916.666666667</v>
          </cell>
          <cell r="I3074" t="str">
            <v>Asia</v>
          </cell>
          <cell r="J3074" t="str">
            <v>Singh</v>
          </cell>
          <cell r="K3074">
            <v>1354132.6375</v>
          </cell>
          <cell r="L3074">
            <v>1354132.6375</v>
          </cell>
          <cell r="M3074">
            <v>35933.171260912706</v>
          </cell>
        </row>
        <row r="3075">
          <cell r="A3075">
            <v>38412</v>
          </cell>
          <cell r="B3075" t="str">
            <v>Fuel Oil</v>
          </cell>
          <cell r="C3075" t="str">
            <v>Kuan Yin</v>
          </cell>
          <cell r="D3075" t="str">
            <v>FPPC</v>
          </cell>
          <cell r="E3075">
            <v>8</v>
          </cell>
          <cell r="G3075" t="str">
            <v>$NT/litre</v>
          </cell>
          <cell r="H3075">
            <v>5712916.666666667</v>
          </cell>
          <cell r="I3075" t="str">
            <v>Asia</v>
          </cell>
          <cell r="J3075" t="str">
            <v>Singh</v>
          </cell>
          <cell r="K3075">
            <v>1354132.6375</v>
          </cell>
          <cell r="L3075">
            <v>1354132.6375</v>
          </cell>
          <cell r="M3075">
            <v>35933.171260912706</v>
          </cell>
        </row>
        <row r="3076">
          <cell r="A3076">
            <v>38443</v>
          </cell>
          <cell r="B3076" t="str">
            <v>Fuel Oil</v>
          </cell>
          <cell r="C3076" t="str">
            <v>Kuan Yin</v>
          </cell>
          <cell r="D3076" t="str">
            <v>FPPC</v>
          </cell>
          <cell r="E3076">
            <v>7.75</v>
          </cell>
          <cell r="G3076" t="str">
            <v>$NT/litre</v>
          </cell>
          <cell r="H3076">
            <v>5712916.666666667</v>
          </cell>
          <cell r="I3076" t="str">
            <v>Asia</v>
          </cell>
          <cell r="J3076" t="str">
            <v>Singh</v>
          </cell>
          <cell r="K3076">
            <v>1311815.9925781251</v>
          </cell>
          <cell r="L3076">
            <v>1311815.9925781251</v>
          </cell>
          <cell r="M3076">
            <v>35933.171260912706</v>
          </cell>
        </row>
        <row r="3077">
          <cell r="A3077">
            <v>38473</v>
          </cell>
          <cell r="B3077" t="str">
            <v>Fuel Oil</v>
          </cell>
          <cell r="C3077" t="str">
            <v>Kuan Yin</v>
          </cell>
          <cell r="D3077" t="str">
            <v>FPPC</v>
          </cell>
          <cell r="E3077">
            <v>7.75</v>
          </cell>
          <cell r="G3077" t="str">
            <v>$NT/litre</v>
          </cell>
          <cell r="H3077">
            <v>5712916.666666667</v>
          </cell>
          <cell r="I3077" t="str">
            <v>Asia</v>
          </cell>
          <cell r="J3077" t="str">
            <v>Singh</v>
          </cell>
          <cell r="K3077">
            <v>1311815.9925781251</v>
          </cell>
          <cell r="L3077">
            <v>1311815.9925781251</v>
          </cell>
          <cell r="M3077">
            <v>35933.171260912706</v>
          </cell>
        </row>
        <row r="3078">
          <cell r="A3078">
            <v>38504</v>
          </cell>
          <cell r="B3078" t="str">
            <v>Fuel Oil</v>
          </cell>
          <cell r="C3078" t="str">
            <v>Kuan Yin</v>
          </cell>
          <cell r="D3078" t="str">
            <v>FPPC</v>
          </cell>
          <cell r="E3078">
            <v>7.75</v>
          </cell>
          <cell r="G3078" t="str">
            <v>$NT/litre</v>
          </cell>
          <cell r="H3078">
            <v>5712916.666666667</v>
          </cell>
          <cell r="I3078" t="str">
            <v>Asia</v>
          </cell>
          <cell r="J3078" t="str">
            <v>Singh</v>
          </cell>
          <cell r="K3078">
            <v>1311815.9925781251</v>
          </cell>
          <cell r="L3078">
            <v>1311815.9925781251</v>
          </cell>
          <cell r="M3078">
            <v>35933.171260912706</v>
          </cell>
        </row>
        <row r="3079">
          <cell r="A3079">
            <v>38534</v>
          </cell>
          <cell r="B3079" t="str">
            <v>Fuel Oil</v>
          </cell>
          <cell r="C3079" t="str">
            <v>Kuan Yin</v>
          </cell>
          <cell r="D3079" t="str">
            <v>FPPC</v>
          </cell>
          <cell r="E3079">
            <v>7.45</v>
          </cell>
          <cell r="G3079" t="str">
            <v>$NT/litre</v>
          </cell>
          <cell r="H3079">
            <v>5712916.666666667</v>
          </cell>
          <cell r="I3079" t="str">
            <v>Asia</v>
          </cell>
          <cell r="J3079" t="str">
            <v>Singh</v>
          </cell>
          <cell r="K3079">
            <v>1261036.0186718749</v>
          </cell>
          <cell r="L3079">
            <v>1261036.0186718751</v>
          </cell>
          <cell r="M3079">
            <v>35933.171260912706</v>
          </cell>
        </row>
        <row r="3080">
          <cell r="A3080">
            <v>38565</v>
          </cell>
          <cell r="B3080" t="str">
            <v>Fuel Oil</v>
          </cell>
          <cell r="C3080" t="str">
            <v>Kuan Yin</v>
          </cell>
          <cell r="D3080" t="str">
            <v>FPPC</v>
          </cell>
          <cell r="E3080">
            <v>7.45</v>
          </cell>
          <cell r="G3080" t="str">
            <v>$NT/litre</v>
          </cell>
          <cell r="H3080">
            <v>5712916.666666667</v>
          </cell>
          <cell r="I3080" t="str">
            <v>Asia</v>
          </cell>
          <cell r="J3080" t="str">
            <v>Singh</v>
          </cell>
          <cell r="K3080">
            <v>1261036.0186718749</v>
          </cell>
          <cell r="L3080">
            <v>1261036.0186718751</v>
          </cell>
          <cell r="M3080">
            <v>35933.171260912706</v>
          </cell>
        </row>
        <row r="3081">
          <cell r="A3081">
            <v>38596</v>
          </cell>
          <cell r="B3081" t="str">
            <v>Fuel Oil</v>
          </cell>
          <cell r="C3081" t="str">
            <v>Kuan Yin</v>
          </cell>
          <cell r="D3081" t="str">
            <v>FPPC</v>
          </cell>
          <cell r="E3081">
            <v>7.45</v>
          </cell>
          <cell r="G3081" t="str">
            <v>$NT/litre</v>
          </cell>
          <cell r="H3081">
            <v>5712916.666666667</v>
          </cell>
          <cell r="I3081" t="str">
            <v>Asia</v>
          </cell>
          <cell r="J3081" t="str">
            <v>Singh</v>
          </cell>
          <cell r="K3081">
            <v>1261036.0186718749</v>
          </cell>
          <cell r="L3081">
            <v>1261036.0186718751</v>
          </cell>
          <cell r="M3081">
            <v>35933.171260912706</v>
          </cell>
        </row>
        <row r="3082">
          <cell r="A3082">
            <v>38626</v>
          </cell>
          <cell r="B3082" t="str">
            <v>Fuel Oil</v>
          </cell>
          <cell r="C3082" t="str">
            <v>Kuan Yin</v>
          </cell>
          <cell r="D3082" t="str">
            <v>FPPC</v>
          </cell>
          <cell r="E3082">
            <v>7.25</v>
          </cell>
          <cell r="G3082" t="str">
            <v>$NT/litre</v>
          </cell>
          <cell r="H3082">
            <v>5712916.666666667</v>
          </cell>
          <cell r="I3082" t="str">
            <v>Asia</v>
          </cell>
          <cell r="J3082" t="str">
            <v>Singh</v>
          </cell>
          <cell r="K3082">
            <v>1227182.7027343751</v>
          </cell>
          <cell r="L3082">
            <v>1227182.7027343751</v>
          </cell>
          <cell r="M3082">
            <v>35933.171260912706</v>
          </cell>
        </row>
        <row r="3083">
          <cell r="A3083">
            <v>38657</v>
          </cell>
          <cell r="B3083" t="str">
            <v>Fuel Oil</v>
          </cell>
          <cell r="C3083" t="str">
            <v>Kuan Yin</v>
          </cell>
          <cell r="D3083" t="str">
            <v>FPPC</v>
          </cell>
          <cell r="E3083">
            <v>7.25</v>
          </cell>
          <cell r="G3083" t="str">
            <v>$NT/litre</v>
          </cell>
          <cell r="H3083">
            <v>5712916.666666667</v>
          </cell>
          <cell r="I3083" t="str">
            <v>Asia</v>
          </cell>
          <cell r="J3083" t="str">
            <v>Singh</v>
          </cell>
          <cell r="K3083">
            <v>1227182.7027343751</v>
          </cell>
          <cell r="L3083">
            <v>1227182.7027343751</v>
          </cell>
          <cell r="M3083">
            <v>35933.171260912706</v>
          </cell>
        </row>
        <row r="3084">
          <cell r="A3084">
            <v>38687</v>
          </cell>
          <cell r="B3084" t="str">
            <v>Fuel Oil</v>
          </cell>
          <cell r="C3084" t="str">
            <v>Kuan Yin</v>
          </cell>
          <cell r="D3084" t="str">
            <v>FPPC</v>
          </cell>
          <cell r="E3084">
            <v>7.25</v>
          </cell>
          <cell r="G3084" t="str">
            <v>$NT/litre</v>
          </cell>
          <cell r="H3084">
            <v>5712916.666666667</v>
          </cell>
          <cell r="I3084" t="str">
            <v>Asia</v>
          </cell>
          <cell r="J3084" t="str">
            <v>Singh</v>
          </cell>
          <cell r="K3084">
            <v>1227182.7027343751</v>
          </cell>
          <cell r="L3084">
            <v>1227182.7027343751</v>
          </cell>
          <cell r="M3084">
            <v>35933.171260912706</v>
          </cell>
        </row>
        <row r="3085">
          <cell r="A3085">
            <v>37622</v>
          </cell>
          <cell r="B3085" t="str">
            <v>Fuel Oil</v>
          </cell>
          <cell r="C3085" t="str">
            <v>Sakra</v>
          </cell>
          <cell r="D3085" t="str">
            <v>Exxon 03/Caltex 04</v>
          </cell>
          <cell r="E3085">
            <v>0.20760000000000001</v>
          </cell>
          <cell r="G3085" t="str">
            <v>$S/litre</v>
          </cell>
          <cell r="H3085">
            <v>5713776.5</v>
          </cell>
          <cell r="I3085" t="str">
            <v>Asia</v>
          </cell>
          <cell r="J3085" t="str">
            <v>Singh</v>
          </cell>
          <cell r="K3085">
            <v>693915.300819</v>
          </cell>
          <cell r="L3085">
            <v>693915.300819</v>
          </cell>
          <cell r="M3085">
            <v>35938.579450848811</v>
          </cell>
        </row>
        <row r="3086">
          <cell r="A3086">
            <v>37653</v>
          </cell>
          <cell r="B3086" t="str">
            <v>Fuel Oil</v>
          </cell>
          <cell r="C3086" t="str">
            <v>Sakra</v>
          </cell>
          <cell r="D3086" t="str">
            <v>Exxon 03/Caltex 04</v>
          </cell>
          <cell r="E3086">
            <v>0.22270000000000001</v>
          </cell>
          <cell r="G3086" t="str">
            <v>$S/litre</v>
          </cell>
          <cell r="H3086">
            <v>5713776.5</v>
          </cell>
          <cell r="I3086" t="str">
            <v>Asia</v>
          </cell>
          <cell r="J3086" t="str">
            <v>Singh</v>
          </cell>
          <cell r="K3086">
            <v>744387.94553174998</v>
          </cell>
          <cell r="L3086">
            <v>744387.94553174998</v>
          </cell>
          <cell r="M3086">
            <v>35938.579450848811</v>
          </cell>
        </row>
        <row r="3087">
          <cell r="A3087">
            <v>37681</v>
          </cell>
          <cell r="B3087" t="str">
            <v>Fuel Oil</v>
          </cell>
          <cell r="C3087" t="str">
            <v>Sakra</v>
          </cell>
          <cell r="D3087" t="str">
            <v>Exxon 03/Caltex 04</v>
          </cell>
          <cell r="E3087">
            <v>0.2545</v>
          </cell>
          <cell r="G3087" t="str">
            <v>$S/litre</v>
          </cell>
          <cell r="H3087">
            <v>5713776.5</v>
          </cell>
          <cell r="I3087" t="str">
            <v>Asia</v>
          </cell>
          <cell r="J3087" t="str">
            <v>Singh</v>
          </cell>
          <cell r="K3087">
            <v>850681.32976125006</v>
          </cell>
          <cell r="L3087">
            <v>850681.32976125006</v>
          </cell>
          <cell r="M3087">
            <v>35938.579450848811</v>
          </cell>
        </row>
        <row r="3088">
          <cell r="A3088">
            <v>37712</v>
          </cell>
          <cell r="B3088" t="str">
            <v>Fuel Oil</v>
          </cell>
          <cell r="C3088" t="str">
            <v>Sakra</v>
          </cell>
          <cell r="D3088" t="str">
            <v>Exxon 03/Caltex 04</v>
          </cell>
          <cell r="E3088">
            <v>0.2452</v>
          </cell>
          <cell r="G3088" t="str">
            <v>$S/litre</v>
          </cell>
          <cell r="H3088">
            <v>5713776.5</v>
          </cell>
          <cell r="I3088" t="str">
            <v>Asia</v>
          </cell>
          <cell r="J3088" t="str">
            <v>Singh</v>
          </cell>
          <cell r="K3088">
            <v>819595.52871299989</v>
          </cell>
          <cell r="L3088">
            <v>819595.52871299989</v>
          </cell>
          <cell r="M3088">
            <v>35938.579450848811</v>
          </cell>
        </row>
        <row r="3089">
          <cell r="A3089">
            <v>37742</v>
          </cell>
          <cell r="B3089" t="str">
            <v>Fuel Oil</v>
          </cell>
          <cell r="C3089" t="str">
            <v>Sakra</v>
          </cell>
          <cell r="D3089" t="str">
            <v>Exxon 03/Caltex 04</v>
          </cell>
          <cell r="E3089">
            <v>0.1966</v>
          </cell>
          <cell r="G3089" t="str">
            <v>$S/litre</v>
          </cell>
          <cell r="H3089">
            <v>5713776.5</v>
          </cell>
          <cell r="I3089" t="str">
            <v>Asia</v>
          </cell>
          <cell r="J3089" t="str">
            <v>Singh</v>
          </cell>
          <cell r="K3089">
            <v>657147.14904149994</v>
          </cell>
          <cell r="L3089">
            <v>657147.14904149994</v>
          </cell>
          <cell r="M3089">
            <v>35938.579450848811</v>
          </cell>
        </row>
        <row r="3090">
          <cell r="A3090">
            <v>37773</v>
          </cell>
          <cell r="B3090" t="str">
            <v>Fuel Oil</v>
          </cell>
          <cell r="C3090" t="str">
            <v>Sakra</v>
          </cell>
          <cell r="D3090" t="str">
            <v>Exxon 03/Caltex 04</v>
          </cell>
          <cell r="E3090">
            <v>0.1913</v>
          </cell>
          <cell r="G3090" t="str">
            <v>$S/litre</v>
          </cell>
          <cell r="H3090">
            <v>5713776.5</v>
          </cell>
          <cell r="I3090" t="str">
            <v>Asia</v>
          </cell>
          <cell r="J3090" t="str">
            <v>Singh</v>
          </cell>
          <cell r="K3090">
            <v>639431.58500324993</v>
          </cell>
          <cell r="L3090">
            <v>639431.58500324993</v>
          </cell>
          <cell r="M3090">
            <v>35938.579450848811</v>
          </cell>
        </row>
        <row r="3091">
          <cell r="A3091">
            <v>37803</v>
          </cell>
          <cell r="B3091" t="str">
            <v>Fuel Oil</v>
          </cell>
          <cell r="C3091" t="str">
            <v>Sakra</v>
          </cell>
          <cell r="D3091" t="str">
            <v>Exxon 03/Caltex 04</v>
          </cell>
          <cell r="E3091">
            <v>0.19339999999999999</v>
          </cell>
          <cell r="G3091" t="str">
            <v>$S/litre</v>
          </cell>
          <cell r="H3091">
            <v>5713776.5</v>
          </cell>
          <cell r="I3091" t="str">
            <v>Asia</v>
          </cell>
          <cell r="J3091" t="str">
            <v>Singh</v>
          </cell>
          <cell r="K3091">
            <v>646450.95943349996</v>
          </cell>
          <cell r="L3091">
            <v>646450.95943349996</v>
          </cell>
          <cell r="M3091">
            <v>35938.579450848811</v>
          </cell>
        </row>
        <row r="3092">
          <cell r="A3092">
            <v>37834</v>
          </cell>
          <cell r="B3092" t="str">
            <v>Fuel Oil</v>
          </cell>
          <cell r="C3092" t="str">
            <v>Sakra</v>
          </cell>
          <cell r="D3092" t="str">
            <v>Exxon 03/Caltex 04</v>
          </cell>
          <cell r="E3092">
            <v>0.1948</v>
          </cell>
          <cell r="G3092" t="str">
            <v>$S/litre</v>
          </cell>
          <cell r="H3092">
            <v>5713776.5</v>
          </cell>
          <cell r="I3092" t="str">
            <v>Asia</v>
          </cell>
          <cell r="J3092" t="str">
            <v>Singh</v>
          </cell>
          <cell r="K3092">
            <v>651130.54238699994</v>
          </cell>
          <cell r="L3092">
            <v>651130.54238699994</v>
          </cell>
          <cell r="M3092">
            <v>35938.579450848811</v>
          </cell>
        </row>
        <row r="3093">
          <cell r="A3093">
            <v>37865</v>
          </cell>
          <cell r="B3093" t="str">
            <v>Fuel Oil</v>
          </cell>
          <cell r="C3093" t="str">
            <v>Sakra</v>
          </cell>
          <cell r="D3093" t="str">
            <v>Exxon 03/Caltex 04</v>
          </cell>
          <cell r="E3093">
            <v>0.21609999999999999</v>
          </cell>
          <cell r="G3093" t="str">
            <v>$S/litre</v>
          </cell>
          <cell r="H3093">
            <v>5713776.5</v>
          </cell>
          <cell r="I3093" t="str">
            <v>Asia</v>
          </cell>
          <cell r="J3093" t="str">
            <v>Singh</v>
          </cell>
          <cell r="K3093">
            <v>722327.05446525</v>
          </cell>
          <cell r="L3093">
            <v>722327.05446525</v>
          </cell>
          <cell r="M3093">
            <v>35938.579450848811</v>
          </cell>
        </row>
        <row r="3094">
          <cell r="A3094">
            <v>37895</v>
          </cell>
          <cell r="B3094" t="str">
            <v>Fuel Oil</v>
          </cell>
          <cell r="C3094" t="str">
            <v>Sakra</v>
          </cell>
          <cell r="D3094" t="str">
            <v>Exxon 03/Caltex 04</v>
          </cell>
          <cell r="E3094">
            <v>0.20910000000000001</v>
          </cell>
          <cell r="G3094" t="str">
            <v>$S/litre</v>
          </cell>
          <cell r="H3094">
            <v>5713776.5</v>
          </cell>
          <cell r="I3094" t="str">
            <v>Asia</v>
          </cell>
          <cell r="J3094" t="str">
            <v>Singh</v>
          </cell>
          <cell r="K3094">
            <v>698929.13969774998</v>
          </cell>
          <cell r="L3094">
            <v>698929.13969774998</v>
          </cell>
          <cell r="M3094">
            <v>35938.579450848811</v>
          </cell>
        </row>
        <row r="3095">
          <cell r="A3095">
            <v>37926</v>
          </cell>
          <cell r="B3095" t="str">
            <v>Fuel Oil</v>
          </cell>
          <cell r="C3095" t="str">
            <v>Sakra</v>
          </cell>
          <cell r="D3095" t="str">
            <v>Exxon 03/Caltex 04</v>
          </cell>
          <cell r="E3095">
            <v>0.21659999999999999</v>
          </cell>
          <cell r="G3095" t="str">
            <v>$S/litre</v>
          </cell>
          <cell r="H3095">
            <v>5713776.5</v>
          </cell>
          <cell r="I3095" t="str">
            <v>Asia</v>
          </cell>
          <cell r="J3095" t="str">
            <v>Singh</v>
          </cell>
          <cell r="K3095">
            <v>723998.33409149991</v>
          </cell>
          <cell r="L3095">
            <v>723998.33409149991</v>
          </cell>
          <cell r="M3095">
            <v>35938.579450848811</v>
          </cell>
        </row>
        <row r="3096">
          <cell r="A3096">
            <v>37956</v>
          </cell>
          <cell r="B3096" t="str">
            <v>Fuel Oil</v>
          </cell>
          <cell r="C3096" t="str">
            <v>Sakra</v>
          </cell>
          <cell r="D3096" t="str">
            <v>Exxon 03/Caltex 04</v>
          </cell>
          <cell r="E3096">
            <v>0.22450000000000001</v>
          </cell>
          <cell r="G3096" t="str">
            <v>$S/litre</v>
          </cell>
          <cell r="H3096">
            <v>5713776.5</v>
          </cell>
          <cell r="I3096" t="str">
            <v>Asia</v>
          </cell>
          <cell r="J3096" t="str">
            <v>Singh</v>
          </cell>
          <cell r="K3096">
            <v>750404.55218624999</v>
          </cell>
          <cell r="L3096">
            <v>750404.55218624999</v>
          </cell>
          <cell r="M3096">
            <v>35938.579450848811</v>
          </cell>
        </row>
        <row r="3097">
          <cell r="A3097">
            <v>37987</v>
          </cell>
          <cell r="B3097" t="str">
            <v>Fuel Oil</v>
          </cell>
          <cell r="C3097" t="str">
            <v>Sakra</v>
          </cell>
          <cell r="D3097" t="str">
            <v>Caltex</v>
          </cell>
          <cell r="E3097">
            <v>0.23300000000000001</v>
          </cell>
          <cell r="G3097" t="str">
            <v>$S/litre</v>
          </cell>
          <cell r="H3097">
            <v>6660591</v>
          </cell>
          <cell r="I3097" t="str">
            <v>Asia</v>
          </cell>
          <cell r="J3097" t="str">
            <v>Singh</v>
          </cell>
          <cell r="K3097">
            <v>912892.76647058839</v>
          </cell>
          <cell r="L3097">
            <v>912892.76647058839</v>
          </cell>
          <cell r="M3097">
            <v>41893.864564550007</v>
          </cell>
        </row>
        <row r="3098">
          <cell r="A3098">
            <v>38018</v>
          </cell>
          <cell r="B3098" t="str">
            <v>Fuel Oil</v>
          </cell>
          <cell r="C3098" t="str">
            <v>Sakra</v>
          </cell>
          <cell r="D3098" t="str">
            <v>Caltex</v>
          </cell>
          <cell r="E3098">
            <v>0.25969999999999999</v>
          </cell>
          <cell r="G3098" t="str">
            <v>$S/litre</v>
          </cell>
          <cell r="H3098">
            <v>6844701.5</v>
          </cell>
          <cell r="I3098" t="str">
            <v>Asia</v>
          </cell>
          <cell r="J3098" t="str">
            <v>Singh</v>
          </cell>
          <cell r="K3098">
            <v>1045628.8115</v>
          </cell>
          <cell r="L3098">
            <v>1045628.8115</v>
          </cell>
          <cell r="M3098">
            <v>43051.884979241673</v>
          </cell>
        </row>
        <row r="3099">
          <cell r="A3099">
            <v>38047</v>
          </cell>
          <cell r="B3099" t="str">
            <v>Fuel Oil</v>
          </cell>
          <cell r="C3099" t="str">
            <v>Sakra</v>
          </cell>
          <cell r="D3099" t="str">
            <v>Caltex</v>
          </cell>
          <cell r="E3099">
            <v>0.25019999999999998</v>
          </cell>
          <cell r="G3099" t="str">
            <v>$S/litre</v>
          </cell>
          <cell r="H3099">
            <v>6927721.46</v>
          </cell>
          <cell r="I3099" t="str">
            <v>Asia</v>
          </cell>
          <cell r="J3099" t="str">
            <v>Singh</v>
          </cell>
          <cell r="K3099">
            <v>1019597.5937011765</v>
          </cell>
          <cell r="L3099">
            <v>1019597.5937011765</v>
          </cell>
          <cell r="M3099">
            <v>43574.064911982525</v>
          </cell>
        </row>
        <row r="3100">
          <cell r="A3100">
            <v>38078</v>
          </cell>
          <cell r="B3100" t="str">
            <v>Fuel Oil</v>
          </cell>
          <cell r="C3100" t="str">
            <v>Sakra</v>
          </cell>
          <cell r="D3100" t="str">
            <v>Caltex</v>
          </cell>
          <cell r="E3100">
            <v>0.24940000000000001</v>
          </cell>
          <cell r="G3100" t="str">
            <v>$S/litre</v>
          </cell>
          <cell r="H3100">
            <v>7027921.5300000003</v>
          </cell>
          <cell r="I3100" t="str">
            <v>Asia</v>
          </cell>
          <cell r="J3100" t="str">
            <v>Singh</v>
          </cell>
          <cell r="K3100">
            <v>1031037.4291658824</v>
          </cell>
          <cell r="L3100">
            <v>1031037.4291658824</v>
          </cell>
          <cell r="M3100">
            <v>44204.304505126507</v>
          </cell>
        </row>
        <row r="3101">
          <cell r="A3101">
            <v>38108</v>
          </cell>
          <cell r="B3101" t="str">
            <v>Fuel Oil</v>
          </cell>
          <cell r="C3101" t="str">
            <v>Sakra</v>
          </cell>
          <cell r="D3101" t="str">
            <v>Caltex</v>
          </cell>
          <cell r="E3101">
            <v>0.2571</v>
          </cell>
          <cell r="G3101" t="str">
            <v>$S/litre</v>
          </cell>
          <cell r="H3101">
            <v>4397227.9800000004</v>
          </cell>
          <cell r="I3101" t="str">
            <v>Asia</v>
          </cell>
          <cell r="J3101" t="str">
            <v>Singh</v>
          </cell>
          <cell r="K3101">
            <v>665016.06685764703</v>
          </cell>
          <cell r="L3101">
            <v>665016.06685764703</v>
          </cell>
          <cell r="M3101">
            <v>27657.736896556147</v>
          </cell>
        </row>
        <row r="3102">
          <cell r="A3102">
            <v>38139</v>
          </cell>
          <cell r="B3102" t="str">
            <v>Fuel Oil</v>
          </cell>
          <cell r="C3102" t="str">
            <v>Sakra</v>
          </cell>
          <cell r="D3102" t="str">
            <v>Caltex</v>
          </cell>
          <cell r="E3102">
            <v>0.28139999999999998</v>
          </cell>
          <cell r="G3102" t="str">
            <v>$S/litre</v>
          </cell>
          <cell r="H3102">
            <v>8572246.1699999999</v>
          </cell>
          <cell r="I3102" t="str">
            <v>Asia</v>
          </cell>
          <cell r="J3102" t="str">
            <v>Singh</v>
          </cell>
          <cell r="K3102">
            <v>1418958.8660223528</v>
          </cell>
          <cell r="L3102">
            <v>1418958.8660223528</v>
          </cell>
          <cell r="M3102">
            <v>53917.81601061565</v>
          </cell>
        </row>
        <row r="3103">
          <cell r="A3103">
            <v>38169</v>
          </cell>
          <cell r="B3103" t="str">
            <v>Fuel Oil</v>
          </cell>
          <cell r="C3103" t="str">
            <v>Sakra</v>
          </cell>
          <cell r="D3103" t="str">
            <v>Caltex</v>
          </cell>
          <cell r="E3103">
            <v>0.27139999999999997</v>
          </cell>
          <cell r="G3103" t="str">
            <v>$S/litre</v>
          </cell>
          <cell r="H3103">
            <v>1166993.49</v>
          </cell>
          <cell r="I3103" t="str">
            <v>Asia</v>
          </cell>
          <cell r="J3103" t="str">
            <v>Singh</v>
          </cell>
          <cell r="K3103">
            <v>185494.27645401141</v>
          </cell>
          <cell r="L3103">
            <v>185494.27645401141</v>
          </cell>
          <cell r="M3103">
            <v>7340.1695461816435</v>
          </cell>
        </row>
        <row r="3104">
          <cell r="A3104">
            <v>38200</v>
          </cell>
          <cell r="B3104" t="str">
            <v>Fuel Oil</v>
          </cell>
          <cell r="C3104" t="str">
            <v>Sakra</v>
          </cell>
          <cell r="D3104" t="str">
            <v>Exxon 03/Caltex 04</v>
          </cell>
          <cell r="E3104">
            <v>0.29770000000000002</v>
          </cell>
          <cell r="G3104" t="str">
            <v>$S/litre</v>
          </cell>
          <cell r="H3104">
            <v>6000000</v>
          </cell>
          <cell r="I3104" t="str">
            <v>Asia</v>
          </cell>
          <cell r="J3104" t="str">
            <v>Singh</v>
          </cell>
          <cell r="K3104">
            <v>1046121.9678000001</v>
          </cell>
          <cell r="L3104">
            <v>1046121.9678000001</v>
          </cell>
          <cell r="M3104">
            <v>37738.87142857143</v>
          </cell>
        </row>
        <row r="3105">
          <cell r="A3105">
            <v>38231</v>
          </cell>
          <cell r="B3105" t="str">
            <v>Fuel Oil</v>
          </cell>
          <cell r="C3105" t="str">
            <v>Sakra</v>
          </cell>
          <cell r="D3105" t="str">
            <v>Exxon 03/Caltex 04</v>
          </cell>
          <cell r="E3105">
            <v>0.29770000000000002</v>
          </cell>
          <cell r="G3105" t="str">
            <v>$S/litre</v>
          </cell>
          <cell r="H3105">
            <v>6000000</v>
          </cell>
          <cell r="I3105" t="str">
            <v>Asia</v>
          </cell>
          <cell r="J3105" t="str">
            <v>Singh</v>
          </cell>
          <cell r="K3105">
            <v>1046121.9678000001</v>
          </cell>
          <cell r="L3105">
            <v>1046121.9678000001</v>
          </cell>
          <cell r="M3105">
            <v>37738.87142857143</v>
          </cell>
        </row>
        <row r="3106">
          <cell r="A3106">
            <v>38261</v>
          </cell>
          <cell r="B3106" t="str">
            <v>Fuel Oil</v>
          </cell>
          <cell r="C3106" t="str">
            <v>Sakra</v>
          </cell>
          <cell r="D3106" t="str">
            <v>Chevron</v>
          </cell>
          <cell r="E3106">
            <v>0.32</v>
          </cell>
          <cell r="G3106" t="str">
            <v>$S/litre</v>
          </cell>
          <cell r="H3106">
            <v>5900000</v>
          </cell>
          <cell r="I3106" t="str">
            <v>Asia</v>
          </cell>
          <cell r="J3106" t="str">
            <v>Singh</v>
          </cell>
          <cell r="K3106">
            <v>1105743.0720000002</v>
          </cell>
          <cell r="L3106">
            <v>1105743.0720000002</v>
          </cell>
          <cell r="M3106">
            <v>37109.890238095242</v>
          </cell>
        </row>
        <row r="3107">
          <cell r="A3107">
            <v>38292</v>
          </cell>
          <cell r="B3107" t="str">
            <v>Fuel Oil</v>
          </cell>
          <cell r="C3107" t="str">
            <v>Sakra</v>
          </cell>
          <cell r="D3107" t="str">
            <v>Exxon 03/Caltex 04</v>
          </cell>
          <cell r="E3107">
            <v>0.29770000000000002</v>
          </cell>
          <cell r="G3107" t="str">
            <v>$S/litre</v>
          </cell>
          <cell r="H3107">
            <v>6000000</v>
          </cell>
          <cell r="I3107" t="str">
            <v>Asia</v>
          </cell>
          <cell r="J3107" t="str">
            <v>Singh</v>
          </cell>
          <cell r="K3107">
            <v>1046121.9678000001</v>
          </cell>
          <cell r="L3107">
            <v>1046121.9678000001</v>
          </cell>
          <cell r="M3107">
            <v>37738.87142857143</v>
          </cell>
        </row>
        <row r="3108">
          <cell r="A3108">
            <v>38322</v>
          </cell>
          <cell r="B3108" t="str">
            <v>Fuel Oil</v>
          </cell>
          <cell r="C3108" t="str">
            <v>Sakra</v>
          </cell>
          <cell r="D3108" t="str">
            <v>Exxon 03/Caltex 04</v>
          </cell>
          <cell r="E3108">
            <v>0.29770000000000002</v>
          </cell>
          <cell r="G3108" t="str">
            <v>$S/litre</v>
          </cell>
          <cell r="H3108">
            <v>6000000</v>
          </cell>
          <cell r="I3108" t="str">
            <v>Asia</v>
          </cell>
          <cell r="J3108" t="str">
            <v>Singh</v>
          </cell>
          <cell r="K3108">
            <v>1046121.9678000001</v>
          </cell>
          <cell r="L3108">
            <v>1046121.9678000001</v>
          </cell>
          <cell r="M3108">
            <v>37738.87142857143</v>
          </cell>
        </row>
        <row r="3109">
          <cell r="A3109">
            <v>38353</v>
          </cell>
          <cell r="B3109" t="str">
            <v>Fuel Oil</v>
          </cell>
          <cell r="C3109" t="str">
            <v>Sakra</v>
          </cell>
          <cell r="D3109" t="str">
            <v>Exxon 03/Caltex 04</v>
          </cell>
          <cell r="E3109">
            <v>0.29770000000000002</v>
          </cell>
          <cell r="G3109" t="str">
            <v>$S/litre</v>
          </cell>
          <cell r="H3109">
            <v>6000000</v>
          </cell>
          <cell r="I3109" t="str">
            <v>Asia</v>
          </cell>
          <cell r="J3109" t="str">
            <v>Singh</v>
          </cell>
          <cell r="K3109">
            <v>1046121.9678000001</v>
          </cell>
          <cell r="L3109">
            <v>1046121.9678000001</v>
          </cell>
          <cell r="M3109">
            <v>37738.87142857143</v>
          </cell>
        </row>
        <row r="3110">
          <cell r="A3110">
            <v>38384</v>
          </cell>
          <cell r="B3110" t="str">
            <v>Fuel Oil</v>
          </cell>
          <cell r="C3110" t="str">
            <v>Sakra</v>
          </cell>
          <cell r="D3110" t="str">
            <v>Exxon 03/Caltex 04</v>
          </cell>
          <cell r="E3110">
            <v>0.29770000000000002</v>
          </cell>
          <cell r="G3110" t="str">
            <v>$S/litre</v>
          </cell>
          <cell r="H3110">
            <v>6000000</v>
          </cell>
          <cell r="I3110" t="str">
            <v>Asia</v>
          </cell>
          <cell r="J3110" t="str">
            <v>Singh</v>
          </cell>
          <cell r="K3110">
            <v>1046121.9678000001</v>
          </cell>
          <cell r="L3110">
            <v>1046121.9678000001</v>
          </cell>
          <cell r="M3110">
            <v>37738.87142857143</v>
          </cell>
        </row>
        <row r="3111">
          <cell r="A3111">
            <v>38412</v>
          </cell>
          <cell r="B3111" t="str">
            <v>Fuel Oil</v>
          </cell>
          <cell r="C3111" t="str">
            <v>Sakra</v>
          </cell>
          <cell r="D3111" t="str">
            <v>Exxon 03/Caltex 04</v>
          </cell>
          <cell r="E3111">
            <v>0.29770000000000002</v>
          </cell>
          <cell r="G3111" t="str">
            <v>$S/litre</v>
          </cell>
          <cell r="H3111">
            <v>6000000</v>
          </cell>
          <cell r="I3111" t="str">
            <v>Asia</v>
          </cell>
          <cell r="J3111" t="str">
            <v>Singh</v>
          </cell>
          <cell r="K3111">
            <v>1046121.9678000001</v>
          </cell>
          <cell r="L3111">
            <v>1046121.9678000001</v>
          </cell>
          <cell r="M3111">
            <v>37738.87142857143</v>
          </cell>
        </row>
        <row r="3112">
          <cell r="A3112">
            <v>38443</v>
          </cell>
          <cell r="B3112" t="str">
            <v>Fuel Oil</v>
          </cell>
          <cell r="C3112" t="str">
            <v>Sakra</v>
          </cell>
          <cell r="D3112" t="str">
            <v>Exxon 03/Caltex 04</v>
          </cell>
          <cell r="E3112">
            <v>0.29770000000000002</v>
          </cell>
          <cell r="G3112" t="str">
            <v>$S/litre</v>
          </cell>
          <cell r="H3112">
            <v>6000000</v>
          </cell>
          <cell r="I3112" t="str">
            <v>Asia</v>
          </cell>
          <cell r="J3112" t="str">
            <v>Singh</v>
          </cell>
          <cell r="K3112">
            <v>1046121.9678000001</v>
          </cell>
          <cell r="L3112">
            <v>1046121.9678000001</v>
          </cell>
          <cell r="M3112">
            <v>37738.87142857143</v>
          </cell>
        </row>
        <row r="3113">
          <cell r="A3113">
            <v>38473</v>
          </cell>
          <cell r="B3113" t="str">
            <v>Fuel Oil</v>
          </cell>
          <cell r="C3113" t="str">
            <v>Sakra</v>
          </cell>
          <cell r="D3113" t="str">
            <v>Exxon 03/Caltex 04</v>
          </cell>
          <cell r="E3113">
            <v>0.29770000000000002</v>
          </cell>
          <cell r="G3113" t="str">
            <v>$S/litre</v>
          </cell>
          <cell r="H3113">
            <v>6000000</v>
          </cell>
          <cell r="I3113" t="str">
            <v>Asia</v>
          </cell>
          <cell r="J3113" t="str">
            <v>Singh</v>
          </cell>
          <cell r="K3113">
            <v>1046121.9678000001</v>
          </cell>
          <cell r="L3113">
            <v>1046121.9678000001</v>
          </cell>
          <cell r="M3113">
            <v>37738.87142857143</v>
          </cell>
        </row>
        <row r="3114">
          <cell r="A3114">
            <v>38504</v>
          </cell>
          <cell r="B3114" t="str">
            <v>Fuel Oil</v>
          </cell>
          <cell r="C3114" t="str">
            <v>Sakra</v>
          </cell>
          <cell r="D3114" t="str">
            <v>Exxon 03/Caltex 04</v>
          </cell>
          <cell r="E3114">
            <v>0.29770000000000002</v>
          </cell>
          <cell r="G3114" t="str">
            <v>$S/litre</v>
          </cell>
          <cell r="H3114">
            <v>6000000</v>
          </cell>
          <cell r="I3114" t="str">
            <v>Asia</v>
          </cell>
          <cell r="J3114" t="str">
            <v>Singh</v>
          </cell>
          <cell r="K3114">
            <v>1046121.9678000001</v>
          </cell>
          <cell r="L3114">
            <v>1046121.9678000001</v>
          </cell>
          <cell r="M3114">
            <v>37738.87142857143</v>
          </cell>
        </row>
        <row r="3115">
          <cell r="A3115">
            <v>38534</v>
          </cell>
          <cell r="B3115" t="str">
            <v>Fuel Oil</v>
          </cell>
          <cell r="C3115" t="str">
            <v>Sakra</v>
          </cell>
          <cell r="D3115" t="str">
            <v>Exxon 03/Caltex 04</v>
          </cell>
          <cell r="E3115">
            <v>0.29770000000000002</v>
          </cell>
          <cell r="G3115" t="str">
            <v>$S/litre</v>
          </cell>
          <cell r="H3115">
            <v>6000000</v>
          </cell>
          <cell r="I3115" t="str">
            <v>Asia</v>
          </cell>
          <cell r="J3115" t="str">
            <v>Singh</v>
          </cell>
          <cell r="K3115">
            <v>1046121.9678000001</v>
          </cell>
          <cell r="L3115">
            <v>1046121.9678000001</v>
          </cell>
          <cell r="M3115">
            <v>37738.87142857143</v>
          </cell>
        </row>
        <row r="3116">
          <cell r="A3116">
            <v>38565</v>
          </cell>
          <cell r="B3116" t="str">
            <v>Fuel Oil</v>
          </cell>
          <cell r="C3116" t="str">
            <v>Sakra</v>
          </cell>
          <cell r="D3116" t="str">
            <v>Exxon 03/Caltex 04</v>
          </cell>
          <cell r="E3116">
            <v>0.29770000000000002</v>
          </cell>
          <cell r="G3116" t="str">
            <v>$S/litre</v>
          </cell>
          <cell r="H3116">
            <v>6000000</v>
          </cell>
          <cell r="I3116" t="str">
            <v>Asia</v>
          </cell>
          <cell r="J3116" t="str">
            <v>Singh</v>
          </cell>
          <cell r="K3116">
            <v>1046121.9678000001</v>
          </cell>
          <cell r="L3116">
            <v>1046121.9678000001</v>
          </cell>
          <cell r="M3116">
            <v>37738.87142857143</v>
          </cell>
        </row>
        <row r="3117">
          <cell r="A3117">
            <v>38596</v>
          </cell>
          <cell r="B3117" t="str">
            <v>Fuel Oil</v>
          </cell>
          <cell r="C3117" t="str">
            <v>Sakra</v>
          </cell>
          <cell r="D3117" t="str">
            <v>Exxon 03/Caltex 04</v>
          </cell>
          <cell r="E3117">
            <v>0.29770000000000002</v>
          </cell>
          <cell r="G3117" t="str">
            <v>$S/litre</v>
          </cell>
          <cell r="H3117">
            <v>6000000</v>
          </cell>
          <cell r="I3117" t="str">
            <v>Asia</v>
          </cell>
          <cell r="J3117" t="str">
            <v>Singh</v>
          </cell>
          <cell r="K3117">
            <v>1046121.9678000001</v>
          </cell>
          <cell r="L3117">
            <v>1046121.9678000001</v>
          </cell>
          <cell r="M3117">
            <v>37738.87142857143</v>
          </cell>
        </row>
        <row r="3118">
          <cell r="A3118">
            <v>38626</v>
          </cell>
          <cell r="B3118" t="str">
            <v>Fuel Oil</v>
          </cell>
          <cell r="C3118" t="str">
            <v>Sakra</v>
          </cell>
          <cell r="D3118" t="str">
            <v>Exxon 03/Caltex 04</v>
          </cell>
          <cell r="E3118">
            <v>0.29770000000000002</v>
          </cell>
          <cell r="G3118" t="str">
            <v>$S/litre</v>
          </cell>
          <cell r="H3118">
            <v>6000000</v>
          </cell>
          <cell r="I3118" t="str">
            <v>Asia</v>
          </cell>
          <cell r="J3118" t="str">
            <v>Singh</v>
          </cell>
          <cell r="K3118">
            <v>1046121.9678000001</v>
          </cell>
          <cell r="L3118">
            <v>1046121.9678000001</v>
          </cell>
          <cell r="M3118">
            <v>37738.87142857143</v>
          </cell>
        </row>
        <row r="3119">
          <cell r="A3119">
            <v>38657</v>
          </cell>
          <cell r="B3119" t="str">
            <v>Fuel Oil</v>
          </cell>
          <cell r="C3119" t="str">
            <v>Sakra</v>
          </cell>
          <cell r="D3119" t="str">
            <v>Exxon 03/Caltex 04</v>
          </cell>
          <cell r="E3119">
            <v>0.29770000000000002</v>
          </cell>
          <cell r="G3119" t="str">
            <v>$S/litre</v>
          </cell>
          <cell r="H3119">
            <v>6000000</v>
          </cell>
          <cell r="I3119" t="str">
            <v>Asia</v>
          </cell>
          <cell r="J3119" t="str">
            <v>Singh</v>
          </cell>
          <cell r="K3119">
            <v>1046121.9678000001</v>
          </cell>
          <cell r="L3119">
            <v>1046121.9678000001</v>
          </cell>
          <cell r="M3119">
            <v>37738.87142857143</v>
          </cell>
        </row>
        <row r="3120">
          <cell r="A3120">
            <v>38687</v>
          </cell>
          <cell r="B3120" t="str">
            <v>Fuel Oil</v>
          </cell>
          <cell r="C3120" t="str">
            <v>Sakra</v>
          </cell>
          <cell r="D3120" t="str">
            <v>Exxon 03/Caltex 04</v>
          </cell>
          <cell r="E3120">
            <v>0.29770000000000002</v>
          </cell>
          <cell r="G3120" t="str">
            <v>$S/litre</v>
          </cell>
          <cell r="H3120">
            <v>6000000</v>
          </cell>
          <cell r="I3120" t="str">
            <v>Asia</v>
          </cell>
          <cell r="J3120" t="str">
            <v>Singh</v>
          </cell>
          <cell r="K3120">
            <v>1046121.9678000001</v>
          </cell>
          <cell r="L3120">
            <v>1046121.9678000001</v>
          </cell>
          <cell r="M3120">
            <v>37738.87142857143</v>
          </cell>
        </row>
        <row r="3121">
          <cell r="A3121">
            <v>37622</v>
          </cell>
          <cell r="B3121" t="str">
            <v>Electricity</v>
          </cell>
          <cell r="C3121" t="str">
            <v>Sakra</v>
          </cell>
          <cell r="D3121" t="str">
            <v>Senko/Seraya</v>
          </cell>
          <cell r="E3121">
            <v>82.13</v>
          </cell>
          <cell r="G3121" t="str">
            <v>$S/MWh</v>
          </cell>
          <cell r="H3121">
            <v>10333.333333333334</v>
          </cell>
          <cell r="I3121" t="str">
            <v>Asia</v>
          </cell>
          <cell r="J3121" t="str">
            <v>Singh</v>
          </cell>
          <cell r="K3121">
            <v>496475.85</v>
          </cell>
          <cell r="L3121">
            <v>496475.85</v>
          </cell>
          <cell r="M3121">
            <v>10333.333333333334</v>
          </cell>
        </row>
        <row r="3122">
          <cell r="A3122">
            <v>37653</v>
          </cell>
          <cell r="B3122" t="str">
            <v>Electricity</v>
          </cell>
          <cell r="C3122" t="str">
            <v>Sakra</v>
          </cell>
          <cell r="D3122" t="str">
            <v>Senko/Seraya</v>
          </cell>
          <cell r="E3122">
            <v>82.13</v>
          </cell>
          <cell r="G3122" t="str">
            <v>$S/MWh</v>
          </cell>
          <cell r="H3122">
            <v>10333.333333333334</v>
          </cell>
          <cell r="I3122" t="str">
            <v>Asia</v>
          </cell>
          <cell r="J3122" t="str">
            <v>Singh</v>
          </cell>
          <cell r="K3122">
            <v>496475.85</v>
          </cell>
          <cell r="L3122">
            <v>496475.85</v>
          </cell>
          <cell r="M3122">
            <v>10333.333333333334</v>
          </cell>
        </row>
        <row r="3123">
          <cell r="A3123">
            <v>37681</v>
          </cell>
          <cell r="B3123" t="str">
            <v>Electricity</v>
          </cell>
          <cell r="C3123" t="str">
            <v>Sakra</v>
          </cell>
          <cell r="D3123" t="str">
            <v>Senko/Seraya</v>
          </cell>
          <cell r="E3123">
            <v>82.13</v>
          </cell>
          <cell r="G3123" t="str">
            <v>$S/MWh</v>
          </cell>
          <cell r="H3123">
            <v>10333.333333333334</v>
          </cell>
          <cell r="I3123" t="str">
            <v>Asia</v>
          </cell>
          <cell r="J3123" t="str">
            <v>Singh</v>
          </cell>
          <cell r="K3123">
            <v>496475.85</v>
          </cell>
          <cell r="L3123">
            <v>496475.85</v>
          </cell>
          <cell r="M3123">
            <v>10333.333333333334</v>
          </cell>
        </row>
        <row r="3124">
          <cell r="A3124">
            <v>37712</v>
          </cell>
          <cell r="B3124" t="str">
            <v>Electricity</v>
          </cell>
          <cell r="C3124" t="str">
            <v>Sakra</v>
          </cell>
          <cell r="D3124" t="str">
            <v>Senko/Seraya</v>
          </cell>
          <cell r="E3124">
            <v>82.13</v>
          </cell>
          <cell r="G3124" t="str">
            <v>$S/MWh</v>
          </cell>
          <cell r="H3124">
            <v>10333.333333333334</v>
          </cell>
          <cell r="I3124" t="str">
            <v>Asia</v>
          </cell>
          <cell r="J3124" t="str">
            <v>Singh</v>
          </cell>
          <cell r="K3124">
            <v>496475.85</v>
          </cell>
          <cell r="L3124">
            <v>496475.85</v>
          </cell>
          <cell r="M3124">
            <v>10333.333333333334</v>
          </cell>
        </row>
        <row r="3125">
          <cell r="A3125">
            <v>37742</v>
          </cell>
          <cell r="B3125" t="str">
            <v>Electricity</v>
          </cell>
          <cell r="C3125" t="str">
            <v>Sakra</v>
          </cell>
          <cell r="D3125" t="str">
            <v>Senko/Seraya</v>
          </cell>
          <cell r="E3125">
            <v>82.13</v>
          </cell>
          <cell r="G3125" t="str">
            <v>$S/MWh</v>
          </cell>
          <cell r="H3125">
            <v>10333.333333333334</v>
          </cell>
          <cell r="I3125" t="str">
            <v>Asia</v>
          </cell>
          <cell r="J3125" t="str">
            <v>Singh</v>
          </cell>
          <cell r="K3125">
            <v>496475.85</v>
          </cell>
          <cell r="L3125">
            <v>496475.85</v>
          </cell>
          <cell r="M3125">
            <v>10333.333333333334</v>
          </cell>
        </row>
        <row r="3126">
          <cell r="A3126">
            <v>37773</v>
          </cell>
          <cell r="B3126" t="str">
            <v>Electricity</v>
          </cell>
          <cell r="C3126" t="str">
            <v>Sakra</v>
          </cell>
          <cell r="D3126" t="str">
            <v>Senko/Seraya</v>
          </cell>
          <cell r="E3126">
            <v>82.13</v>
          </cell>
          <cell r="G3126" t="str">
            <v>$S/MWh</v>
          </cell>
          <cell r="H3126">
            <v>10333.333333333334</v>
          </cell>
          <cell r="I3126" t="str">
            <v>Asia</v>
          </cell>
          <cell r="J3126" t="str">
            <v>Singh</v>
          </cell>
          <cell r="K3126">
            <v>496475.85</v>
          </cell>
          <cell r="L3126">
            <v>496475.85</v>
          </cell>
          <cell r="M3126">
            <v>10333.333333333334</v>
          </cell>
        </row>
        <row r="3127">
          <cell r="A3127">
            <v>37803</v>
          </cell>
          <cell r="B3127" t="str">
            <v>Electricity</v>
          </cell>
          <cell r="C3127" t="str">
            <v>Sakra</v>
          </cell>
          <cell r="D3127" t="str">
            <v>Senko/Seraya</v>
          </cell>
          <cell r="E3127">
            <v>82.13</v>
          </cell>
          <cell r="G3127" t="str">
            <v>$S/MWh</v>
          </cell>
          <cell r="H3127">
            <v>10333.333333333334</v>
          </cell>
          <cell r="I3127" t="str">
            <v>Asia</v>
          </cell>
          <cell r="J3127" t="str">
            <v>Singh</v>
          </cell>
          <cell r="K3127">
            <v>496475.85</v>
          </cell>
          <cell r="L3127">
            <v>496475.85</v>
          </cell>
          <cell r="M3127">
            <v>10333.333333333334</v>
          </cell>
        </row>
        <row r="3128">
          <cell r="A3128">
            <v>37834</v>
          </cell>
          <cell r="B3128" t="str">
            <v>Electricity</v>
          </cell>
          <cell r="C3128" t="str">
            <v>Sakra</v>
          </cell>
          <cell r="D3128" t="str">
            <v>Senko/Seraya</v>
          </cell>
          <cell r="E3128">
            <v>82.13</v>
          </cell>
          <cell r="G3128" t="str">
            <v>$S/MWh</v>
          </cell>
          <cell r="H3128">
            <v>10333.333333333334</v>
          </cell>
          <cell r="I3128" t="str">
            <v>Asia</v>
          </cell>
          <cell r="J3128" t="str">
            <v>Singh</v>
          </cell>
          <cell r="K3128">
            <v>496475.85</v>
          </cell>
          <cell r="L3128">
            <v>496475.85</v>
          </cell>
          <cell r="M3128">
            <v>10333.333333333334</v>
          </cell>
        </row>
        <row r="3129">
          <cell r="A3129">
            <v>37865</v>
          </cell>
          <cell r="B3129" t="str">
            <v>Electricity</v>
          </cell>
          <cell r="C3129" t="str">
            <v>Sakra</v>
          </cell>
          <cell r="D3129" t="str">
            <v>Senko/Seraya</v>
          </cell>
          <cell r="E3129">
            <v>82.13</v>
          </cell>
          <cell r="G3129" t="str">
            <v>$S/MWh</v>
          </cell>
          <cell r="H3129">
            <v>10333.333333333334</v>
          </cell>
          <cell r="I3129" t="str">
            <v>Asia</v>
          </cell>
          <cell r="J3129" t="str">
            <v>Singh</v>
          </cell>
          <cell r="K3129">
            <v>496475.85</v>
          </cell>
          <cell r="L3129">
            <v>496475.85</v>
          </cell>
          <cell r="M3129">
            <v>10333.333333333334</v>
          </cell>
        </row>
        <row r="3130">
          <cell r="A3130">
            <v>37895</v>
          </cell>
          <cell r="B3130" t="str">
            <v>Electricity</v>
          </cell>
          <cell r="C3130" t="str">
            <v>Sakra</v>
          </cell>
          <cell r="D3130" t="str">
            <v>Senko/Seraya</v>
          </cell>
          <cell r="E3130">
            <v>83.2</v>
          </cell>
          <cell r="G3130" t="str">
            <v>$S/MWh</v>
          </cell>
          <cell r="H3130">
            <v>10333.333333333334</v>
          </cell>
          <cell r="I3130" t="str">
            <v>Asia</v>
          </cell>
          <cell r="J3130" t="str">
            <v>Singh</v>
          </cell>
          <cell r="K3130">
            <v>502944</v>
          </cell>
          <cell r="L3130">
            <v>502944</v>
          </cell>
          <cell r="M3130">
            <v>10333.333333333334</v>
          </cell>
        </row>
        <row r="3131">
          <cell r="A3131">
            <v>37926</v>
          </cell>
          <cell r="B3131" t="str">
            <v>Electricity</v>
          </cell>
          <cell r="C3131" t="str">
            <v>Sakra</v>
          </cell>
          <cell r="D3131" t="str">
            <v>Senko/Seraya</v>
          </cell>
          <cell r="E3131">
            <v>83.2</v>
          </cell>
          <cell r="G3131" t="str">
            <v>$S/MWh</v>
          </cell>
          <cell r="H3131">
            <v>10333.333333333334</v>
          </cell>
          <cell r="I3131" t="str">
            <v>Asia</v>
          </cell>
          <cell r="J3131" t="str">
            <v>Singh</v>
          </cell>
          <cell r="K3131">
            <v>502944</v>
          </cell>
          <cell r="L3131">
            <v>502944</v>
          </cell>
          <cell r="M3131">
            <v>10333.333333333334</v>
          </cell>
        </row>
        <row r="3132">
          <cell r="A3132">
            <v>37956</v>
          </cell>
          <cell r="B3132" t="str">
            <v>Electricity</v>
          </cell>
          <cell r="C3132" t="str">
            <v>Sakra</v>
          </cell>
          <cell r="D3132" t="str">
            <v>Senko/Seraya</v>
          </cell>
          <cell r="E3132">
            <v>83.2</v>
          </cell>
          <cell r="G3132" t="str">
            <v>$S/MWh</v>
          </cell>
          <cell r="H3132">
            <v>10333.333333333334</v>
          </cell>
          <cell r="I3132" t="str">
            <v>Asia</v>
          </cell>
          <cell r="J3132" t="str">
            <v>Singh</v>
          </cell>
          <cell r="K3132">
            <v>502944</v>
          </cell>
          <cell r="L3132">
            <v>502944</v>
          </cell>
          <cell r="M3132">
            <v>10333.333333333334</v>
          </cell>
        </row>
        <row r="3133">
          <cell r="A3133">
            <v>37987</v>
          </cell>
          <cell r="B3133" t="str">
            <v>Electricity</v>
          </cell>
          <cell r="C3133" t="str">
            <v>Sakra</v>
          </cell>
          <cell r="D3133" t="str">
            <v>Seraya</v>
          </cell>
          <cell r="E3133">
            <v>93.9</v>
          </cell>
          <cell r="G3133" t="str">
            <v>$S/MWh</v>
          </cell>
          <cell r="H3133">
            <v>12412</v>
          </cell>
          <cell r="I3133" t="str">
            <v>Asia</v>
          </cell>
          <cell r="J3133" t="str">
            <v>Singh</v>
          </cell>
          <cell r="K3133">
            <v>685580.47058823542</v>
          </cell>
          <cell r="L3133">
            <v>685580.47058823542</v>
          </cell>
          <cell r="M3133">
            <v>12412</v>
          </cell>
        </row>
        <row r="3134">
          <cell r="A3134">
            <v>38018</v>
          </cell>
          <cell r="B3134" t="str">
            <v>Electricity</v>
          </cell>
          <cell r="C3134" t="str">
            <v>Sakra</v>
          </cell>
          <cell r="D3134" t="str">
            <v>Seraya</v>
          </cell>
          <cell r="E3134">
            <v>91.7</v>
          </cell>
          <cell r="G3134" t="str">
            <v>$S/MWh</v>
          </cell>
          <cell r="H3134">
            <v>11122</v>
          </cell>
          <cell r="I3134" t="str">
            <v>Asia</v>
          </cell>
          <cell r="J3134" t="str">
            <v>Singh</v>
          </cell>
          <cell r="K3134">
            <v>599933.76470588241</v>
          </cell>
          <cell r="L3134">
            <v>599933.76470588241</v>
          </cell>
          <cell r="M3134">
            <v>11122</v>
          </cell>
        </row>
        <row r="3135">
          <cell r="A3135">
            <v>38047</v>
          </cell>
          <cell r="B3135" t="str">
            <v>Electricity</v>
          </cell>
          <cell r="C3135" t="str">
            <v>Sakra</v>
          </cell>
          <cell r="D3135" t="str">
            <v>Seraya</v>
          </cell>
          <cell r="E3135">
            <v>90.9</v>
          </cell>
          <cell r="G3135" t="str">
            <v>$S/MWh</v>
          </cell>
          <cell r="H3135">
            <v>12186</v>
          </cell>
          <cell r="I3135" t="str">
            <v>Asia</v>
          </cell>
          <cell r="J3135" t="str">
            <v>Singh</v>
          </cell>
          <cell r="K3135">
            <v>651592.58823529421</v>
          </cell>
          <cell r="L3135">
            <v>651592.58823529421</v>
          </cell>
          <cell r="M3135">
            <v>12186</v>
          </cell>
        </row>
        <row r="3136">
          <cell r="A3136">
            <v>38078</v>
          </cell>
          <cell r="B3136" t="str">
            <v>Electricity</v>
          </cell>
          <cell r="C3136" t="str">
            <v>Sakra</v>
          </cell>
          <cell r="D3136" t="str">
            <v>Seraya</v>
          </cell>
          <cell r="E3136">
            <v>92.4</v>
          </cell>
          <cell r="G3136" t="str">
            <v>$S/MWh</v>
          </cell>
          <cell r="H3136">
            <v>11869</v>
          </cell>
          <cell r="I3136" t="str">
            <v>Asia</v>
          </cell>
          <cell r="J3136" t="str">
            <v>Singh</v>
          </cell>
          <cell r="K3136">
            <v>645115.05882352951</v>
          </cell>
          <cell r="L3136">
            <v>645115.05882352951</v>
          </cell>
          <cell r="M3136">
            <v>11869</v>
          </cell>
        </row>
        <row r="3137">
          <cell r="A3137">
            <v>38108</v>
          </cell>
          <cell r="B3137" t="str">
            <v>Electricity</v>
          </cell>
          <cell r="C3137" t="str">
            <v>Sakra</v>
          </cell>
          <cell r="D3137" t="str">
            <v>Seraya</v>
          </cell>
          <cell r="E3137">
            <v>88</v>
          </cell>
          <cell r="G3137" t="str">
            <v>$S/MWh</v>
          </cell>
          <cell r="H3137">
            <v>12255</v>
          </cell>
          <cell r="I3137" t="str">
            <v>Asia</v>
          </cell>
          <cell r="J3137" t="str">
            <v>Singh</v>
          </cell>
          <cell r="K3137">
            <v>634376.4705882353</v>
          </cell>
          <cell r="L3137">
            <v>634376.4705882353</v>
          </cell>
          <cell r="M3137">
            <v>12255</v>
          </cell>
        </row>
        <row r="3138">
          <cell r="A3138">
            <v>38139</v>
          </cell>
          <cell r="B3138" t="str">
            <v>Electricity</v>
          </cell>
          <cell r="C3138" t="str">
            <v>Sakra</v>
          </cell>
          <cell r="D3138" t="str">
            <v>Seraya</v>
          </cell>
          <cell r="E3138">
            <v>84.3</v>
          </cell>
          <cell r="G3138" t="str">
            <v>$S/MWh</v>
          </cell>
          <cell r="H3138">
            <v>10688</v>
          </cell>
          <cell r="I3138" t="str">
            <v>Asia</v>
          </cell>
          <cell r="J3138" t="str">
            <v>Singh</v>
          </cell>
          <cell r="K3138">
            <v>529999.0588235294</v>
          </cell>
          <cell r="L3138">
            <v>529999.0588235294</v>
          </cell>
          <cell r="M3138">
            <v>10688</v>
          </cell>
        </row>
        <row r="3139">
          <cell r="A3139">
            <v>38169</v>
          </cell>
          <cell r="B3139" t="str">
            <v>Electricity</v>
          </cell>
          <cell r="C3139" t="str">
            <v>Sakra</v>
          </cell>
          <cell r="D3139" t="str">
            <v>Seraya</v>
          </cell>
          <cell r="E3139">
            <v>88</v>
          </cell>
          <cell r="G3139" t="str">
            <v>$S/MWh</v>
          </cell>
          <cell r="H3139">
            <v>12600</v>
          </cell>
          <cell r="I3139" t="str">
            <v>Asia</v>
          </cell>
          <cell r="J3139" t="str">
            <v>Singh</v>
          </cell>
          <cell r="K3139">
            <v>649389.78720000002</v>
          </cell>
          <cell r="L3139">
            <v>649389.78720000002</v>
          </cell>
          <cell r="M3139">
            <v>12600</v>
          </cell>
        </row>
        <row r="3140">
          <cell r="A3140">
            <v>38200</v>
          </cell>
          <cell r="B3140" t="str">
            <v>Electricity</v>
          </cell>
          <cell r="C3140" t="str">
            <v>Sakra</v>
          </cell>
          <cell r="D3140" t="str">
            <v>Senko/Seraya</v>
          </cell>
          <cell r="E3140">
            <v>88</v>
          </cell>
          <cell r="G3140" t="str">
            <v>$S/MWh</v>
          </cell>
          <cell r="H3140">
            <v>12600</v>
          </cell>
          <cell r="I3140" t="str">
            <v>Asia</v>
          </cell>
          <cell r="J3140" t="str">
            <v>Singh</v>
          </cell>
          <cell r="K3140">
            <v>649389.78720000002</v>
          </cell>
          <cell r="L3140">
            <v>649389.78720000002</v>
          </cell>
          <cell r="M3140">
            <v>12600</v>
          </cell>
        </row>
        <row r="3141">
          <cell r="A3141">
            <v>38231</v>
          </cell>
          <cell r="B3141" t="str">
            <v>Electricity</v>
          </cell>
          <cell r="C3141" t="str">
            <v>Sakra</v>
          </cell>
          <cell r="D3141" t="str">
            <v>Senko/Seraya</v>
          </cell>
          <cell r="E3141">
            <v>88</v>
          </cell>
          <cell r="G3141" t="str">
            <v>$S/MWh</v>
          </cell>
          <cell r="H3141">
            <v>12600</v>
          </cell>
          <cell r="I3141" t="str">
            <v>Asia</v>
          </cell>
          <cell r="J3141" t="str">
            <v>Singh</v>
          </cell>
          <cell r="K3141">
            <v>649389.78720000002</v>
          </cell>
          <cell r="L3141">
            <v>649389.78720000002</v>
          </cell>
          <cell r="M3141">
            <v>12600</v>
          </cell>
        </row>
        <row r="3142">
          <cell r="A3142">
            <v>38261</v>
          </cell>
          <cell r="B3142" t="str">
            <v>Electricity</v>
          </cell>
          <cell r="C3142" t="str">
            <v>Sakra</v>
          </cell>
          <cell r="D3142" t="str">
            <v>Seraya</v>
          </cell>
          <cell r="E3142">
            <v>105</v>
          </cell>
          <cell r="G3142" t="str">
            <v>$S/MWh</v>
          </cell>
          <cell r="H3142">
            <v>12000</v>
          </cell>
          <cell r="I3142" t="str">
            <v>Asia</v>
          </cell>
          <cell r="J3142" t="str">
            <v>Singh</v>
          </cell>
          <cell r="K3142">
            <v>737942.94</v>
          </cell>
          <cell r="L3142">
            <v>737942.94</v>
          </cell>
          <cell r="M3142">
            <v>12000</v>
          </cell>
        </row>
        <row r="3143">
          <cell r="A3143">
            <v>38292</v>
          </cell>
          <cell r="B3143" t="str">
            <v>Electricity</v>
          </cell>
          <cell r="C3143" t="str">
            <v>Sakra</v>
          </cell>
          <cell r="D3143" t="str">
            <v>Senko/Seraya</v>
          </cell>
          <cell r="E3143">
            <v>88</v>
          </cell>
          <cell r="G3143" t="str">
            <v>$S/MWh</v>
          </cell>
          <cell r="H3143">
            <v>12600</v>
          </cell>
          <cell r="I3143" t="str">
            <v>Asia</v>
          </cell>
          <cell r="J3143" t="str">
            <v>Singh</v>
          </cell>
          <cell r="K3143">
            <v>649389.78720000002</v>
          </cell>
          <cell r="L3143">
            <v>649389.78720000002</v>
          </cell>
          <cell r="M3143">
            <v>12600</v>
          </cell>
        </row>
        <row r="3144">
          <cell r="A3144">
            <v>38322</v>
          </cell>
          <cell r="B3144" t="str">
            <v>Electricity</v>
          </cell>
          <cell r="C3144" t="str">
            <v>Sakra</v>
          </cell>
          <cell r="D3144" t="str">
            <v>Senko/Seraya</v>
          </cell>
          <cell r="E3144">
            <v>88</v>
          </cell>
          <cell r="G3144" t="str">
            <v>$S/MWh</v>
          </cell>
          <cell r="H3144">
            <v>12600</v>
          </cell>
          <cell r="I3144" t="str">
            <v>Asia</v>
          </cell>
          <cell r="J3144" t="str">
            <v>Singh</v>
          </cell>
          <cell r="K3144">
            <v>649389.78720000002</v>
          </cell>
          <cell r="L3144">
            <v>649389.78720000002</v>
          </cell>
          <cell r="M3144">
            <v>12600</v>
          </cell>
        </row>
        <row r="3145">
          <cell r="A3145">
            <v>38353</v>
          </cell>
          <cell r="B3145" t="str">
            <v>Electricity</v>
          </cell>
          <cell r="C3145" t="str">
            <v>Sakra</v>
          </cell>
          <cell r="D3145" t="str">
            <v>Senko/Seraya</v>
          </cell>
          <cell r="E3145">
            <v>88</v>
          </cell>
          <cell r="G3145" t="str">
            <v>$S/MWh</v>
          </cell>
          <cell r="H3145">
            <v>12600</v>
          </cell>
          <cell r="I3145" t="str">
            <v>Asia</v>
          </cell>
          <cell r="J3145" t="str">
            <v>Singh</v>
          </cell>
          <cell r="K3145">
            <v>649389.78720000002</v>
          </cell>
          <cell r="L3145">
            <v>649389.78720000002</v>
          </cell>
          <cell r="M3145">
            <v>12600</v>
          </cell>
        </row>
        <row r="3146">
          <cell r="A3146">
            <v>38384</v>
          </cell>
          <cell r="B3146" t="str">
            <v>Electricity</v>
          </cell>
          <cell r="C3146" t="str">
            <v>Sakra</v>
          </cell>
          <cell r="D3146" t="str">
            <v>Senko/Seraya</v>
          </cell>
          <cell r="E3146">
            <v>88</v>
          </cell>
          <cell r="G3146" t="str">
            <v>$S/MWh</v>
          </cell>
          <cell r="H3146">
            <v>12600</v>
          </cell>
          <cell r="I3146" t="str">
            <v>Asia</v>
          </cell>
          <cell r="J3146" t="str">
            <v>Singh</v>
          </cell>
          <cell r="K3146">
            <v>649389.78720000002</v>
          </cell>
          <cell r="L3146">
            <v>649389.78720000002</v>
          </cell>
          <cell r="M3146">
            <v>12600</v>
          </cell>
        </row>
        <row r="3147">
          <cell r="A3147">
            <v>38412</v>
          </cell>
          <cell r="B3147" t="str">
            <v>Electricity</v>
          </cell>
          <cell r="C3147" t="str">
            <v>Sakra</v>
          </cell>
          <cell r="D3147" t="str">
            <v>Senko/Seraya</v>
          </cell>
          <cell r="E3147">
            <v>88</v>
          </cell>
          <cell r="G3147" t="str">
            <v>$S/MWh</v>
          </cell>
          <cell r="H3147">
            <v>12600</v>
          </cell>
          <cell r="I3147" t="str">
            <v>Asia</v>
          </cell>
          <cell r="J3147" t="str">
            <v>Singh</v>
          </cell>
          <cell r="K3147">
            <v>649389.78720000002</v>
          </cell>
          <cell r="L3147">
            <v>649389.78720000002</v>
          </cell>
          <cell r="M3147">
            <v>12600</v>
          </cell>
        </row>
        <row r="3148">
          <cell r="A3148">
            <v>38443</v>
          </cell>
          <cell r="B3148" t="str">
            <v>Electricity</v>
          </cell>
          <cell r="C3148" t="str">
            <v>Sakra</v>
          </cell>
          <cell r="D3148" t="str">
            <v>Senko/Seraya</v>
          </cell>
          <cell r="E3148">
            <v>88</v>
          </cell>
          <cell r="G3148" t="str">
            <v>$S/MWh</v>
          </cell>
          <cell r="H3148">
            <v>12600</v>
          </cell>
          <cell r="I3148" t="str">
            <v>Asia</v>
          </cell>
          <cell r="J3148" t="str">
            <v>Singh</v>
          </cell>
          <cell r="K3148">
            <v>649389.78720000002</v>
          </cell>
          <cell r="L3148">
            <v>649389.78720000002</v>
          </cell>
          <cell r="M3148">
            <v>12600</v>
          </cell>
        </row>
        <row r="3149">
          <cell r="A3149">
            <v>38473</v>
          </cell>
          <cell r="B3149" t="str">
            <v>Electricity</v>
          </cell>
          <cell r="C3149" t="str">
            <v>Sakra</v>
          </cell>
          <cell r="D3149" t="str">
            <v>Senko/Seraya</v>
          </cell>
          <cell r="E3149">
            <v>88</v>
          </cell>
          <cell r="G3149" t="str">
            <v>$S/MWh</v>
          </cell>
          <cell r="H3149">
            <v>12600</v>
          </cell>
          <cell r="I3149" t="str">
            <v>Asia</v>
          </cell>
          <cell r="J3149" t="str">
            <v>Singh</v>
          </cell>
          <cell r="K3149">
            <v>649389.78720000002</v>
          </cell>
          <cell r="L3149">
            <v>649389.78720000002</v>
          </cell>
          <cell r="M3149">
            <v>12600</v>
          </cell>
        </row>
        <row r="3150">
          <cell r="A3150">
            <v>38504</v>
          </cell>
          <cell r="B3150" t="str">
            <v>Electricity</v>
          </cell>
          <cell r="C3150" t="str">
            <v>Sakra</v>
          </cell>
          <cell r="D3150" t="str">
            <v>Senko/Seraya</v>
          </cell>
          <cell r="E3150">
            <v>88</v>
          </cell>
          <cell r="G3150" t="str">
            <v>$S/MWh</v>
          </cell>
          <cell r="H3150">
            <v>12600</v>
          </cell>
          <cell r="I3150" t="str">
            <v>Asia</v>
          </cell>
          <cell r="J3150" t="str">
            <v>Singh</v>
          </cell>
          <cell r="K3150">
            <v>649389.78720000002</v>
          </cell>
          <cell r="L3150">
            <v>649389.78720000002</v>
          </cell>
          <cell r="M3150">
            <v>12600</v>
          </cell>
        </row>
        <row r="3151">
          <cell r="A3151">
            <v>38534</v>
          </cell>
          <cell r="B3151" t="str">
            <v>Electricity</v>
          </cell>
          <cell r="C3151" t="str">
            <v>Sakra</v>
          </cell>
          <cell r="D3151" t="str">
            <v>Senko/Seraya</v>
          </cell>
          <cell r="E3151">
            <v>88</v>
          </cell>
          <cell r="G3151" t="str">
            <v>$S/MWh</v>
          </cell>
          <cell r="H3151">
            <v>12600</v>
          </cell>
          <cell r="I3151" t="str">
            <v>Asia</v>
          </cell>
          <cell r="J3151" t="str">
            <v>Singh</v>
          </cell>
          <cell r="K3151">
            <v>649389.78720000002</v>
          </cell>
          <cell r="L3151">
            <v>649389.78720000002</v>
          </cell>
          <cell r="M3151">
            <v>12600</v>
          </cell>
        </row>
        <row r="3152">
          <cell r="A3152">
            <v>38565</v>
          </cell>
          <cell r="B3152" t="str">
            <v>Electricity</v>
          </cell>
          <cell r="C3152" t="str">
            <v>Sakra</v>
          </cell>
          <cell r="D3152" t="str">
            <v>Senko/Seraya</v>
          </cell>
          <cell r="E3152">
            <v>88</v>
          </cell>
          <cell r="G3152" t="str">
            <v>$S/MWh</v>
          </cell>
          <cell r="H3152">
            <v>12600</v>
          </cell>
          <cell r="I3152" t="str">
            <v>Asia</v>
          </cell>
          <cell r="J3152" t="str">
            <v>Singh</v>
          </cell>
          <cell r="K3152">
            <v>649389.78720000002</v>
          </cell>
          <cell r="L3152">
            <v>649389.78720000002</v>
          </cell>
          <cell r="M3152">
            <v>12600</v>
          </cell>
        </row>
        <row r="3153">
          <cell r="A3153">
            <v>38596</v>
          </cell>
          <cell r="B3153" t="str">
            <v>Electricity</v>
          </cell>
          <cell r="C3153" t="str">
            <v>Sakra</v>
          </cell>
          <cell r="D3153" t="str">
            <v>Senko/Seraya</v>
          </cell>
          <cell r="E3153">
            <v>88</v>
          </cell>
          <cell r="G3153" t="str">
            <v>$S/MWh</v>
          </cell>
          <cell r="H3153">
            <v>12600</v>
          </cell>
          <cell r="I3153" t="str">
            <v>Asia</v>
          </cell>
          <cell r="J3153" t="str">
            <v>Singh</v>
          </cell>
          <cell r="K3153">
            <v>649389.78720000002</v>
          </cell>
          <cell r="L3153">
            <v>649389.78720000002</v>
          </cell>
          <cell r="M3153">
            <v>12600</v>
          </cell>
        </row>
        <row r="3154">
          <cell r="A3154">
            <v>38626</v>
          </cell>
          <cell r="B3154" t="str">
            <v>Electricity</v>
          </cell>
          <cell r="C3154" t="str">
            <v>Sakra</v>
          </cell>
          <cell r="D3154" t="str">
            <v>Senko/Seraya</v>
          </cell>
          <cell r="E3154">
            <v>88</v>
          </cell>
          <cell r="G3154" t="str">
            <v>$S/MWh</v>
          </cell>
          <cell r="H3154">
            <v>12600</v>
          </cell>
          <cell r="I3154" t="str">
            <v>Asia</v>
          </cell>
          <cell r="J3154" t="str">
            <v>Singh</v>
          </cell>
          <cell r="K3154">
            <v>649389.78720000002</v>
          </cell>
          <cell r="L3154">
            <v>649389.78720000002</v>
          </cell>
          <cell r="M3154">
            <v>12600</v>
          </cell>
        </row>
        <row r="3155">
          <cell r="A3155">
            <v>38657</v>
          </cell>
          <cell r="B3155" t="str">
            <v>Electricity</v>
          </cell>
          <cell r="C3155" t="str">
            <v>Sakra</v>
          </cell>
          <cell r="D3155" t="str">
            <v>Senko/Seraya</v>
          </cell>
          <cell r="E3155">
            <v>88</v>
          </cell>
          <cell r="G3155" t="str">
            <v>$S/MWh</v>
          </cell>
          <cell r="H3155">
            <v>12600</v>
          </cell>
          <cell r="I3155" t="str">
            <v>Asia</v>
          </cell>
          <cell r="J3155" t="str">
            <v>Singh</v>
          </cell>
          <cell r="K3155">
            <v>649389.78720000002</v>
          </cell>
          <cell r="L3155">
            <v>649389.78720000002</v>
          </cell>
          <cell r="M3155">
            <v>12600</v>
          </cell>
        </row>
        <row r="3156">
          <cell r="A3156">
            <v>38687</v>
          </cell>
          <cell r="B3156" t="str">
            <v>Electricity</v>
          </cell>
          <cell r="C3156" t="str">
            <v>Sakra</v>
          </cell>
          <cell r="D3156" t="str">
            <v>Senko/Seraya</v>
          </cell>
          <cell r="E3156">
            <v>88</v>
          </cell>
          <cell r="G3156" t="str">
            <v>$S/MWh</v>
          </cell>
          <cell r="H3156">
            <v>12600</v>
          </cell>
          <cell r="I3156" t="str">
            <v>Asia</v>
          </cell>
          <cell r="J3156" t="str">
            <v>Singh</v>
          </cell>
          <cell r="K3156">
            <v>649389.78720000002</v>
          </cell>
          <cell r="L3156">
            <v>649389.78720000002</v>
          </cell>
          <cell r="M3156">
            <v>12600</v>
          </cell>
        </row>
        <row r="3157">
          <cell r="A3157">
            <v>37622</v>
          </cell>
          <cell r="B3157" t="str">
            <v>Electricity</v>
          </cell>
          <cell r="C3157" t="str">
            <v>Tuas</v>
          </cell>
          <cell r="D3157" t="str">
            <v>Senko/Seraya</v>
          </cell>
          <cell r="E3157">
            <v>82.13</v>
          </cell>
          <cell r="G3157" t="str">
            <v>$S/MWh</v>
          </cell>
          <cell r="H3157">
            <v>8416.6666666666661</v>
          </cell>
          <cell r="I3157" t="str">
            <v>Asia</v>
          </cell>
          <cell r="J3157" t="str">
            <v>Singh</v>
          </cell>
          <cell r="K3157">
            <v>404387.58749999991</v>
          </cell>
          <cell r="L3157">
            <v>404387.58749999991</v>
          </cell>
          <cell r="M3157">
            <v>8416.6666666666661</v>
          </cell>
        </row>
        <row r="3158">
          <cell r="A3158">
            <v>37653</v>
          </cell>
          <cell r="B3158" t="str">
            <v>Electricity</v>
          </cell>
          <cell r="C3158" t="str">
            <v>Tuas</v>
          </cell>
          <cell r="D3158" t="str">
            <v>Senko/Seraya</v>
          </cell>
          <cell r="E3158">
            <v>82.13</v>
          </cell>
          <cell r="G3158" t="str">
            <v>$S/MWh</v>
          </cell>
          <cell r="H3158">
            <v>8416.6666666666661</v>
          </cell>
          <cell r="I3158" t="str">
            <v>Asia</v>
          </cell>
          <cell r="J3158" t="str">
            <v>Singh</v>
          </cell>
          <cell r="K3158">
            <v>404387.58749999991</v>
          </cell>
          <cell r="L3158">
            <v>404387.58749999991</v>
          </cell>
          <cell r="M3158">
            <v>8416.6666666666661</v>
          </cell>
        </row>
        <row r="3159">
          <cell r="A3159">
            <v>37681</v>
          </cell>
          <cell r="B3159" t="str">
            <v>Electricity</v>
          </cell>
          <cell r="C3159" t="str">
            <v>Tuas</v>
          </cell>
          <cell r="D3159" t="str">
            <v>Senko/Seraya</v>
          </cell>
          <cell r="E3159">
            <v>82.13</v>
          </cell>
          <cell r="G3159" t="str">
            <v>$S/MWh</v>
          </cell>
          <cell r="H3159">
            <v>8416.6666666666661</v>
          </cell>
          <cell r="I3159" t="str">
            <v>Asia</v>
          </cell>
          <cell r="J3159" t="str">
            <v>Singh</v>
          </cell>
          <cell r="K3159">
            <v>404387.58749999991</v>
          </cell>
          <cell r="L3159">
            <v>404387.58749999991</v>
          </cell>
          <cell r="M3159">
            <v>8416.6666666666661</v>
          </cell>
        </row>
        <row r="3160">
          <cell r="A3160">
            <v>37712</v>
          </cell>
          <cell r="B3160" t="str">
            <v>Electricity</v>
          </cell>
          <cell r="C3160" t="str">
            <v>Tuas</v>
          </cell>
          <cell r="D3160" t="str">
            <v>Senko/Seraya</v>
          </cell>
          <cell r="E3160">
            <v>82.13</v>
          </cell>
          <cell r="G3160" t="str">
            <v>$S/MWh</v>
          </cell>
          <cell r="H3160">
            <v>8416.6666666666661</v>
          </cell>
          <cell r="I3160" t="str">
            <v>Asia</v>
          </cell>
          <cell r="J3160" t="str">
            <v>Singh</v>
          </cell>
          <cell r="K3160">
            <v>404387.58749999991</v>
          </cell>
          <cell r="L3160">
            <v>404387.58749999991</v>
          </cell>
          <cell r="M3160">
            <v>8416.6666666666661</v>
          </cell>
        </row>
        <row r="3161">
          <cell r="A3161">
            <v>37742</v>
          </cell>
          <cell r="B3161" t="str">
            <v>Electricity</v>
          </cell>
          <cell r="C3161" t="str">
            <v>Tuas</v>
          </cell>
          <cell r="D3161" t="str">
            <v>Senko/Seraya</v>
          </cell>
          <cell r="E3161">
            <v>82.13</v>
          </cell>
          <cell r="G3161" t="str">
            <v>$S/MWh</v>
          </cell>
          <cell r="H3161">
            <v>8416.6666666666661</v>
          </cell>
          <cell r="I3161" t="str">
            <v>Asia</v>
          </cell>
          <cell r="J3161" t="str">
            <v>Singh</v>
          </cell>
          <cell r="K3161">
            <v>404387.58749999991</v>
          </cell>
          <cell r="L3161">
            <v>404387.58749999991</v>
          </cell>
          <cell r="M3161">
            <v>8416.6666666666661</v>
          </cell>
        </row>
        <row r="3162">
          <cell r="A3162">
            <v>37773</v>
          </cell>
          <cell r="B3162" t="str">
            <v>Electricity</v>
          </cell>
          <cell r="C3162" t="str">
            <v>Tuas</v>
          </cell>
          <cell r="D3162" t="str">
            <v>Senko/Seraya</v>
          </cell>
          <cell r="E3162">
            <v>82.13</v>
          </cell>
          <cell r="G3162" t="str">
            <v>$S/MWh</v>
          </cell>
          <cell r="H3162">
            <v>8416.6666666666661</v>
          </cell>
          <cell r="I3162" t="str">
            <v>Asia</v>
          </cell>
          <cell r="J3162" t="str">
            <v>Singh</v>
          </cell>
          <cell r="K3162">
            <v>404387.58749999991</v>
          </cell>
          <cell r="L3162">
            <v>404387.58749999991</v>
          </cell>
          <cell r="M3162">
            <v>8416.6666666666661</v>
          </cell>
        </row>
        <row r="3163">
          <cell r="A3163">
            <v>37803</v>
          </cell>
          <cell r="B3163" t="str">
            <v>Electricity</v>
          </cell>
          <cell r="C3163" t="str">
            <v>Tuas</v>
          </cell>
          <cell r="D3163" t="str">
            <v>Senko/Seraya</v>
          </cell>
          <cell r="E3163">
            <v>82.13</v>
          </cell>
          <cell r="G3163" t="str">
            <v>$S/MWh</v>
          </cell>
          <cell r="H3163">
            <v>8416.6666666666661</v>
          </cell>
          <cell r="I3163" t="str">
            <v>Asia</v>
          </cell>
          <cell r="J3163" t="str">
            <v>Singh</v>
          </cell>
          <cell r="K3163">
            <v>404387.58749999991</v>
          </cell>
          <cell r="L3163">
            <v>404387.58749999991</v>
          </cell>
          <cell r="M3163">
            <v>8416.6666666666661</v>
          </cell>
        </row>
        <row r="3164">
          <cell r="A3164">
            <v>37834</v>
          </cell>
          <cell r="B3164" t="str">
            <v>Electricity</v>
          </cell>
          <cell r="C3164" t="str">
            <v>Tuas</v>
          </cell>
          <cell r="D3164" t="str">
            <v>Senko/Seraya</v>
          </cell>
          <cell r="E3164">
            <v>82.13</v>
          </cell>
          <cell r="G3164" t="str">
            <v>$S/MWh</v>
          </cell>
          <cell r="H3164">
            <v>8416.6666666666661</v>
          </cell>
          <cell r="I3164" t="str">
            <v>Asia</v>
          </cell>
          <cell r="J3164" t="str">
            <v>Singh</v>
          </cell>
          <cell r="K3164">
            <v>404387.58749999991</v>
          </cell>
          <cell r="L3164">
            <v>404387.58749999991</v>
          </cell>
          <cell r="M3164">
            <v>8416.6666666666661</v>
          </cell>
        </row>
        <row r="3165">
          <cell r="A3165">
            <v>37865</v>
          </cell>
          <cell r="B3165" t="str">
            <v>Electricity</v>
          </cell>
          <cell r="C3165" t="str">
            <v>Tuas</v>
          </cell>
          <cell r="D3165" t="str">
            <v>Senko/Seraya</v>
          </cell>
          <cell r="E3165">
            <v>82.13</v>
          </cell>
          <cell r="G3165" t="str">
            <v>$S/MWh</v>
          </cell>
          <cell r="H3165">
            <v>8416.6666666666661</v>
          </cell>
          <cell r="I3165" t="str">
            <v>Asia</v>
          </cell>
          <cell r="J3165" t="str">
            <v>Singh</v>
          </cell>
          <cell r="K3165">
            <v>404387.58749999991</v>
          </cell>
          <cell r="L3165">
            <v>404387.58749999991</v>
          </cell>
          <cell r="M3165">
            <v>8416.6666666666661</v>
          </cell>
        </row>
        <row r="3166">
          <cell r="A3166">
            <v>37895</v>
          </cell>
          <cell r="B3166" t="str">
            <v>Electricity</v>
          </cell>
          <cell r="C3166" t="str">
            <v>Tuas</v>
          </cell>
          <cell r="D3166" t="str">
            <v>Senko/Seraya</v>
          </cell>
          <cell r="E3166">
            <v>83.2</v>
          </cell>
          <cell r="G3166" t="str">
            <v>$S/MWh</v>
          </cell>
          <cell r="H3166">
            <v>8416.6666666666661</v>
          </cell>
          <cell r="I3166" t="str">
            <v>Asia</v>
          </cell>
          <cell r="J3166" t="str">
            <v>Singh</v>
          </cell>
          <cell r="K3166">
            <v>409656</v>
          </cell>
          <cell r="L3166">
            <v>409655.99999999994</v>
          </cell>
          <cell r="M3166">
            <v>8416.6666666666661</v>
          </cell>
        </row>
        <row r="3167">
          <cell r="A3167">
            <v>37926</v>
          </cell>
          <cell r="B3167" t="str">
            <v>Electricity</v>
          </cell>
          <cell r="C3167" t="str">
            <v>Tuas</v>
          </cell>
          <cell r="D3167" t="str">
            <v>Senko/Seraya</v>
          </cell>
          <cell r="E3167">
            <v>83.2</v>
          </cell>
          <cell r="G3167" t="str">
            <v>$S/MWh</v>
          </cell>
          <cell r="H3167">
            <v>8416.6666666666661</v>
          </cell>
          <cell r="I3167" t="str">
            <v>Asia</v>
          </cell>
          <cell r="J3167" t="str">
            <v>Singh</v>
          </cell>
          <cell r="K3167">
            <v>409656</v>
          </cell>
          <cell r="L3167">
            <v>409655.99999999994</v>
          </cell>
          <cell r="M3167">
            <v>8416.6666666666661</v>
          </cell>
        </row>
        <row r="3168">
          <cell r="A3168">
            <v>37956</v>
          </cell>
          <cell r="B3168" t="str">
            <v>Electricity</v>
          </cell>
          <cell r="C3168" t="str">
            <v>Tuas</v>
          </cell>
          <cell r="D3168" t="str">
            <v>Senko/Seraya</v>
          </cell>
          <cell r="E3168">
            <v>83.2</v>
          </cell>
          <cell r="G3168" t="str">
            <v>$S/MWh</v>
          </cell>
          <cell r="H3168">
            <v>8416.6666666666661</v>
          </cell>
          <cell r="I3168" t="str">
            <v>Asia</v>
          </cell>
          <cell r="J3168" t="str">
            <v>Singh</v>
          </cell>
          <cell r="K3168">
            <v>409656</v>
          </cell>
          <cell r="L3168">
            <v>409655.99999999994</v>
          </cell>
          <cell r="M3168">
            <v>8416.6666666666661</v>
          </cell>
        </row>
        <row r="3169">
          <cell r="A3169">
            <v>37987</v>
          </cell>
          <cell r="B3169" t="str">
            <v>Electricity</v>
          </cell>
          <cell r="C3169" t="str">
            <v>Tuas</v>
          </cell>
          <cell r="D3169" t="str">
            <v>Seraya</v>
          </cell>
          <cell r="E3169">
            <v>93.9</v>
          </cell>
          <cell r="G3169" t="str">
            <v>$S/MWh</v>
          </cell>
          <cell r="H3169">
            <v>8300</v>
          </cell>
          <cell r="I3169" t="str">
            <v>Asia</v>
          </cell>
          <cell r="J3169" t="str">
            <v>Singh</v>
          </cell>
          <cell r="K3169">
            <v>458452.94117647066</v>
          </cell>
          <cell r="L3169">
            <v>458452.94117647066</v>
          </cell>
          <cell r="M3169">
            <v>8300</v>
          </cell>
        </row>
        <row r="3170">
          <cell r="A3170">
            <v>38018</v>
          </cell>
          <cell r="B3170" t="str">
            <v>Electricity</v>
          </cell>
          <cell r="C3170" t="str">
            <v>Tuas</v>
          </cell>
          <cell r="D3170" t="str">
            <v>Seraya</v>
          </cell>
          <cell r="E3170">
            <v>91.7</v>
          </cell>
          <cell r="G3170" t="str">
            <v>$S/MWh</v>
          </cell>
          <cell r="H3170">
            <v>7816</v>
          </cell>
          <cell r="I3170" t="str">
            <v>Asia</v>
          </cell>
          <cell r="J3170" t="str">
            <v>Singh</v>
          </cell>
          <cell r="K3170">
            <v>421604.23529411765</v>
          </cell>
          <cell r="L3170">
            <v>421604.23529411765</v>
          </cell>
          <cell r="M3170">
            <v>7816</v>
          </cell>
        </row>
        <row r="3171">
          <cell r="A3171">
            <v>38047</v>
          </cell>
          <cell r="B3171" t="str">
            <v>Electricity</v>
          </cell>
          <cell r="C3171" t="str">
            <v>Tuas</v>
          </cell>
          <cell r="D3171" t="str">
            <v>Seraya</v>
          </cell>
          <cell r="E3171">
            <v>90.9</v>
          </cell>
          <cell r="G3171" t="str">
            <v>$S/MWh</v>
          </cell>
          <cell r="H3171">
            <v>8300</v>
          </cell>
          <cell r="I3171" t="str">
            <v>Asia</v>
          </cell>
          <cell r="J3171" t="str">
            <v>Singh</v>
          </cell>
          <cell r="K3171">
            <v>443805.8823529412</v>
          </cell>
          <cell r="L3171">
            <v>443805.8823529412</v>
          </cell>
          <cell r="M3171">
            <v>8300</v>
          </cell>
        </row>
        <row r="3172">
          <cell r="A3172">
            <v>38078</v>
          </cell>
          <cell r="B3172" t="str">
            <v>Electricity</v>
          </cell>
          <cell r="C3172" t="str">
            <v>Tuas</v>
          </cell>
          <cell r="D3172" t="str">
            <v>Seraya</v>
          </cell>
          <cell r="E3172">
            <v>92.4</v>
          </cell>
          <cell r="G3172" t="str">
            <v>$S/MWh</v>
          </cell>
          <cell r="H3172">
            <v>8353</v>
          </cell>
          <cell r="I3172" t="str">
            <v>Asia</v>
          </cell>
          <cell r="J3172" t="str">
            <v>Singh</v>
          </cell>
          <cell r="K3172">
            <v>454010.11764705885</v>
          </cell>
          <cell r="L3172">
            <v>454010.11764705885</v>
          </cell>
          <cell r="M3172">
            <v>8353</v>
          </cell>
        </row>
        <row r="3173">
          <cell r="A3173">
            <v>38108</v>
          </cell>
          <cell r="B3173" t="str">
            <v>Electricity</v>
          </cell>
          <cell r="C3173" t="str">
            <v>Tuas</v>
          </cell>
          <cell r="D3173" t="str">
            <v>Seraya</v>
          </cell>
          <cell r="E3173">
            <v>88</v>
          </cell>
          <cell r="G3173" t="str">
            <v>$S/MWh</v>
          </cell>
          <cell r="H3173">
            <v>8711</v>
          </cell>
          <cell r="I3173" t="str">
            <v>Asia</v>
          </cell>
          <cell r="J3173" t="str">
            <v>Singh</v>
          </cell>
          <cell r="K3173">
            <v>450922.3529411765</v>
          </cell>
          <cell r="L3173">
            <v>450922.3529411765</v>
          </cell>
          <cell r="M3173">
            <v>8711</v>
          </cell>
        </row>
        <row r="3174">
          <cell r="A3174">
            <v>38139</v>
          </cell>
          <cell r="B3174" t="str">
            <v>Electricity</v>
          </cell>
          <cell r="C3174" t="str">
            <v>Tuas</v>
          </cell>
          <cell r="D3174" t="str">
            <v>Seraya</v>
          </cell>
          <cell r="E3174">
            <v>84.3</v>
          </cell>
          <cell r="G3174" t="str">
            <v>$S/MWh</v>
          </cell>
          <cell r="H3174">
            <v>8310</v>
          </cell>
          <cell r="I3174" t="str">
            <v>Asia</v>
          </cell>
          <cell r="J3174" t="str">
            <v>Singh</v>
          </cell>
          <cell r="K3174">
            <v>412078.23529411765</v>
          </cell>
          <cell r="L3174">
            <v>412078.23529411765</v>
          </cell>
          <cell r="M3174">
            <v>8310</v>
          </cell>
        </row>
        <row r="3175">
          <cell r="A3175">
            <v>38169</v>
          </cell>
          <cell r="B3175" t="str">
            <v>Electricity</v>
          </cell>
          <cell r="C3175" t="str">
            <v>Tuas</v>
          </cell>
          <cell r="D3175" t="str">
            <v>Seraya</v>
          </cell>
          <cell r="E3175">
            <v>88</v>
          </cell>
          <cell r="G3175" t="str">
            <v>$S/MWh</v>
          </cell>
          <cell r="H3175">
            <v>8640</v>
          </cell>
          <cell r="I3175" t="str">
            <v>Asia</v>
          </cell>
          <cell r="J3175" t="str">
            <v>Singh</v>
          </cell>
          <cell r="K3175">
            <v>445295.85407999996</v>
          </cell>
          <cell r="L3175">
            <v>445295.85407999996</v>
          </cell>
          <cell r="M3175">
            <v>8640</v>
          </cell>
        </row>
        <row r="3176">
          <cell r="A3176">
            <v>38200</v>
          </cell>
          <cell r="B3176" t="str">
            <v>Electricity</v>
          </cell>
          <cell r="C3176" t="str">
            <v>Tuas</v>
          </cell>
          <cell r="D3176" t="str">
            <v>Senko/Seraya</v>
          </cell>
          <cell r="E3176">
            <v>88</v>
          </cell>
          <cell r="G3176" t="str">
            <v>$S/MWh</v>
          </cell>
          <cell r="H3176">
            <v>8640</v>
          </cell>
          <cell r="I3176" t="str">
            <v>Asia</v>
          </cell>
          <cell r="J3176" t="str">
            <v>Singh</v>
          </cell>
          <cell r="K3176">
            <v>445295.85407999996</v>
          </cell>
          <cell r="L3176">
            <v>445295.85407999996</v>
          </cell>
          <cell r="M3176">
            <v>8640</v>
          </cell>
        </row>
        <row r="3177">
          <cell r="A3177">
            <v>38231</v>
          </cell>
          <cell r="B3177" t="str">
            <v>Electricity</v>
          </cell>
          <cell r="C3177" t="str">
            <v>Tuas</v>
          </cell>
          <cell r="D3177" t="str">
            <v>Senko/Seraya</v>
          </cell>
          <cell r="E3177">
            <v>88</v>
          </cell>
          <cell r="G3177" t="str">
            <v>$S/MWh</v>
          </cell>
          <cell r="H3177">
            <v>8640</v>
          </cell>
          <cell r="I3177" t="str">
            <v>Asia</v>
          </cell>
          <cell r="J3177" t="str">
            <v>Singh</v>
          </cell>
          <cell r="K3177">
            <v>445295.85407999996</v>
          </cell>
          <cell r="L3177">
            <v>445295.85407999996</v>
          </cell>
          <cell r="M3177">
            <v>8640</v>
          </cell>
        </row>
        <row r="3178">
          <cell r="A3178">
            <v>38261</v>
          </cell>
          <cell r="B3178" t="str">
            <v>Electricity</v>
          </cell>
          <cell r="C3178" t="str">
            <v>Tuas</v>
          </cell>
          <cell r="D3178" t="str">
            <v>Seraya</v>
          </cell>
          <cell r="E3178">
            <v>105</v>
          </cell>
          <cell r="G3178" t="str">
            <v>$S/MWh</v>
          </cell>
          <cell r="H3178">
            <v>8300</v>
          </cell>
          <cell r="I3178" t="str">
            <v>Asia</v>
          </cell>
          <cell r="J3178" t="str">
            <v>Singh</v>
          </cell>
          <cell r="K3178">
            <v>510410.53349999996</v>
          </cell>
          <cell r="L3178">
            <v>510410.53349999996</v>
          </cell>
          <cell r="M3178">
            <v>8300</v>
          </cell>
        </row>
        <row r="3179">
          <cell r="A3179">
            <v>38292</v>
          </cell>
          <cell r="B3179" t="str">
            <v>Electricity</v>
          </cell>
          <cell r="C3179" t="str">
            <v>Tuas</v>
          </cell>
          <cell r="D3179" t="str">
            <v>Senko/Seraya</v>
          </cell>
          <cell r="E3179">
            <v>88</v>
          </cell>
          <cell r="G3179" t="str">
            <v>$S/MWh</v>
          </cell>
          <cell r="H3179">
            <v>8640</v>
          </cell>
          <cell r="I3179" t="str">
            <v>Asia</v>
          </cell>
          <cell r="J3179" t="str">
            <v>Singh</v>
          </cell>
          <cell r="K3179">
            <v>445295.85407999996</v>
          </cell>
          <cell r="L3179">
            <v>445295.85407999996</v>
          </cell>
          <cell r="M3179">
            <v>8640</v>
          </cell>
        </row>
        <row r="3180">
          <cell r="A3180">
            <v>38322</v>
          </cell>
          <cell r="B3180" t="str">
            <v>Electricity</v>
          </cell>
          <cell r="C3180" t="str">
            <v>Tuas</v>
          </cell>
          <cell r="D3180" t="str">
            <v>Senko/Seraya</v>
          </cell>
          <cell r="E3180">
            <v>88</v>
          </cell>
          <cell r="G3180" t="str">
            <v>$S/MWh</v>
          </cell>
          <cell r="H3180">
            <v>8640</v>
          </cell>
          <cell r="I3180" t="str">
            <v>Asia</v>
          </cell>
          <cell r="J3180" t="str">
            <v>Singh</v>
          </cell>
          <cell r="K3180">
            <v>445295.85407999996</v>
          </cell>
          <cell r="L3180">
            <v>445295.85407999996</v>
          </cell>
          <cell r="M3180">
            <v>8640</v>
          </cell>
        </row>
        <row r="3181">
          <cell r="A3181">
            <v>38353</v>
          </cell>
          <cell r="B3181" t="str">
            <v>Electricity</v>
          </cell>
          <cell r="C3181" t="str">
            <v>Tuas</v>
          </cell>
          <cell r="D3181" t="str">
            <v>Senko/Seraya</v>
          </cell>
          <cell r="E3181">
            <v>88</v>
          </cell>
          <cell r="G3181" t="str">
            <v>$S/MWh</v>
          </cell>
          <cell r="H3181">
            <v>8640</v>
          </cell>
          <cell r="I3181" t="str">
            <v>Asia</v>
          </cell>
          <cell r="J3181" t="str">
            <v>Singh</v>
          </cell>
          <cell r="K3181">
            <v>445295.85407999996</v>
          </cell>
          <cell r="L3181">
            <v>445295.85407999996</v>
          </cell>
          <cell r="M3181">
            <v>8640</v>
          </cell>
        </row>
        <row r="3182">
          <cell r="A3182">
            <v>38384</v>
          </cell>
          <cell r="B3182" t="str">
            <v>Electricity</v>
          </cell>
          <cell r="C3182" t="str">
            <v>Tuas</v>
          </cell>
          <cell r="D3182" t="str">
            <v>Senko/Seraya</v>
          </cell>
          <cell r="E3182">
            <v>88</v>
          </cell>
          <cell r="G3182" t="str">
            <v>$S/MWh</v>
          </cell>
          <cell r="H3182">
            <v>8640</v>
          </cell>
          <cell r="I3182" t="str">
            <v>Asia</v>
          </cell>
          <cell r="J3182" t="str">
            <v>Singh</v>
          </cell>
          <cell r="K3182">
            <v>445295.85407999996</v>
          </cell>
          <cell r="L3182">
            <v>445295.85407999996</v>
          </cell>
          <cell r="M3182">
            <v>8640</v>
          </cell>
        </row>
        <row r="3183">
          <cell r="A3183">
            <v>38412</v>
          </cell>
          <cell r="B3183" t="str">
            <v>Electricity</v>
          </cell>
          <cell r="C3183" t="str">
            <v>Tuas</v>
          </cell>
          <cell r="D3183" t="str">
            <v>Senko/Seraya</v>
          </cell>
          <cell r="E3183">
            <v>88</v>
          </cell>
          <cell r="G3183" t="str">
            <v>$S/MWh</v>
          </cell>
          <cell r="H3183">
            <v>8640</v>
          </cell>
          <cell r="I3183" t="str">
            <v>Asia</v>
          </cell>
          <cell r="J3183" t="str">
            <v>Singh</v>
          </cell>
          <cell r="K3183">
            <v>445295.85407999996</v>
          </cell>
          <cell r="L3183">
            <v>445295.85407999996</v>
          </cell>
          <cell r="M3183">
            <v>8640</v>
          </cell>
        </row>
        <row r="3184">
          <cell r="A3184">
            <v>38443</v>
          </cell>
          <cell r="B3184" t="str">
            <v>Electricity</v>
          </cell>
          <cell r="C3184" t="str">
            <v>Tuas</v>
          </cell>
          <cell r="D3184" t="str">
            <v>Senko/Seraya</v>
          </cell>
          <cell r="E3184">
            <v>88</v>
          </cell>
          <cell r="G3184" t="str">
            <v>$S/MWh</v>
          </cell>
          <cell r="H3184">
            <v>8640</v>
          </cell>
          <cell r="I3184" t="str">
            <v>Asia</v>
          </cell>
          <cell r="J3184" t="str">
            <v>Singh</v>
          </cell>
          <cell r="K3184">
            <v>445295.85407999996</v>
          </cell>
          <cell r="L3184">
            <v>445295.85407999996</v>
          </cell>
          <cell r="M3184">
            <v>8640</v>
          </cell>
        </row>
        <row r="3185">
          <cell r="A3185">
            <v>38473</v>
          </cell>
          <cell r="B3185" t="str">
            <v>Electricity</v>
          </cell>
          <cell r="C3185" t="str">
            <v>Tuas</v>
          </cell>
          <cell r="D3185" t="str">
            <v>Senko/Seraya</v>
          </cell>
          <cell r="E3185">
            <v>88</v>
          </cell>
          <cell r="G3185" t="str">
            <v>$S/MWh</v>
          </cell>
          <cell r="H3185">
            <v>8640</v>
          </cell>
          <cell r="I3185" t="str">
            <v>Asia</v>
          </cell>
          <cell r="J3185" t="str">
            <v>Singh</v>
          </cell>
          <cell r="K3185">
            <v>445295.85407999996</v>
          </cell>
          <cell r="L3185">
            <v>445295.85407999996</v>
          </cell>
          <cell r="M3185">
            <v>8640</v>
          </cell>
        </row>
        <row r="3186">
          <cell r="A3186">
            <v>38504</v>
          </cell>
          <cell r="B3186" t="str">
            <v>Electricity</v>
          </cell>
          <cell r="C3186" t="str">
            <v>Tuas</v>
          </cell>
          <cell r="D3186" t="str">
            <v>Senko/Seraya</v>
          </cell>
          <cell r="E3186">
            <v>88</v>
          </cell>
          <cell r="G3186" t="str">
            <v>$S/MWh</v>
          </cell>
          <cell r="H3186">
            <v>8640</v>
          </cell>
          <cell r="I3186" t="str">
            <v>Asia</v>
          </cell>
          <cell r="J3186" t="str">
            <v>Singh</v>
          </cell>
          <cell r="K3186">
            <v>445295.85407999996</v>
          </cell>
          <cell r="L3186">
            <v>445295.85407999996</v>
          </cell>
          <cell r="M3186">
            <v>8640</v>
          </cell>
        </row>
        <row r="3187">
          <cell r="A3187">
            <v>38534</v>
          </cell>
          <cell r="B3187" t="str">
            <v>Electricity</v>
          </cell>
          <cell r="C3187" t="str">
            <v>Tuas</v>
          </cell>
          <cell r="D3187" t="str">
            <v>Senko/Seraya</v>
          </cell>
          <cell r="E3187">
            <v>88</v>
          </cell>
          <cell r="G3187" t="str">
            <v>$S/MWh</v>
          </cell>
          <cell r="H3187">
            <v>8640</v>
          </cell>
          <cell r="I3187" t="str">
            <v>Asia</v>
          </cell>
          <cell r="J3187" t="str">
            <v>Singh</v>
          </cell>
          <cell r="K3187">
            <v>445295.85407999996</v>
          </cell>
          <cell r="L3187">
            <v>445295.85407999996</v>
          </cell>
          <cell r="M3187">
            <v>8640</v>
          </cell>
        </row>
        <row r="3188">
          <cell r="A3188">
            <v>38565</v>
          </cell>
          <cell r="B3188" t="str">
            <v>Electricity</v>
          </cell>
          <cell r="C3188" t="str">
            <v>Tuas</v>
          </cell>
          <cell r="D3188" t="str">
            <v>Senko/Seraya</v>
          </cell>
          <cell r="E3188">
            <v>88</v>
          </cell>
          <cell r="G3188" t="str">
            <v>$S/MWh</v>
          </cell>
          <cell r="H3188">
            <v>8640</v>
          </cell>
          <cell r="I3188" t="str">
            <v>Asia</v>
          </cell>
          <cell r="J3188" t="str">
            <v>Singh</v>
          </cell>
          <cell r="K3188">
            <v>445295.85407999996</v>
          </cell>
          <cell r="L3188">
            <v>445295.85407999996</v>
          </cell>
          <cell r="M3188">
            <v>8640</v>
          </cell>
        </row>
        <row r="3189">
          <cell r="A3189">
            <v>38596</v>
          </cell>
          <cell r="B3189" t="str">
            <v>Electricity</v>
          </cell>
          <cell r="C3189" t="str">
            <v>Tuas</v>
          </cell>
          <cell r="D3189" t="str">
            <v>Senko/Seraya</v>
          </cell>
          <cell r="E3189">
            <v>88</v>
          </cell>
          <cell r="G3189" t="str">
            <v>$S/MWh</v>
          </cell>
          <cell r="H3189">
            <v>8640</v>
          </cell>
          <cell r="I3189" t="str">
            <v>Asia</v>
          </cell>
          <cell r="J3189" t="str">
            <v>Singh</v>
          </cell>
          <cell r="K3189">
            <v>445295.85407999996</v>
          </cell>
          <cell r="L3189">
            <v>445295.85407999996</v>
          </cell>
          <cell r="M3189">
            <v>8640</v>
          </cell>
        </row>
        <row r="3190">
          <cell r="A3190">
            <v>38626</v>
          </cell>
          <cell r="B3190" t="str">
            <v>Electricity</v>
          </cell>
          <cell r="C3190" t="str">
            <v>Tuas</v>
          </cell>
          <cell r="D3190" t="str">
            <v>Senko/Seraya</v>
          </cell>
          <cell r="E3190">
            <v>88</v>
          </cell>
          <cell r="G3190" t="str">
            <v>$S/MWh</v>
          </cell>
          <cell r="H3190">
            <v>8640</v>
          </cell>
          <cell r="I3190" t="str">
            <v>Asia</v>
          </cell>
          <cell r="J3190" t="str">
            <v>Singh</v>
          </cell>
          <cell r="K3190">
            <v>445295.85407999996</v>
          </cell>
          <cell r="L3190">
            <v>445295.85407999996</v>
          </cell>
          <cell r="M3190">
            <v>8640</v>
          </cell>
        </row>
        <row r="3191">
          <cell r="A3191">
            <v>38657</v>
          </cell>
          <cell r="B3191" t="str">
            <v>Electricity</v>
          </cell>
          <cell r="C3191" t="str">
            <v>Tuas</v>
          </cell>
          <cell r="D3191" t="str">
            <v>Senko/Seraya</v>
          </cell>
          <cell r="E3191">
            <v>88</v>
          </cell>
          <cell r="G3191" t="str">
            <v>$S/MWh</v>
          </cell>
          <cell r="H3191">
            <v>8640</v>
          </cell>
          <cell r="I3191" t="str">
            <v>Asia</v>
          </cell>
          <cell r="J3191" t="str">
            <v>Singh</v>
          </cell>
          <cell r="K3191">
            <v>445295.85407999996</v>
          </cell>
          <cell r="L3191">
            <v>445295.85407999996</v>
          </cell>
          <cell r="M3191">
            <v>8640</v>
          </cell>
        </row>
        <row r="3192">
          <cell r="A3192">
            <v>38687</v>
          </cell>
          <cell r="B3192" t="str">
            <v>Electricity</v>
          </cell>
          <cell r="C3192" t="str">
            <v>Tuas</v>
          </cell>
          <cell r="D3192" t="str">
            <v>Senko/Seraya</v>
          </cell>
          <cell r="E3192">
            <v>88</v>
          </cell>
          <cell r="G3192" t="str">
            <v>$S/MWh</v>
          </cell>
          <cell r="H3192">
            <v>8640</v>
          </cell>
          <cell r="I3192" t="str">
            <v>Asia</v>
          </cell>
          <cell r="J3192" t="str">
            <v>Singh</v>
          </cell>
          <cell r="K3192">
            <v>445295.85407999996</v>
          </cell>
          <cell r="L3192">
            <v>445295.85407999996</v>
          </cell>
          <cell r="M3192">
            <v>8640</v>
          </cell>
        </row>
        <row r="3193">
          <cell r="A3193">
            <v>37622</v>
          </cell>
          <cell r="B3193" t="str">
            <v>Fuel Oil</v>
          </cell>
          <cell r="C3193" t="str">
            <v>Tuas</v>
          </cell>
          <cell r="D3193" t="str">
            <v>Shell 03/Caltex 04</v>
          </cell>
          <cell r="E3193">
            <v>0.17865516000000001</v>
          </cell>
          <cell r="G3193" t="str">
            <v>$US/litre</v>
          </cell>
          <cell r="H3193">
            <v>385800</v>
          </cell>
          <cell r="I3193" t="str">
            <v>Asia</v>
          </cell>
          <cell r="J3193" t="str">
            <v>Singh</v>
          </cell>
          <cell r="K3193">
            <v>68925.160728000003</v>
          </cell>
          <cell r="L3193">
            <v>68925.160728000003</v>
          </cell>
          <cell r="M3193">
            <v>2426.609432857143</v>
          </cell>
        </row>
        <row r="3194">
          <cell r="A3194">
            <v>37653</v>
          </cell>
          <cell r="B3194" t="str">
            <v>Fuel Oil</v>
          </cell>
          <cell r="C3194" t="str">
            <v>Tuas</v>
          </cell>
          <cell r="D3194" t="str">
            <v>Shell 03/Caltex 04</v>
          </cell>
          <cell r="E3194">
            <v>0.199854</v>
          </cell>
          <cell r="G3194" t="str">
            <v>$US/litre</v>
          </cell>
          <cell r="H3194">
            <v>385800</v>
          </cell>
          <cell r="I3194" t="str">
            <v>Asia</v>
          </cell>
          <cell r="J3194" t="str">
            <v>Singh</v>
          </cell>
          <cell r="K3194">
            <v>77103.673200000005</v>
          </cell>
          <cell r="L3194">
            <v>77103.673200000005</v>
          </cell>
          <cell r="M3194">
            <v>2426.609432857143</v>
          </cell>
        </row>
        <row r="3195">
          <cell r="A3195">
            <v>37681</v>
          </cell>
          <cell r="B3195" t="str">
            <v>Fuel Oil</v>
          </cell>
          <cell r="C3195" t="str">
            <v>Tuas</v>
          </cell>
          <cell r="D3195" t="str">
            <v>Shell 03/Caltex 04</v>
          </cell>
          <cell r="E3195">
            <v>0.21218699999999999</v>
          </cell>
          <cell r="G3195" t="str">
            <v>$US/litre</v>
          </cell>
          <cell r="H3195">
            <v>385800</v>
          </cell>
          <cell r="I3195" t="str">
            <v>Asia</v>
          </cell>
          <cell r="J3195" t="str">
            <v>Singh</v>
          </cell>
          <cell r="K3195">
            <v>81861.744599999991</v>
          </cell>
          <cell r="L3195">
            <v>81861.744599999991</v>
          </cell>
          <cell r="M3195">
            <v>2426.609432857143</v>
          </cell>
        </row>
        <row r="3196">
          <cell r="A3196">
            <v>37712</v>
          </cell>
          <cell r="B3196" t="str">
            <v>Fuel Oil</v>
          </cell>
          <cell r="C3196" t="str">
            <v>Tuas</v>
          </cell>
          <cell r="D3196" t="str">
            <v>Shell 03/Caltex 04</v>
          </cell>
          <cell r="E3196">
            <v>0.19642950000000001</v>
          </cell>
          <cell r="G3196" t="str">
            <v>$US/litre</v>
          </cell>
          <cell r="H3196">
            <v>385800</v>
          </cell>
          <cell r="I3196" t="str">
            <v>Asia</v>
          </cell>
          <cell r="J3196" t="str">
            <v>Singh</v>
          </cell>
          <cell r="K3196">
            <v>75782.501100000009</v>
          </cell>
          <cell r="L3196">
            <v>75782.501100000009</v>
          </cell>
          <cell r="M3196">
            <v>2426.609432857143</v>
          </cell>
        </row>
        <row r="3197">
          <cell r="A3197">
            <v>37742</v>
          </cell>
          <cell r="B3197" t="str">
            <v>Fuel Oil</v>
          </cell>
          <cell r="C3197" t="str">
            <v>Tuas</v>
          </cell>
          <cell r="D3197" t="str">
            <v>Shell 03/Caltex 04</v>
          </cell>
          <cell r="E3197">
            <v>0.20360990000000001</v>
          </cell>
          <cell r="G3197" t="str">
            <v>$US/litre</v>
          </cell>
          <cell r="H3197">
            <v>385800</v>
          </cell>
          <cell r="I3197" t="str">
            <v>Asia</v>
          </cell>
          <cell r="J3197" t="str">
            <v>Singh</v>
          </cell>
          <cell r="K3197">
            <v>78552.699420000004</v>
          </cell>
          <cell r="L3197">
            <v>78552.699420000004</v>
          </cell>
          <cell r="M3197">
            <v>2426.609432857143</v>
          </cell>
        </row>
        <row r="3198">
          <cell r="A3198">
            <v>37773</v>
          </cell>
          <cell r="B3198" t="str">
            <v>Fuel Oil</v>
          </cell>
          <cell r="C3198" t="str">
            <v>Tuas</v>
          </cell>
          <cell r="D3198" t="str">
            <v>Shell 03/Caltex 04</v>
          </cell>
          <cell r="G3198" t="str">
            <v>$US/litre</v>
          </cell>
          <cell r="H3198">
            <v>385800</v>
          </cell>
          <cell r="I3198" t="str">
            <v>Asia</v>
          </cell>
          <cell r="J3198" t="str">
            <v>Singh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>
            <v>37803</v>
          </cell>
          <cell r="B3199" t="str">
            <v>Fuel Oil</v>
          </cell>
          <cell r="C3199" t="str">
            <v>Tuas</v>
          </cell>
          <cell r="D3199" t="str">
            <v>Shell 03/Caltex 04</v>
          </cell>
          <cell r="E3199">
            <v>0.19</v>
          </cell>
          <cell r="G3199" t="str">
            <v>$US/litre</v>
          </cell>
          <cell r="H3199">
            <v>385800</v>
          </cell>
          <cell r="I3199" t="str">
            <v>Asia</v>
          </cell>
          <cell r="J3199" t="str">
            <v>Singh</v>
          </cell>
          <cell r="K3199">
            <v>73302</v>
          </cell>
          <cell r="L3199">
            <v>73302</v>
          </cell>
          <cell r="M3199">
            <v>2426.609432857143</v>
          </cell>
        </row>
        <row r="3200">
          <cell r="A3200">
            <v>37834</v>
          </cell>
          <cell r="B3200" t="str">
            <v>Fuel Oil</v>
          </cell>
          <cell r="C3200" t="str">
            <v>Tuas</v>
          </cell>
          <cell r="D3200" t="str">
            <v>Shell 03/Caltex 04</v>
          </cell>
          <cell r="E3200">
            <v>0.1823139</v>
          </cell>
          <cell r="G3200" t="str">
            <v>$US/litre</v>
          </cell>
          <cell r="H3200">
            <v>385800</v>
          </cell>
          <cell r="I3200" t="str">
            <v>Asia</v>
          </cell>
          <cell r="J3200" t="str">
            <v>Singh</v>
          </cell>
          <cell r="K3200">
            <v>70336.702619999996</v>
          </cell>
          <cell r="L3200">
            <v>70336.702619999996</v>
          </cell>
          <cell r="M3200">
            <v>2426.609432857143</v>
          </cell>
        </row>
        <row r="3201">
          <cell r="A3201">
            <v>37865</v>
          </cell>
          <cell r="B3201" t="str">
            <v>Fuel Oil</v>
          </cell>
          <cell r="C3201" t="str">
            <v>Tuas</v>
          </cell>
          <cell r="D3201" t="str">
            <v>Shell 03/Caltex 04</v>
          </cell>
          <cell r="E3201">
            <v>0.18440000000000001</v>
          </cell>
          <cell r="G3201" t="str">
            <v>$US/litre</v>
          </cell>
          <cell r="H3201">
            <v>385800</v>
          </cell>
          <cell r="I3201" t="str">
            <v>Asia</v>
          </cell>
          <cell r="J3201" t="str">
            <v>Singh</v>
          </cell>
          <cell r="K3201">
            <v>71141.52</v>
          </cell>
          <cell r="L3201">
            <v>71141.52</v>
          </cell>
          <cell r="M3201">
            <v>2426.609432857143</v>
          </cell>
        </row>
        <row r="3202">
          <cell r="A3202">
            <v>37895</v>
          </cell>
          <cell r="B3202" t="str">
            <v>Fuel Oil</v>
          </cell>
          <cell r="C3202" t="str">
            <v>Tuas</v>
          </cell>
          <cell r="D3202" t="str">
            <v>Shell 03/Caltex 04</v>
          </cell>
          <cell r="G3202" t="str">
            <v>$US/litre</v>
          </cell>
          <cell r="H3202">
            <v>385800</v>
          </cell>
          <cell r="I3202" t="str">
            <v>Asia</v>
          </cell>
          <cell r="J3202" t="str">
            <v>Singh</v>
          </cell>
          <cell r="K3202">
            <v>0</v>
          </cell>
          <cell r="L3202">
            <v>0</v>
          </cell>
          <cell r="M3202">
            <v>0</v>
          </cell>
        </row>
        <row r="3203">
          <cell r="A3203">
            <v>37926</v>
          </cell>
          <cell r="B3203" t="str">
            <v>Fuel Oil</v>
          </cell>
          <cell r="C3203" t="str">
            <v>Tuas</v>
          </cell>
          <cell r="D3203" t="str">
            <v>Shell 03/Caltex 04</v>
          </cell>
          <cell r="E3203">
            <v>0.19486560999999999</v>
          </cell>
          <cell r="G3203" t="str">
            <v>$US/litre</v>
          </cell>
          <cell r="H3203">
            <v>385800</v>
          </cell>
          <cell r="I3203" t="str">
            <v>Asia</v>
          </cell>
          <cell r="J3203" t="str">
            <v>Singh</v>
          </cell>
          <cell r="K3203">
            <v>75179.152338</v>
          </cell>
          <cell r="L3203">
            <v>75179.152338</v>
          </cell>
          <cell r="M3203">
            <v>2426.609432857143</v>
          </cell>
        </row>
        <row r="3204">
          <cell r="A3204">
            <v>37956</v>
          </cell>
          <cell r="B3204" t="str">
            <v>Fuel Oil</v>
          </cell>
          <cell r="C3204" t="str">
            <v>Tuas</v>
          </cell>
          <cell r="D3204" t="str">
            <v>Shell 03/Caltex 04</v>
          </cell>
          <cell r="E3204">
            <v>0.19486560999999999</v>
          </cell>
          <cell r="G3204" t="str">
            <v>$US/litre</v>
          </cell>
          <cell r="H3204">
            <v>385800</v>
          </cell>
          <cell r="I3204" t="str">
            <v>Asia</v>
          </cell>
          <cell r="J3204" t="str">
            <v>Singh</v>
          </cell>
          <cell r="K3204">
            <v>75179.152338</v>
          </cell>
          <cell r="L3204">
            <v>75179.152338</v>
          </cell>
          <cell r="M3204">
            <v>2426.609432857143</v>
          </cell>
        </row>
        <row r="3205">
          <cell r="A3205">
            <v>37987</v>
          </cell>
          <cell r="B3205" t="str">
            <v>Fuel Oil</v>
          </cell>
          <cell r="C3205" t="str">
            <v>Tuas</v>
          </cell>
          <cell r="D3205" t="str">
            <v>Caltex</v>
          </cell>
          <cell r="E3205">
            <v>0.23150000000000001</v>
          </cell>
          <cell r="G3205" t="str">
            <v>$US/litre</v>
          </cell>
          <cell r="H3205">
            <v>366800</v>
          </cell>
          <cell r="I3205" t="str">
            <v>Asia</v>
          </cell>
          <cell r="J3205" t="str">
            <v>Singh</v>
          </cell>
          <cell r="K3205">
            <v>84914.2</v>
          </cell>
          <cell r="L3205">
            <v>84914.2</v>
          </cell>
          <cell r="M3205">
            <v>2307.1030066666667</v>
          </cell>
        </row>
        <row r="3206">
          <cell r="A3206">
            <v>38018</v>
          </cell>
          <cell r="B3206" t="str">
            <v>Fuel Oil</v>
          </cell>
          <cell r="C3206" t="str">
            <v>Tuas</v>
          </cell>
          <cell r="D3206" t="str">
            <v>Caltex</v>
          </cell>
          <cell r="E3206">
            <v>0.25819999999999999</v>
          </cell>
          <cell r="G3206" t="str">
            <v>$US/litre</v>
          </cell>
          <cell r="H3206">
            <v>334000</v>
          </cell>
          <cell r="I3206" t="str">
            <v>Asia</v>
          </cell>
          <cell r="J3206" t="str">
            <v>Singh</v>
          </cell>
          <cell r="K3206">
            <v>86238.799999999988</v>
          </cell>
          <cell r="L3206">
            <v>86238.799999999988</v>
          </cell>
          <cell r="M3206">
            <v>2100.7971761904764</v>
          </cell>
        </row>
        <row r="3207">
          <cell r="A3207">
            <v>38047</v>
          </cell>
          <cell r="B3207" t="str">
            <v>Fuel Oil</v>
          </cell>
          <cell r="C3207" t="str">
            <v>Tuas</v>
          </cell>
          <cell r="D3207" t="str">
            <v>Caltex</v>
          </cell>
          <cell r="E3207">
            <v>0.2487</v>
          </cell>
          <cell r="G3207" t="str">
            <v>$US/litre</v>
          </cell>
          <cell r="H3207">
            <v>577400</v>
          </cell>
          <cell r="I3207" t="str">
            <v>Asia</v>
          </cell>
          <cell r="J3207" t="str">
            <v>Singh</v>
          </cell>
          <cell r="K3207">
            <v>143599.38</v>
          </cell>
          <cell r="L3207">
            <v>143599.38</v>
          </cell>
          <cell r="M3207">
            <v>3631.7373938095243</v>
          </cell>
        </row>
        <row r="3208">
          <cell r="A3208">
            <v>38078</v>
          </cell>
          <cell r="B3208" t="str">
            <v>Fuel Oil</v>
          </cell>
          <cell r="C3208" t="str">
            <v>Tuas</v>
          </cell>
          <cell r="D3208" t="str">
            <v>Caltex</v>
          </cell>
          <cell r="E3208">
            <v>0.24790000000000001</v>
          </cell>
          <cell r="G3208" t="str">
            <v>$US/litre</v>
          </cell>
          <cell r="H3208">
            <v>29660</v>
          </cell>
          <cell r="I3208" t="str">
            <v>Asia</v>
          </cell>
          <cell r="J3208" t="str">
            <v>Singh</v>
          </cell>
          <cell r="K3208">
            <v>7352.7139999999999</v>
          </cell>
          <cell r="L3208">
            <v>7352.7139999999999</v>
          </cell>
          <cell r="M3208">
            <v>186.55582109523812</v>
          </cell>
        </row>
        <row r="3209">
          <cell r="A3209">
            <v>38108</v>
          </cell>
          <cell r="B3209" t="str">
            <v>Fuel Oil</v>
          </cell>
          <cell r="C3209" t="str">
            <v>Tuas</v>
          </cell>
          <cell r="D3209" t="str">
            <v>Caltex</v>
          </cell>
          <cell r="E3209">
            <v>0.2555</v>
          </cell>
          <cell r="G3209" t="str">
            <v>$US/litre</v>
          </cell>
          <cell r="H3209">
            <v>324000</v>
          </cell>
          <cell r="I3209" t="str">
            <v>Asia</v>
          </cell>
          <cell r="J3209" t="str">
            <v>Singh</v>
          </cell>
          <cell r="K3209">
            <v>82782</v>
          </cell>
          <cell r="L3209">
            <v>82782</v>
          </cell>
          <cell r="M3209">
            <v>2037.8990571428574</v>
          </cell>
        </row>
        <row r="3210">
          <cell r="A3210">
            <v>38139</v>
          </cell>
          <cell r="B3210" t="str">
            <v>Fuel Oil</v>
          </cell>
          <cell r="C3210" t="str">
            <v>Tuas</v>
          </cell>
          <cell r="D3210" t="str">
            <v>Caltex</v>
          </cell>
          <cell r="E3210">
            <v>0.27989999999999998</v>
          </cell>
          <cell r="G3210" t="str">
            <v>$US/litre</v>
          </cell>
          <cell r="H3210">
            <v>324000</v>
          </cell>
          <cell r="I3210" t="str">
            <v>Asia</v>
          </cell>
          <cell r="J3210" t="str">
            <v>Singh</v>
          </cell>
          <cell r="K3210">
            <v>90687.599999999991</v>
          </cell>
          <cell r="L3210">
            <v>90687.599999999991</v>
          </cell>
          <cell r="M3210">
            <v>2037.8990571428574</v>
          </cell>
        </row>
        <row r="3211">
          <cell r="A3211">
            <v>38169</v>
          </cell>
          <cell r="B3211" t="str">
            <v>Fuel Oil</v>
          </cell>
          <cell r="C3211" t="str">
            <v>Tuas</v>
          </cell>
          <cell r="D3211" t="str">
            <v>Caltex</v>
          </cell>
          <cell r="E3211">
            <v>0.26989999999999997</v>
          </cell>
          <cell r="G3211" t="str">
            <v>$US/litre</v>
          </cell>
          <cell r="H3211">
            <v>324000</v>
          </cell>
          <cell r="I3211" t="str">
            <v>Asia</v>
          </cell>
          <cell r="J3211" t="str">
            <v>Singh</v>
          </cell>
          <cell r="K3211">
            <v>87447.599999999991</v>
          </cell>
          <cell r="L3211">
            <v>87447.599999999991</v>
          </cell>
          <cell r="M3211">
            <v>2037.8990571428574</v>
          </cell>
        </row>
        <row r="3212">
          <cell r="A3212">
            <v>38200</v>
          </cell>
          <cell r="B3212" t="str">
            <v>Fuel Oil</v>
          </cell>
          <cell r="C3212" t="str">
            <v>Tuas</v>
          </cell>
          <cell r="D3212" t="str">
            <v>Shell 03/Caltex 04</v>
          </cell>
          <cell r="E3212">
            <v>0.29620000000000002</v>
          </cell>
          <cell r="G3212" t="str">
            <v>$US/litre</v>
          </cell>
          <cell r="H3212">
            <v>324000</v>
          </cell>
          <cell r="I3212" t="str">
            <v>Asia</v>
          </cell>
          <cell r="J3212" t="str">
            <v>Singh</v>
          </cell>
          <cell r="K3212">
            <v>95968.8</v>
          </cell>
          <cell r="L3212">
            <v>95968.8</v>
          </cell>
          <cell r="M3212">
            <v>2037.8990571428574</v>
          </cell>
        </row>
        <row r="3213">
          <cell r="A3213">
            <v>38231</v>
          </cell>
          <cell r="B3213" t="str">
            <v>Fuel Oil</v>
          </cell>
          <cell r="C3213" t="str">
            <v>Tuas</v>
          </cell>
          <cell r="D3213" t="str">
            <v>Shell 03/Caltex 04</v>
          </cell>
          <cell r="E3213">
            <v>0.29620000000000002</v>
          </cell>
          <cell r="G3213" t="str">
            <v>$US/litre</v>
          </cell>
          <cell r="H3213">
            <v>324000</v>
          </cell>
          <cell r="I3213" t="str">
            <v>Asia</v>
          </cell>
          <cell r="J3213" t="str">
            <v>Singh</v>
          </cell>
          <cell r="K3213">
            <v>95968.8</v>
          </cell>
          <cell r="L3213">
            <v>95968.8</v>
          </cell>
          <cell r="M3213">
            <v>2037.8990571428574</v>
          </cell>
        </row>
        <row r="3214">
          <cell r="A3214">
            <v>38261</v>
          </cell>
          <cell r="B3214" t="str">
            <v>Fuel Oil</v>
          </cell>
          <cell r="C3214" t="str">
            <v>Tuas</v>
          </cell>
          <cell r="D3214" t="str">
            <v>Chevron</v>
          </cell>
          <cell r="E3214">
            <v>0.32</v>
          </cell>
          <cell r="G3214" t="str">
            <v>$US/litre</v>
          </cell>
          <cell r="H3214">
            <v>350000</v>
          </cell>
          <cell r="I3214" t="str">
            <v>Asia</v>
          </cell>
          <cell r="J3214" t="str">
            <v>Singh</v>
          </cell>
          <cell r="K3214">
            <v>112000</v>
          </cell>
          <cell r="L3214">
            <v>112000</v>
          </cell>
          <cell r="M3214">
            <v>2201.4341666666669</v>
          </cell>
        </row>
        <row r="3215">
          <cell r="A3215">
            <v>38292</v>
          </cell>
          <cell r="B3215" t="str">
            <v>Fuel Oil</v>
          </cell>
          <cell r="C3215" t="str">
            <v>Tuas</v>
          </cell>
          <cell r="D3215" t="str">
            <v>Shell 03/Caltex 04</v>
          </cell>
          <cell r="E3215">
            <v>0.29620000000000002</v>
          </cell>
          <cell r="G3215" t="str">
            <v>$US/litre</v>
          </cell>
          <cell r="H3215">
            <v>324000</v>
          </cell>
          <cell r="I3215" t="str">
            <v>Asia</v>
          </cell>
          <cell r="J3215" t="str">
            <v>Singh</v>
          </cell>
          <cell r="K3215">
            <v>95968.8</v>
          </cell>
          <cell r="L3215">
            <v>95968.8</v>
          </cell>
          <cell r="M3215">
            <v>2037.8990571428574</v>
          </cell>
        </row>
        <row r="3216">
          <cell r="A3216">
            <v>38322</v>
          </cell>
          <cell r="B3216" t="str">
            <v>Fuel Oil</v>
          </cell>
          <cell r="C3216" t="str">
            <v>Tuas</v>
          </cell>
          <cell r="D3216" t="str">
            <v>Shell 03/Caltex 04</v>
          </cell>
          <cell r="E3216">
            <v>0.29620000000000002</v>
          </cell>
          <cell r="G3216" t="str">
            <v>$US/litre</v>
          </cell>
          <cell r="H3216">
            <v>324000</v>
          </cell>
          <cell r="I3216" t="str">
            <v>Asia</v>
          </cell>
          <cell r="J3216" t="str">
            <v>Singh</v>
          </cell>
          <cell r="K3216">
            <v>95968.8</v>
          </cell>
          <cell r="L3216">
            <v>95968.8</v>
          </cell>
          <cell r="M3216">
            <v>2037.8990571428574</v>
          </cell>
        </row>
        <row r="3217">
          <cell r="A3217">
            <v>38353</v>
          </cell>
          <cell r="B3217" t="str">
            <v>Fuel Oil</v>
          </cell>
          <cell r="C3217" t="str">
            <v>Tuas</v>
          </cell>
          <cell r="D3217" t="str">
            <v>Shell 03/Caltex 04</v>
          </cell>
          <cell r="E3217">
            <v>0.29620000000000002</v>
          </cell>
          <cell r="G3217" t="str">
            <v>$US/litre</v>
          </cell>
          <cell r="H3217">
            <v>324000</v>
          </cell>
          <cell r="I3217" t="str">
            <v>Asia</v>
          </cell>
          <cell r="J3217" t="str">
            <v>Singh</v>
          </cell>
          <cell r="K3217">
            <v>95968.8</v>
          </cell>
          <cell r="L3217">
            <v>95968.8</v>
          </cell>
          <cell r="M3217">
            <v>2037.8990571428574</v>
          </cell>
        </row>
        <row r="3218">
          <cell r="A3218">
            <v>38384</v>
          </cell>
          <cell r="B3218" t="str">
            <v>Fuel Oil</v>
          </cell>
          <cell r="C3218" t="str">
            <v>Tuas</v>
          </cell>
          <cell r="D3218" t="str">
            <v>Shell 03/Caltex 04</v>
          </cell>
          <cell r="E3218">
            <v>0.29620000000000002</v>
          </cell>
          <cell r="G3218" t="str">
            <v>$US/litre</v>
          </cell>
          <cell r="H3218">
            <v>324000</v>
          </cell>
          <cell r="I3218" t="str">
            <v>Asia</v>
          </cell>
          <cell r="J3218" t="str">
            <v>Singh</v>
          </cell>
          <cell r="K3218">
            <v>95968.8</v>
          </cell>
          <cell r="L3218">
            <v>95968.8</v>
          </cell>
          <cell r="M3218">
            <v>2037.8990571428574</v>
          </cell>
        </row>
        <row r="3219">
          <cell r="A3219">
            <v>38412</v>
          </cell>
          <cell r="B3219" t="str">
            <v>Fuel Oil</v>
          </cell>
          <cell r="C3219" t="str">
            <v>Tuas</v>
          </cell>
          <cell r="D3219" t="str">
            <v>Shell 03/Caltex 04</v>
          </cell>
          <cell r="E3219">
            <v>0.29620000000000002</v>
          </cell>
          <cell r="G3219" t="str">
            <v>$US/litre</v>
          </cell>
          <cell r="H3219">
            <v>324000</v>
          </cell>
          <cell r="I3219" t="str">
            <v>Asia</v>
          </cell>
          <cell r="J3219" t="str">
            <v>Singh</v>
          </cell>
          <cell r="K3219">
            <v>95968.8</v>
          </cell>
          <cell r="L3219">
            <v>95968.8</v>
          </cell>
          <cell r="M3219">
            <v>2037.8990571428574</v>
          </cell>
        </row>
        <row r="3220">
          <cell r="A3220">
            <v>38443</v>
          </cell>
          <cell r="B3220" t="str">
            <v>Fuel Oil</v>
          </cell>
          <cell r="C3220" t="str">
            <v>Tuas</v>
          </cell>
          <cell r="D3220" t="str">
            <v>Shell 03/Caltex 04</v>
          </cell>
          <cell r="E3220">
            <v>0.29620000000000002</v>
          </cell>
          <cell r="G3220" t="str">
            <v>$US/litre</v>
          </cell>
          <cell r="H3220">
            <v>324000</v>
          </cell>
          <cell r="I3220" t="str">
            <v>Asia</v>
          </cell>
          <cell r="J3220" t="str">
            <v>Singh</v>
          </cell>
          <cell r="K3220">
            <v>95968.8</v>
          </cell>
          <cell r="L3220">
            <v>95968.8</v>
          </cell>
          <cell r="M3220">
            <v>2037.8990571428574</v>
          </cell>
        </row>
        <row r="3221">
          <cell r="A3221">
            <v>38473</v>
          </cell>
          <cell r="B3221" t="str">
            <v>Fuel Oil</v>
          </cell>
          <cell r="C3221" t="str">
            <v>Tuas</v>
          </cell>
          <cell r="D3221" t="str">
            <v>Shell 03/Caltex 04</v>
          </cell>
          <cell r="E3221">
            <v>0.29620000000000002</v>
          </cell>
          <cell r="G3221" t="str">
            <v>$US/litre</v>
          </cell>
          <cell r="H3221">
            <v>324000</v>
          </cell>
          <cell r="I3221" t="str">
            <v>Asia</v>
          </cell>
          <cell r="J3221" t="str">
            <v>Singh</v>
          </cell>
          <cell r="K3221">
            <v>95968.8</v>
          </cell>
          <cell r="L3221">
            <v>95968.8</v>
          </cell>
          <cell r="M3221">
            <v>2037.8990571428574</v>
          </cell>
        </row>
        <row r="3222">
          <cell r="A3222">
            <v>38504</v>
          </cell>
          <cell r="B3222" t="str">
            <v>Fuel Oil</v>
          </cell>
          <cell r="C3222" t="str">
            <v>Tuas</v>
          </cell>
          <cell r="D3222" t="str">
            <v>Shell 03/Caltex 04</v>
          </cell>
          <cell r="E3222">
            <v>0.29620000000000002</v>
          </cell>
          <cell r="G3222" t="str">
            <v>$US/litre</v>
          </cell>
          <cell r="H3222">
            <v>324000</v>
          </cell>
          <cell r="I3222" t="str">
            <v>Asia</v>
          </cell>
          <cell r="J3222" t="str">
            <v>Singh</v>
          </cell>
          <cell r="K3222">
            <v>95968.8</v>
          </cell>
          <cell r="L3222">
            <v>95968.8</v>
          </cell>
          <cell r="M3222">
            <v>2037.8990571428574</v>
          </cell>
        </row>
        <row r="3223">
          <cell r="A3223">
            <v>38534</v>
          </cell>
          <cell r="B3223" t="str">
            <v>Fuel Oil</v>
          </cell>
          <cell r="C3223" t="str">
            <v>Tuas</v>
          </cell>
          <cell r="D3223" t="str">
            <v>Shell 03/Caltex 04</v>
          </cell>
          <cell r="E3223">
            <v>0.29620000000000002</v>
          </cell>
          <cell r="G3223" t="str">
            <v>$US/litre</v>
          </cell>
          <cell r="H3223">
            <v>324000</v>
          </cell>
          <cell r="I3223" t="str">
            <v>Asia</v>
          </cell>
          <cell r="J3223" t="str">
            <v>Singh</v>
          </cell>
          <cell r="K3223">
            <v>95968.8</v>
          </cell>
          <cell r="L3223">
            <v>95968.8</v>
          </cell>
          <cell r="M3223">
            <v>2037.8990571428574</v>
          </cell>
        </row>
        <row r="3224">
          <cell r="A3224">
            <v>38565</v>
          </cell>
          <cell r="B3224" t="str">
            <v>Fuel Oil</v>
          </cell>
          <cell r="C3224" t="str">
            <v>Tuas</v>
          </cell>
          <cell r="D3224" t="str">
            <v>Shell 03/Caltex 04</v>
          </cell>
          <cell r="E3224">
            <v>0.29620000000000002</v>
          </cell>
          <cell r="G3224" t="str">
            <v>$US/litre</v>
          </cell>
          <cell r="H3224">
            <v>324000</v>
          </cell>
          <cell r="I3224" t="str">
            <v>Asia</v>
          </cell>
          <cell r="J3224" t="str">
            <v>Singh</v>
          </cell>
          <cell r="K3224">
            <v>95968.8</v>
          </cell>
          <cell r="L3224">
            <v>95968.8</v>
          </cell>
          <cell r="M3224">
            <v>2037.8990571428574</v>
          </cell>
        </row>
        <row r="3225">
          <cell r="A3225">
            <v>38596</v>
          </cell>
          <cell r="B3225" t="str">
            <v>Fuel Oil</v>
          </cell>
          <cell r="C3225" t="str">
            <v>Tuas</v>
          </cell>
          <cell r="D3225" t="str">
            <v>Shell 03/Caltex 04</v>
          </cell>
          <cell r="E3225">
            <v>0.29620000000000002</v>
          </cell>
          <cell r="G3225" t="str">
            <v>$US/litre</v>
          </cell>
          <cell r="H3225">
            <v>324000</v>
          </cell>
          <cell r="I3225" t="str">
            <v>Asia</v>
          </cell>
          <cell r="J3225" t="str">
            <v>Singh</v>
          </cell>
          <cell r="K3225">
            <v>95968.8</v>
          </cell>
          <cell r="L3225">
            <v>95968.8</v>
          </cell>
          <cell r="M3225">
            <v>2037.8990571428574</v>
          </cell>
        </row>
        <row r="3226">
          <cell r="A3226">
            <v>38626</v>
          </cell>
          <cell r="B3226" t="str">
            <v>Fuel Oil</v>
          </cell>
          <cell r="C3226" t="str">
            <v>Tuas</v>
          </cell>
          <cell r="D3226" t="str">
            <v>Shell 03/Caltex 04</v>
          </cell>
          <cell r="E3226">
            <v>0.29620000000000002</v>
          </cell>
          <cell r="G3226" t="str">
            <v>$US/litre</v>
          </cell>
          <cell r="H3226">
            <v>324000</v>
          </cell>
          <cell r="I3226" t="str">
            <v>Asia</v>
          </cell>
          <cell r="J3226" t="str">
            <v>Singh</v>
          </cell>
          <cell r="K3226">
            <v>95968.8</v>
          </cell>
          <cell r="L3226">
            <v>95968.8</v>
          </cell>
          <cell r="M3226">
            <v>2037.8990571428574</v>
          </cell>
        </row>
        <row r="3227">
          <cell r="A3227">
            <v>38657</v>
          </cell>
          <cell r="B3227" t="str">
            <v>Fuel Oil</v>
          </cell>
          <cell r="C3227" t="str">
            <v>Tuas</v>
          </cell>
          <cell r="D3227" t="str">
            <v>Shell 03/Caltex 04</v>
          </cell>
          <cell r="E3227">
            <v>0.29620000000000002</v>
          </cell>
          <cell r="G3227" t="str">
            <v>$US/litre</v>
          </cell>
          <cell r="H3227">
            <v>324000</v>
          </cell>
          <cell r="I3227" t="str">
            <v>Asia</v>
          </cell>
          <cell r="J3227" t="str">
            <v>Singh</v>
          </cell>
          <cell r="K3227">
            <v>95968.8</v>
          </cell>
          <cell r="L3227">
            <v>95968.8</v>
          </cell>
          <cell r="M3227">
            <v>2037.8990571428574</v>
          </cell>
        </row>
        <row r="3228">
          <cell r="A3228">
            <v>38687</v>
          </cell>
          <cell r="B3228" t="str">
            <v>Fuel Oil</v>
          </cell>
          <cell r="C3228" t="str">
            <v>Tuas</v>
          </cell>
          <cell r="D3228" t="str">
            <v>Shell 03/Caltex 04</v>
          </cell>
          <cell r="E3228">
            <v>0.29620000000000002</v>
          </cell>
          <cell r="G3228" t="str">
            <v>$US/litre</v>
          </cell>
          <cell r="H3228">
            <v>324000</v>
          </cell>
          <cell r="I3228" t="str">
            <v>Asia</v>
          </cell>
          <cell r="J3228" t="str">
            <v>Singh</v>
          </cell>
          <cell r="K3228">
            <v>95968.8</v>
          </cell>
          <cell r="L3228">
            <v>95968.8</v>
          </cell>
          <cell r="M3228">
            <v>2037.8990571428574</v>
          </cell>
        </row>
        <row r="3229">
          <cell r="A3229">
            <v>37803</v>
          </cell>
          <cell r="B3229" t="str">
            <v>Ammonia</v>
          </cell>
          <cell r="C3229" t="str">
            <v>Victoria</v>
          </cell>
          <cell r="D3229" t="str">
            <v>Duke Energy</v>
          </cell>
          <cell r="E3229">
            <v>189.81818181818181</v>
          </cell>
          <cell r="G3229" t="str">
            <v>$/ton</v>
          </cell>
          <cell r="H3229">
            <v>6854.25</v>
          </cell>
          <cell r="I3229" t="str">
            <v>US</v>
          </cell>
          <cell r="J3229" t="str">
            <v>Pankey</v>
          </cell>
          <cell r="K3229">
            <v>1301061.2727272727</v>
          </cell>
          <cell r="L3229">
            <v>1301061.2727272727</v>
          </cell>
          <cell r="M3229">
            <v>6218.0699375811637</v>
          </cell>
        </row>
        <row r="3230">
          <cell r="A3230">
            <v>37803</v>
          </cell>
          <cell r="B3230" t="str">
            <v>Ammonia</v>
          </cell>
          <cell r="C3230" t="str">
            <v>Victoria</v>
          </cell>
          <cell r="D3230" t="str">
            <v>Transammonia</v>
          </cell>
          <cell r="E3230">
            <v>189.81818181818181</v>
          </cell>
          <cell r="G3230" t="str">
            <v>$/ton</v>
          </cell>
          <cell r="H3230">
            <v>6854.25</v>
          </cell>
          <cell r="I3230" t="str">
            <v>US</v>
          </cell>
          <cell r="J3230" t="str">
            <v>Pankey</v>
          </cell>
          <cell r="K3230">
            <v>1301061.2727272727</v>
          </cell>
          <cell r="L3230">
            <v>1301061.2727272727</v>
          </cell>
          <cell r="M3230">
            <v>6218.0699375811637</v>
          </cell>
        </row>
        <row r="3231">
          <cell r="A3231">
            <v>37803</v>
          </cell>
          <cell r="B3231" t="str">
            <v>Ammonia</v>
          </cell>
          <cell r="C3231" t="str">
            <v>Wilton</v>
          </cell>
          <cell r="D3231" t="str">
            <v>Terra</v>
          </cell>
          <cell r="E3231">
            <v>115</v>
          </cell>
          <cell r="G3231" t="str">
            <v>£/MT</v>
          </cell>
          <cell r="H3231">
            <v>4166.666666666667</v>
          </cell>
          <cell r="I3231" t="str">
            <v>Euro</v>
          </cell>
          <cell r="J3231" t="str">
            <v>Pankey</v>
          </cell>
          <cell r="K3231">
            <v>781041.66666666663</v>
          </cell>
          <cell r="L3231">
            <v>781041.66666666663</v>
          </cell>
          <cell r="M3231">
            <v>4166.666666666667</v>
          </cell>
        </row>
        <row r="3232">
          <cell r="A3232">
            <v>37803</v>
          </cell>
          <cell r="B3232" t="str">
            <v>Ammonia</v>
          </cell>
          <cell r="C3232" t="str">
            <v>Butachimie</v>
          </cell>
          <cell r="D3232" t="str">
            <v>Multiple</v>
          </cell>
          <cell r="E3232">
            <v>191</v>
          </cell>
          <cell r="G3232" t="str">
            <v>€/MT</v>
          </cell>
          <cell r="H3232">
            <v>8333.3333333333339</v>
          </cell>
          <cell r="I3232" t="str">
            <v>Euro</v>
          </cell>
          <cell r="J3232" t="str">
            <v>Pankey</v>
          </cell>
          <cell r="K3232">
            <v>1810043.3333333335</v>
          </cell>
          <cell r="L3232">
            <v>1810043.3333333335</v>
          </cell>
          <cell r="M3232">
            <v>8333.3333333333339</v>
          </cell>
        </row>
        <row r="3233">
          <cell r="A3233">
            <v>37773</v>
          </cell>
          <cell r="B3233" t="str">
            <v>Ammonia</v>
          </cell>
          <cell r="C3233" t="str">
            <v>Maitland</v>
          </cell>
          <cell r="D3233" t="str">
            <v>PCS</v>
          </cell>
          <cell r="E3233">
            <v>240</v>
          </cell>
          <cell r="G3233" t="str">
            <v>$/MT</v>
          </cell>
          <cell r="H3233">
            <v>66.666666666666671</v>
          </cell>
          <cell r="I3233" t="str">
            <v>Can</v>
          </cell>
          <cell r="J3233" t="str">
            <v>Pankey</v>
          </cell>
          <cell r="K3233">
            <v>16000.000000000002</v>
          </cell>
          <cell r="L3233">
            <v>16000.000000000002</v>
          </cell>
          <cell r="M3233">
            <v>66.666666666666671</v>
          </cell>
        </row>
        <row r="3234">
          <cell r="A3234">
            <v>37773</v>
          </cell>
          <cell r="B3234" t="str">
            <v>Ammonia</v>
          </cell>
          <cell r="C3234" t="str">
            <v>Maitland</v>
          </cell>
          <cell r="D3234" t="str">
            <v>Terra</v>
          </cell>
          <cell r="E3234">
            <v>240</v>
          </cell>
          <cell r="G3234" t="str">
            <v>$/MT</v>
          </cell>
          <cell r="H3234">
            <v>3266.6666666666665</v>
          </cell>
          <cell r="I3234" t="str">
            <v>Can</v>
          </cell>
          <cell r="J3234" t="str">
            <v>Pankey</v>
          </cell>
          <cell r="K3234">
            <v>784000</v>
          </cell>
          <cell r="L3234">
            <v>784000</v>
          </cell>
          <cell r="M3234">
            <v>3266.6666666666665</v>
          </cell>
        </row>
        <row r="3235">
          <cell r="A3235">
            <v>37773</v>
          </cell>
          <cell r="B3235" t="str">
            <v>Ammonia</v>
          </cell>
          <cell r="C3235" t="str">
            <v>Sabine</v>
          </cell>
          <cell r="D3235" t="str">
            <v>CNR</v>
          </cell>
          <cell r="E3235">
            <v>224.28181818181815</v>
          </cell>
          <cell r="G3235" t="str">
            <v>$/ton</v>
          </cell>
          <cell r="H3235">
            <v>2733.3333333333335</v>
          </cell>
          <cell r="I3235" t="str">
            <v>US</v>
          </cell>
          <cell r="J3235" t="str">
            <v>Pankey</v>
          </cell>
          <cell r="K3235">
            <v>613036.96969696961</v>
          </cell>
          <cell r="L3235">
            <v>613036.96969696961</v>
          </cell>
          <cell r="M3235">
            <v>2479.6378640097046</v>
          </cell>
        </row>
        <row r="3236">
          <cell r="A3236">
            <v>37773</v>
          </cell>
          <cell r="B3236" t="str">
            <v>Ammonia</v>
          </cell>
          <cell r="C3236" t="str">
            <v>Sabine</v>
          </cell>
          <cell r="D3236" t="str">
            <v>Duke Energy</v>
          </cell>
          <cell r="E3236">
            <v>224.28181818181815</v>
          </cell>
          <cell r="G3236" t="str">
            <v>$/ton</v>
          </cell>
          <cell r="H3236">
            <v>2733.3333333333335</v>
          </cell>
          <cell r="I3236" t="str">
            <v>US</v>
          </cell>
          <cell r="J3236" t="str">
            <v>Pankey</v>
          </cell>
          <cell r="K3236">
            <v>613036.96969696961</v>
          </cell>
          <cell r="L3236">
            <v>613036.96969696961</v>
          </cell>
          <cell r="M3236">
            <v>2479.6378640097046</v>
          </cell>
        </row>
        <row r="3237">
          <cell r="A3237">
            <v>37773</v>
          </cell>
          <cell r="B3237" t="str">
            <v>Ammonia</v>
          </cell>
          <cell r="C3237" t="str">
            <v>Sabine</v>
          </cell>
          <cell r="D3237" t="str">
            <v>Terra</v>
          </cell>
          <cell r="E3237">
            <v>224.28181818181815</v>
          </cell>
          <cell r="G3237" t="str">
            <v>$/ton</v>
          </cell>
          <cell r="H3237">
            <v>5466.666666666667</v>
          </cell>
          <cell r="I3237" t="str">
            <v>US</v>
          </cell>
          <cell r="J3237" t="str">
            <v>Pankey</v>
          </cell>
          <cell r="K3237">
            <v>1226073.9393939392</v>
          </cell>
          <cell r="L3237">
            <v>1226073.9393939392</v>
          </cell>
          <cell r="M3237">
            <v>4959.2757280194091</v>
          </cell>
        </row>
        <row r="3238">
          <cell r="A3238">
            <v>37773</v>
          </cell>
          <cell r="B3238" t="str">
            <v>Ammonia</v>
          </cell>
          <cell r="C3238" t="str">
            <v>Sabine</v>
          </cell>
          <cell r="D3238" t="str">
            <v>Transammonia</v>
          </cell>
          <cell r="E3238">
            <v>224.28181818181815</v>
          </cell>
          <cell r="G3238" t="str">
            <v>$/ton</v>
          </cell>
          <cell r="H3238">
            <v>2733.3333333333335</v>
          </cell>
          <cell r="I3238" t="str">
            <v>US</v>
          </cell>
          <cell r="J3238" t="str">
            <v>Pankey</v>
          </cell>
          <cell r="K3238">
            <v>613036.96969696961</v>
          </cell>
          <cell r="L3238">
            <v>613036.96969696961</v>
          </cell>
          <cell r="M3238">
            <v>2479.6378640097046</v>
          </cell>
        </row>
        <row r="3239">
          <cell r="A3239">
            <v>37773</v>
          </cell>
          <cell r="B3239" t="str">
            <v>Ammonia</v>
          </cell>
          <cell r="C3239" t="str">
            <v>Victoria</v>
          </cell>
          <cell r="D3239" t="str">
            <v>CNR</v>
          </cell>
          <cell r="E3239">
            <v>206</v>
          </cell>
          <cell r="G3239" t="str">
            <v>$/ton</v>
          </cell>
          <cell r="H3239">
            <v>6854.25</v>
          </cell>
          <cell r="I3239" t="str">
            <v>US</v>
          </cell>
          <cell r="J3239" t="str">
            <v>Pankey</v>
          </cell>
          <cell r="K3239">
            <v>1411975.5</v>
          </cell>
          <cell r="L3239">
            <v>1411975.5</v>
          </cell>
          <cell r="M3239">
            <v>6218.0699375811637</v>
          </cell>
        </row>
        <row r="3240">
          <cell r="A3240">
            <v>37773</v>
          </cell>
          <cell r="B3240" t="str">
            <v>Ammonia</v>
          </cell>
          <cell r="C3240" t="str">
            <v>Victoria</v>
          </cell>
          <cell r="D3240" t="str">
            <v>Duke Energy</v>
          </cell>
          <cell r="E3240">
            <v>206</v>
          </cell>
          <cell r="G3240" t="str">
            <v>$/ton</v>
          </cell>
          <cell r="H3240">
            <v>6854.25</v>
          </cell>
          <cell r="I3240" t="str">
            <v>US</v>
          </cell>
          <cell r="J3240" t="str">
            <v>Pankey</v>
          </cell>
          <cell r="K3240">
            <v>1411975.5</v>
          </cell>
          <cell r="L3240">
            <v>1411975.5</v>
          </cell>
          <cell r="M3240">
            <v>6218.0699375811637</v>
          </cell>
        </row>
        <row r="3241">
          <cell r="A3241">
            <v>37622</v>
          </cell>
          <cell r="B3241" t="str">
            <v>Coal</v>
          </cell>
          <cell r="C3241" t="str">
            <v>Maydown</v>
          </cell>
          <cell r="D3241" t="str">
            <v>Patmond Energy Ltd</v>
          </cell>
          <cell r="E3241">
            <v>35.207926479035038</v>
          </cell>
          <cell r="G3241" t="str">
            <v>£/MT</v>
          </cell>
          <cell r="H3241">
            <v>4368.083333333333</v>
          </cell>
          <cell r="I3241" t="str">
            <v>Euro</v>
          </cell>
          <cell r="J3241" t="str">
            <v>Whisker</v>
          </cell>
          <cell r="K3241">
            <v>247603.76253542028</v>
          </cell>
          <cell r="L3241">
            <v>247603.76253542028</v>
          </cell>
          <cell r="M3241">
            <v>4814.9884912916668</v>
          </cell>
        </row>
        <row r="3242">
          <cell r="A3242">
            <v>37653</v>
          </cell>
          <cell r="B3242" t="str">
            <v>Coal</v>
          </cell>
          <cell r="C3242" t="str">
            <v>Maydown</v>
          </cell>
          <cell r="D3242" t="str">
            <v>Patmond Energy Ltd</v>
          </cell>
          <cell r="E3242">
            <v>36.527813712807244</v>
          </cell>
          <cell r="G3242" t="str">
            <v>£/MT</v>
          </cell>
          <cell r="H3242">
            <v>4368.083333333333</v>
          </cell>
          <cell r="I3242" t="str">
            <v>Euro</v>
          </cell>
          <cell r="J3242" t="str">
            <v>Whisker</v>
          </cell>
          <cell r="K3242">
            <v>256886.02019404917</v>
          </cell>
          <cell r="L3242">
            <v>256886.02019404917</v>
          </cell>
          <cell r="M3242">
            <v>4814.9884912916668</v>
          </cell>
        </row>
        <row r="3243">
          <cell r="A3243">
            <v>37681</v>
          </cell>
          <cell r="B3243" t="str">
            <v>Coal</v>
          </cell>
          <cell r="C3243" t="str">
            <v>Maydown</v>
          </cell>
          <cell r="D3243" t="str">
            <v>Patmond Energy Ltd</v>
          </cell>
          <cell r="E3243">
            <v>35.101611635220124</v>
          </cell>
          <cell r="G3243" t="str">
            <v>£/MT</v>
          </cell>
          <cell r="H3243">
            <v>4368.083333333333</v>
          </cell>
          <cell r="I3243" t="str">
            <v>Euro</v>
          </cell>
          <cell r="J3243" t="str">
            <v>Whisker</v>
          </cell>
          <cell r="K3243">
            <v>246856.09125868054</v>
          </cell>
          <cell r="L3243">
            <v>246856.09125868054</v>
          </cell>
          <cell r="M3243">
            <v>4814.9884912916668</v>
          </cell>
        </row>
        <row r="3244">
          <cell r="A3244">
            <v>37712</v>
          </cell>
          <cell r="B3244" t="str">
            <v>Coal</v>
          </cell>
          <cell r="C3244" t="str">
            <v>Maydown</v>
          </cell>
          <cell r="D3244" t="str">
            <v>Patmond Energy Ltd</v>
          </cell>
          <cell r="E3244">
            <v>36.355011655011658</v>
          </cell>
          <cell r="G3244" t="str">
            <v>£/MT</v>
          </cell>
          <cell r="H3244">
            <v>4368.083333333333</v>
          </cell>
          <cell r="I3244" t="str">
            <v>Euro</v>
          </cell>
          <cell r="J3244" t="str">
            <v>Whisker</v>
          </cell>
          <cell r="K3244">
            <v>254082.75278943282</v>
          </cell>
          <cell r="L3244">
            <v>254082.75278943282</v>
          </cell>
          <cell r="M3244">
            <v>4814.9884912916668</v>
          </cell>
        </row>
        <row r="3245">
          <cell r="A3245">
            <v>37742</v>
          </cell>
          <cell r="B3245" t="str">
            <v>Coal</v>
          </cell>
          <cell r="C3245" t="str">
            <v>Maydown</v>
          </cell>
          <cell r="D3245" t="str">
            <v>Patmond Energy Ltd</v>
          </cell>
          <cell r="E3245">
            <v>35.990400000000001</v>
          </cell>
          <cell r="G3245" t="str">
            <v>£/MT</v>
          </cell>
          <cell r="H3245">
            <v>4368.083333333333</v>
          </cell>
          <cell r="I3245" t="str">
            <v>Euro</v>
          </cell>
          <cell r="J3245" t="str">
            <v>Whisker</v>
          </cell>
          <cell r="K3245">
            <v>251534.50624000002</v>
          </cell>
          <cell r="L3245">
            <v>251534.50624000002</v>
          </cell>
          <cell r="M3245">
            <v>4814.9884912916668</v>
          </cell>
        </row>
        <row r="3246">
          <cell r="A3246">
            <v>37773</v>
          </cell>
          <cell r="B3246" t="str">
            <v>Coal</v>
          </cell>
          <cell r="C3246" t="str">
            <v>Maydown</v>
          </cell>
          <cell r="D3246" t="str">
            <v>Patmond Energy Ltd</v>
          </cell>
          <cell r="E3246">
            <v>40.863093658795435</v>
          </cell>
          <cell r="G3246" t="str">
            <v>£/MT</v>
          </cell>
          <cell r="H3246">
            <v>4368.083333333333</v>
          </cell>
          <cell r="I3246" t="str">
            <v>Euro</v>
          </cell>
          <cell r="J3246" t="str">
            <v>Whisker</v>
          </cell>
          <cell r="K3246">
            <v>285589.43737507734</v>
          </cell>
          <cell r="L3246">
            <v>285589.43737507734</v>
          </cell>
          <cell r="M3246">
            <v>4814.9884912916668</v>
          </cell>
        </row>
        <row r="3247">
          <cell r="A3247">
            <v>37803</v>
          </cell>
          <cell r="B3247" t="str">
            <v>Coal</v>
          </cell>
          <cell r="C3247" t="str">
            <v>Maydown</v>
          </cell>
          <cell r="D3247" t="str">
            <v>Patmond Energy Ltd</v>
          </cell>
          <cell r="E3247">
            <v>34.930249632892803</v>
          </cell>
          <cell r="G3247" t="str">
            <v>£/MT</v>
          </cell>
          <cell r="H3247">
            <v>4368.083333333333</v>
          </cell>
          <cell r="I3247" t="str">
            <v>Euro</v>
          </cell>
          <cell r="J3247" t="str">
            <v>Whisker</v>
          </cell>
          <cell r="K3247">
            <v>248702.53323849727</v>
          </cell>
          <cell r="L3247">
            <v>248702.53323849727</v>
          </cell>
          <cell r="M3247">
            <v>4814.9884912916668</v>
          </cell>
        </row>
        <row r="3248">
          <cell r="A3248">
            <v>37834</v>
          </cell>
          <cell r="B3248" t="str">
            <v>Coal</v>
          </cell>
          <cell r="C3248" t="str">
            <v>Maydown</v>
          </cell>
          <cell r="D3248" t="str">
            <v>Patmond Energy Ltd</v>
          </cell>
          <cell r="E3248">
            <v>32.816455696202532</v>
          </cell>
          <cell r="G3248" t="str">
            <v>£/MT</v>
          </cell>
          <cell r="H3248">
            <v>4368.083333333333</v>
          </cell>
          <cell r="I3248" t="str">
            <v>Euro</v>
          </cell>
          <cell r="J3248" t="str">
            <v>Whisker</v>
          </cell>
          <cell r="K3248">
            <v>233652.37149261599</v>
          </cell>
          <cell r="L3248">
            <v>233652.37149261599</v>
          </cell>
          <cell r="M3248">
            <v>4814.9884912916668</v>
          </cell>
        </row>
        <row r="3249">
          <cell r="A3249">
            <v>37865</v>
          </cell>
          <cell r="B3249" t="str">
            <v>Coal</v>
          </cell>
          <cell r="C3249" t="str">
            <v>Maydown</v>
          </cell>
          <cell r="D3249" t="str">
            <v>Patmond Energy Ltd</v>
          </cell>
          <cell r="E3249">
            <v>35.205061834915156</v>
          </cell>
          <cell r="G3249" t="str">
            <v>£/MT</v>
          </cell>
          <cell r="H3249">
            <v>4368.083333333333</v>
          </cell>
          <cell r="I3249" t="str">
            <v>Euro</v>
          </cell>
          <cell r="J3249" t="str">
            <v>Whisker</v>
          </cell>
          <cell r="K3249">
            <v>250659.18947560154</v>
          </cell>
          <cell r="L3249">
            <v>250659.18947560154</v>
          </cell>
          <cell r="M3249">
            <v>4814.9884912916668</v>
          </cell>
        </row>
        <row r="3250">
          <cell r="A3250">
            <v>37895</v>
          </cell>
          <cell r="B3250" t="str">
            <v>Coal</v>
          </cell>
          <cell r="C3250" t="str">
            <v>Maydown</v>
          </cell>
          <cell r="D3250" t="str">
            <v>Patmond Energy Ltd</v>
          </cell>
          <cell r="E3250">
            <v>35.21442922374429</v>
          </cell>
          <cell r="G3250" t="str">
            <v>£/MT</v>
          </cell>
          <cell r="H3250">
            <v>4368.083333333333</v>
          </cell>
          <cell r="I3250" t="str">
            <v>Euro</v>
          </cell>
          <cell r="J3250" t="str">
            <v>Whisker</v>
          </cell>
          <cell r="K3250">
            <v>259955.05874079143</v>
          </cell>
          <cell r="L3250">
            <v>259955.05874079143</v>
          </cell>
          <cell r="M3250">
            <v>4814.9884912916668</v>
          </cell>
        </row>
        <row r="3251">
          <cell r="A3251">
            <v>37926</v>
          </cell>
          <cell r="B3251" t="str">
            <v>Coal</v>
          </cell>
          <cell r="C3251" t="str">
            <v>Maydown</v>
          </cell>
          <cell r="D3251" t="str">
            <v>Patmond Energy Ltd</v>
          </cell>
          <cell r="E3251">
            <v>35.729918772563174</v>
          </cell>
          <cell r="G3251" t="str">
            <v>£/MT</v>
          </cell>
          <cell r="H3251">
            <v>4368.083333333333</v>
          </cell>
          <cell r="I3251" t="str">
            <v>Euro</v>
          </cell>
          <cell r="J3251" t="str">
            <v>Whisker</v>
          </cell>
          <cell r="K3251">
            <v>263760.43394911999</v>
          </cell>
          <cell r="L3251">
            <v>263760.43394911999</v>
          </cell>
          <cell r="M3251">
            <v>4814.9884912916668</v>
          </cell>
        </row>
        <row r="3252">
          <cell r="A3252">
            <v>37956</v>
          </cell>
          <cell r="B3252" t="str">
            <v>Coal</v>
          </cell>
          <cell r="C3252" t="str">
            <v>Maydown</v>
          </cell>
          <cell r="D3252" t="str">
            <v>Patmond Energy Ltd</v>
          </cell>
          <cell r="E3252">
            <v>35.208713087860005</v>
          </cell>
          <cell r="G3252" t="str">
            <v>£/MT</v>
          </cell>
          <cell r="H3252">
            <v>4368.083333333333</v>
          </cell>
          <cell r="I3252" t="str">
            <v>Euro</v>
          </cell>
          <cell r="J3252" t="str">
            <v>Whisker</v>
          </cell>
          <cell r="K3252">
            <v>259912.86187796204</v>
          </cell>
          <cell r="L3252">
            <v>259912.86187796204</v>
          </cell>
          <cell r="M3252">
            <v>4814.9884912916668</v>
          </cell>
        </row>
        <row r="3253">
          <cell r="A3253">
            <v>37987</v>
          </cell>
          <cell r="B3253" t="str">
            <v>Coal</v>
          </cell>
          <cell r="C3253" t="str">
            <v>Maydown</v>
          </cell>
          <cell r="D3253" t="str">
            <v>Patmond Energy Ltd</v>
          </cell>
          <cell r="E3253">
            <v>36.264164273406088</v>
          </cell>
          <cell r="G3253" t="str">
            <v>£/MT</v>
          </cell>
          <cell r="H3253">
            <v>4375</v>
          </cell>
          <cell r="I3253" t="str">
            <v>Euro</v>
          </cell>
          <cell r="J3253" t="str">
            <v>Whisker</v>
          </cell>
          <cell r="K3253">
            <v>290339.96521395753</v>
          </cell>
          <cell r="L3253">
            <v>290339.96521395753</v>
          </cell>
          <cell r="M3253">
            <v>4822.6128125000005</v>
          </cell>
        </row>
        <row r="3254">
          <cell r="A3254">
            <v>38018</v>
          </cell>
          <cell r="B3254" t="str">
            <v>Coal</v>
          </cell>
          <cell r="C3254" t="str">
            <v>Maydown</v>
          </cell>
          <cell r="D3254" t="str">
            <v>Patmond Energy Ltd</v>
          </cell>
          <cell r="E3254">
            <v>37.623648124191462</v>
          </cell>
          <cell r="G3254" t="str">
            <v>£/MT</v>
          </cell>
          <cell r="H3254">
            <v>4375</v>
          </cell>
          <cell r="I3254" t="str">
            <v>Euro</v>
          </cell>
          <cell r="J3254" t="str">
            <v>Whisker</v>
          </cell>
          <cell r="K3254">
            <v>301224.33279430791</v>
          </cell>
          <cell r="L3254">
            <v>301224.33279430791</v>
          </cell>
          <cell r="M3254">
            <v>4822.6128125000005</v>
          </cell>
        </row>
        <row r="3255">
          <cell r="A3255">
            <v>38047</v>
          </cell>
          <cell r="B3255" t="str">
            <v>Coal</v>
          </cell>
          <cell r="C3255" t="str">
            <v>Maydown</v>
          </cell>
          <cell r="D3255" t="str">
            <v>Patmond Energy Ltd</v>
          </cell>
          <cell r="E3255">
            <v>36.154659984276726</v>
          </cell>
          <cell r="G3255" t="str">
            <v>£/MT</v>
          </cell>
          <cell r="H3255">
            <v>4375</v>
          </cell>
          <cell r="I3255" t="str">
            <v>Euro</v>
          </cell>
          <cell r="J3255" t="str">
            <v>Whisker</v>
          </cell>
          <cell r="K3255">
            <v>289463.24649911554</v>
          </cell>
          <cell r="L3255">
            <v>289463.24649911554</v>
          </cell>
          <cell r="M3255">
            <v>4822.6128125000005</v>
          </cell>
        </row>
        <row r="3256">
          <cell r="A3256">
            <v>38078</v>
          </cell>
          <cell r="B3256" t="str">
            <v>Coal</v>
          </cell>
          <cell r="C3256" t="str">
            <v>Maydown</v>
          </cell>
          <cell r="D3256" t="str">
            <v>Patmond Energy Ltd</v>
          </cell>
          <cell r="E3256">
            <v>37.445662004662012</v>
          </cell>
          <cell r="G3256" t="str">
            <v>£/MT</v>
          </cell>
          <cell r="H3256">
            <v>4375</v>
          </cell>
          <cell r="I3256" t="str">
            <v>Euro</v>
          </cell>
          <cell r="J3256" t="str">
            <v>Whisker</v>
          </cell>
          <cell r="K3256">
            <v>294884.58828671335</v>
          </cell>
          <cell r="L3256">
            <v>294884.58828671335</v>
          </cell>
          <cell r="M3256">
            <v>4822.6128125000005</v>
          </cell>
        </row>
        <row r="3257">
          <cell r="A3257">
            <v>38108</v>
          </cell>
          <cell r="B3257" t="str">
            <v>Coal</v>
          </cell>
          <cell r="C3257" t="str">
            <v>Maydown</v>
          </cell>
          <cell r="D3257" t="str">
            <v>Patmond Energy Ltd</v>
          </cell>
          <cell r="E3257">
            <v>37.070112000000002</v>
          </cell>
          <cell r="G3257" t="str">
            <v>£/MT</v>
          </cell>
          <cell r="H3257">
            <v>4375</v>
          </cell>
          <cell r="I3257" t="str">
            <v>Euro</v>
          </cell>
          <cell r="J3257" t="str">
            <v>Whisker</v>
          </cell>
          <cell r="K3257">
            <v>291927.13200000004</v>
          </cell>
          <cell r="L3257">
            <v>291927.13200000004</v>
          </cell>
          <cell r="M3257">
            <v>4822.6128125000005</v>
          </cell>
        </row>
        <row r="3258">
          <cell r="A3258">
            <v>38139</v>
          </cell>
          <cell r="B3258" t="str">
            <v>Coal</v>
          </cell>
          <cell r="C3258" t="str">
            <v>Maydown</v>
          </cell>
          <cell r="D3258" t="str">
            <v>Patmond Energy Ltd</v>
          </cell>
          <cell r="E3258">
            <v>42.088986468559298</v>
          </cell>
          <cell r="G3258" t="str">
            <v>£/MT</v>
          </cell>
          <cell r="H3258">
            <v>4375</v>
          </cell>
          <cell r="I3258" t="str">
            <v>Euro</v>
          </cell>
          <cell r="J3258" t="str">
            <v>Whisker</v>
          </cell>
          <cell r="K3258">
            <v>331450.7684399045</v>
          </cell>
          <cell r="L3258">
            <v>331450.7684399045</v>
          </cell>
          <cell r="M3258">
            <v>4822.6128125000005</v>
          </cell>
        </row>
        <row r="3259">
          <cell r="A3259">
            <v>38169</v>
          </cell>
          <cell r="B3259" t="str">
            <v>Coal</v>
          </cell>
          <cell r="C3259" t="str">
            <v>Maydown</v>
          </cell>
          <cell r="D3259" t="str">
            <v>Patmond Energy Ltd</v>
          </cell>
          <cell r="E3259">
            <v>35.97815712187959</v>
          </cell>
          <cell r="G3259" t="str">
            <v>£/MT</v>
          </cell>
          <cell r="H3259">
            <v>4375</v>
          </cell>
          <cell r="I3259" t="str">
            <v>Euro</v>
          </cell>
          <cell r="J3259" t="str">
            <v>Whisker</v>
          </cell>
          <cell r="K3259">
            <v>286476.36255932879</v>
          </cell>
          <cell r="L3259">
            <v>286476.36255932879</v>
          </cell>
          <cell r="M3259">
            <v>4822.6128125000005</v>
          </cell>
        </row>
        <row r="3260">
          <cell r="A3260">
            <v>38200</v>
          </cell>
          <cell r="B3260" t="str">
            <v>Coal</v>
          </cell>
          <cell r="C3260" t="str">
            <v>Maydown</v>
          </cell>
          <cell r="D3260" t="str">
            <v>Patmond Energy Ltd</v>
          </cell>
          <cell r="E3260">
            <v>33.800949367088606</v>
          </cell>
          <cell r="G3260" t="str">
            <v>£/MT</v>
          </cell>
          <cell r="H3260">
            <v>4375</v>
          </cell>
          <cell r="I3260" t="str">
            <v>Euro</v>
          </cell>
          <cell r="J3260" t="str">
            <v>Whisker</v>
          </cell>
          <cell r="K3260">
            <v>269140.32847577147</v>
          </cell>
          <cell r="L3260">
            <v>269140.32847577147</v>
          </cell>
          <cell r="M3260">
            <v>4822.6128125000005</v>
          </cell>
        </row>
        <row r="3261">
          <cell r="A3261">
            <v>38231</v>
          </cell>
          <cell r="B3261" t="str">
            <v>Coal</v>
          </cell>
          <cell r="C3261" t="str">
            <v>Maydown</v>
          </cell>
          <cell r="D3261" t="str">
            <v>Patmond Energy Ltd</v>
          </cell>
          <cell r="E3261">
            <v>36.261213689962609</v>
          </cell>
          <cell r="G3261" t="str">
            <v>£/MT</v>
          </cell>
          <cell r="H3261">
            <v>4375</v>
          </cell>
          <cell r="I3261" t="str">
            <v>Euro</v>
          </cell>
          <cell r="J3261" t="str">
            <v>Whisker</v>
          </cell>
          <cell r="K3261">
            <v>288730.20273652999</v>
          </cell>
          <cell r="L3261">
            <v>288730.20273652999</v>
          </cell>
          <cell r="M3261">
            <v>4822.6128125000005</v>
          </cell>
        </row>
        <row r="3262">
          <cell r="A3262">
            <v>38261</v>
          </cell>
          <cell r="B3262" t="str">
            <v>Coal</v>
          </cell>
          <cell r="C3262" t="str">
            <v>Maydown</v>
          </cell>
          <cell r="D3262" t="str">
            <v>Patmond Energy Ltd</v>
          </cell>
          <cell r="E3262">
            <v>36.270862100456618</v>
          </cell>
          <cell r="G3262" t="str">
            <v>£/MT</v>
          </cell>
          <cell r="H3262">
            <v>4375</v>
          </cell>
          <cell r="I3262" t="str">
            <v>Euro</v>
          </cell>
          <cell r="J3262" t="str">
            <v>Whisker</v>
          </cell>
          <cell r="K3262">
            <v>288807.02828191413</v>
          </cell>
          <cell r="L3262">
            <v>288807.02828191413</v>
          </cell>
          <cell r="M3262">
            <v>4822.6128125000005</v>
          </cell>
        </row>
        <row r="3263">
          <cell r="A3263">
            <v>38292</v>
          </cell>
          <cell r="B3263" t="str">
            <v>Coal</v>
          </cell>
          <cell r="C3263" t="str">
            <v>Maydown</v>
          </cell>
          <cell r="D3263" t="str">
            <v>Patmond Energy Ltd</v>
          </cell>
          <cell r="E3263">
            <v>36.801816335740071</v>
          </cell>
          <cell r="G3263" t="str">
            <v>£/MT</v>
          </cell>
          <cell r="H3263">
            <v>4375</v>
          </cell>
          <cell r="I3263" t="str">
            <v>Euro</v>
          </cell>
          <cell r="J3263" t="str">
            <v>Whisker</v>
          </cell>
          <cell r="K3263">
            <v>293034.75560808595</v>
          </cell>
          <cell r="L3263">
            <v>293034.75560808595</v>
          </cell>
          <cell r="M3263">
            <v>4822.6128125000005</v>
          </cell>
        </row>
        <row r="3264">
          <cell r="A3264">
            <v>38322</v>
          </cell>
          <cell r="B3264" t="str">
            <v>Coal</v>
          </cell>
          <cell r="C3264" t="str">
            <v>Maydown</v>
          </cell>
          <cell r="D3264" t="str">
            <v>Patmond Energy Ltd</v>
          </cell>
          <cell r="E3264">
            <v>36.264974480495809</v>
          </cell>
          <cell r="G3264" t="str">
            <v>£/MT</v>
          </cell>
          <cell r="H3264">
            <v>4375</v>
          </cell>
          <cell r="I3264" t="str">
            <v>Euro</v>
          </cell>
          <cell r="J3264" t="str">
            <v>Whisker</v>
          </cell>
          <cell r="K3264">
            <v>288760.14806109597</v>
          </cell>
          <cell r="L3264">
            <v>288760.14806109597</v>
          </cell>
          <cell r="M3264">
            <v>4822.6128125000005</v>
          </cell>
        </row>
        <row r="3265">
          <cell r="A3265">
            <v>38353</v>
          </cell>
          <cell r="B3265" t="str">
            <v>Coal</v>
          </cell>
          <cell r="C3265" t="str">
            <v>Maydown</v>
          </cell>
          <cell r="D3265" t="str">
            <v>Patmond Energy Ltd</v>
          </cell>
          <cell r="E3265">
            <v>36.264164273406088</v>
          </cell>
          <cell r="G3265" t="str">
            <v>£/MT</v>
          </cell>
          <cell r="H3265">
            <v>4375</v>
          </cell>
          <cell r="I3265" t="str">
            <v>Euro</v>
          </cell>
          <cell r="J3265" t="str">
            <v>Whisker</v>
          </cell>
          <cell r="K3265">
            <v>288753.69678069279</v>
          </cell>
          <cell r="L3265">
            <v>288753.69678069279</v>
          </cell>
          <cell r="M3265">
            <v>4822.6128125000005</v>
          </cell>
        </row>
        <row r="3266">
          <cell r="A3266">
            <v>38384</v>
          </cell>
          <cell r="B3266" t="str">
            <v>Coal</v>
          </cell>
          <cell r="C3266" t="str">
            <v>Maydown</v>
          </cell>
          <cell r="D3266" t="str">
            <v>Patmond Energy Ltd</v>
          </cell>
          <cell r="E3266">
            <v>36.264164273406088</v>
          </cell>
          <cell r="G3266" t="str">
            <v>£/MT</v>
          </cell>
          <cell r="H3266">
            <v>4375</v>
          </cell>
          <cell r="I3266" t="str">
            <v>Euro</v>
          </cell>
          <cell r="J3266" t="str">
            <v>Whisker</v>
          </cell>
          <cell r="K3266">
            <v>288753.69678069279</v>
          </cell>
          <cell r="L3266">
            <v>288753.69678069279</v>
          </cell>
          <cell r="M3266">
            <v>4822.6128125000005</v>
          </cell>
        </row>
        <row r="3267">
          <cell r="A3267">
            <v>38412</v>
          </cell>
          <cell r="B3267" t="str">
            <v>Coal</v>
          </cell>
          <cell r="C3267" t="str">
            <v>Maydown</v>
          </cell>
          <cell r="D3267" t="str">
            <v>Patmond Energy Ltd</v>
          </cell>
          <cell r="E3267">
            <v>36.264164273406088</v>
          </cell>
          <cell r="G3267" t="str">
            <v>£/MT</v>
          </cell>
          <cell r="H3267">
            <v>4375</v>
          </cell>
          <cell r="I3267" t="str">
            <v>Euro</v>
          </cell>
          <cell r="J3267" t="str">
            <v>Whisker</v>
          </cell>
          <cell r="K3267">
            <v>288753.69678069279</v>
          </cell>
          <cell r="L3267">
            <v>288753.69678069279</v>
          </cell>
          <cell r="M3267">
            <v>4822.6128125000005</v>
          </cell>
        </row>
        <row r="3268">
          <cell r="A3268">
            <v>38443</v>
          </cell>
          <cell r="B3268" t="str">
            <v>Coal</v>
          </cell>
          <cell r="C3268" t="str">
            <v>Maydown</v>
          </cell>
          <cell r="D3268" t="str">
            <v>Patmond Energy Ltd</v>
          </cell>
          <cell r="E3268">
            <v>36.264164273406088</v>
          </cell>
          <cell r="G3268" t="str">
            <v>£/MT</v>
          </cell>
          <cell r="H3268">
            <v>4375</v>
          </cell>
          <cell r="I3268" t="str">
            <v>Euro</v>
          </cell>
          <cell r="J3268" t="str">
            <v>Whisker</v>
          </cell>
          <cell r="K3268">
            <v>288753.69678069279</v>
          </cell>
          <cell r="L3268">
            <v>288753.69678069279</v>
          </cell>
          <cell r="M3268">
            <v>4822.6128125000005</v>
          </cell>
        </row>
        <row r="3269">
          <cell r="A3269">
            <v>38473</v>
          </cell>
          <cell r="B3269" t="str">
            <v>Coal</v>
          </cell>
          <cell r="C3269" t="str">
            <v>Maydown</v>
          </cell>
          <cell r="D3269" t="str">
            <v>Patmond Energy Ltd</v>
          </cell>
          <cell r="E3269">
            <v>36.264164273406088</v>
          </cell>
          <cell r="G3269" t="str">
            <v>£/MT</v>
          </cell>
          <cell r="H3269">
            <v>4375</v>
          </cell>
          <cell r="I3269" t="str">
            <v>Euro</v>
          </cell>
          <cell r="J3269" t="str">
            <v>Whisker</v>
          </cell>
          <cell r="K3269">
            <v>288753.69678069279</v>
          </cell>
          <cell r="L3269">
            <v>288753.69678069279</v>
          </cell>
          <cell r="M3269">
            <v>4822.6128125000005</v>
          </cell>
        </row>
        <row r="3270">
          <cell r="A3270">
            <v>38504</v>
          </cell>
          <cell r="B3270" t="str">
            <v>Coal</v>
          </cell>
          <cell r="C3270" t="str">
            <v>Maydown</v>
          </cell>
          <cell r="D3270" t="str">
            <v>Patmond Energy Ltd</v>
          </cell>
          <cell r="E3270">
            <v>36.264164273406088</v>
          </cell>
          <cell r="G3270" t="str">
            <v>£/MT</v>
          </cell>
          <cell r="H3270">
            <v>4375</v>
          </cell>
          <cell r="I3270" t="str">
            <v>Euro</v>
          </cell>
          <cell r="J3270" t="str">
            <v>Whisker</v>
          </cell>
          <cell r="K3270">
            <v>288753.69678069279</v>
          </cell>
          <cell r="L3270">
            <v>288753.69678069279</v>
          </cell>
          <cell r="M3270">
            <v>4822.6128125000005</v>
          </cell>
        </row>
        <row r="3271">
          <cell r="A3271">
            <v>38534</v>
          </cell>
          <cell r="B3271" t="str">
            <v>Coal</v>
          </cell>
          <cell r="C3271" t="str">
            <v>Maydown</v>
          </cell>
          <cell r="D3271" t="str">
            <v>Patmond Energy Ltd</v>
          </cell>
          <cell r="E3271">
            <v>36.264164273406088</v>
          </cell>
          <cell r="G3271" t="str">
            <v>£/MT</v>
          </cell>
          <cell r="H3271">
            <v>4375</v>
          </cell>
          <cell r="I3271" t="str">
            <v>Euro</v>
          </cell>
          <cell r="J3271" t="str">
            <v>Whisker</v>
          </cell>
          <cell r="K3271">
            <v>288753.69678069279</v>
          </cell>
          <cell r="L3271">
            <v>288753.69678069279</v>
          </cell>
          <cell r="M3271">
            <v>4822.6128125000005</v>
          </cell>
        </row>
        <row r="3272">
          <cell r="A3272">
            <v>38565</v>
          </cell>
          <cell r="B3272" t="str">
            <v>Coal</v>
          </cell>
          <cell r="C3272" t="str">
            <v>Maydown</v>
          </cell>
          <cell r="D3272" t="str">
            <v>Patmond Energy Ltd</v>
          </cell>
          <cell r="E3272">
            <v>36.264164273406088</v>
          </cell>
          <cell r="G3272" t="str">
            <v>£/MT</v>
          </cell>
          <cell r="H3272">
            <v>4375</v>
          </cell>
          <cell r="I3272" t="str">
            <v>Euro</v>
          </cell>
          <cell r="J3272" t="str">
            <v>Whisker</v>
          </cell>
          <cell r="K3272">
            <v>288753.69678069279</v>
          </cell>
          <cell r="L3272">
            <v>288753.69678069279</v>
          </cell>
          <cell r="M3272">
            <v>4822.6128125000005</v>
          </cell>
        </row>
        <row r="3273">
          <cell r="A3273">
            <v>38596</v>
          </cell>
          <cell r="B3273" t="str">
            <v>Coal</v>
          </cell>
          <cell r="C3273" t="str">
            <v>Maydown</v>
          </cell>
          <cell r="D3273" t="str">
            <v>Patmond Energy Ltd</v>
          </cell>
          <cell r="E3273">
            <v>36.264164273406088</v>
          </cell>
          <cell r="G3273" t="str">
            <v>£/MT</v>
          </cell>
          <cell r="H3273">
            <v>4375</v>
          </cell>
          <cell r="I3273" t="str">
            <v>Euro</v>
          </cell>
          <cell r="J3273" t="str">
            <v>Whisker</v>
          </cell>
          <cell r="K3273">
            <v>288753.69678069279</v>
          </cell>
          <cell r="L3273">
            <v>288753.69678069279</v>
          </cell>
          <cell r="M3273">
            <v>4822.6128125000005</v>
          </cell>
        </row>
        <row r="3274">
          <cell r="A3274">
            <v>38626</v>
          </cell>
          <cell r="B3274" t="str">
            <v>Coal</v>
          </cell>
          <cell r="C3274" t="str">
            <v>Maydown</v>
          </cell>
          <cell r="D3274" t="str">
            <v>Patmond Energy Ltd</v>
          </cell>
          <cell r="E3274">
            <v>0</v>
          </cell>
          <cell r="G3274" t="str">
            <v>£/MT</v>
          </cell>
          <cell r="H3274">
            <v>4375</v>
          </cell>
          <cell r="I3274" t="str">
            <v>Euro</v>
          </cell>
          <cell r="J3274" t="str">
            <v>Whisker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>
            <v>38657</v>
          </cell>
          <cell r="B3275" t="str">
            <v>Coal</v>
          </cell>
          <cell r="C3275" t="str">
            <v>Maydown</v>
          </cell>
          <cell r="D3275" t="str">
            <v>Patmond Energy Ltd</v>
          </cell>
          <cell r="E3275">
            <v>0</v>
          </cell>
          <cell r="G3275" t="str">
            <v>£/MT</v>
          </cell>
          <cell r="H3275">
            <v>4375</v>
          </cell>
          <cell r="I3275" t="str">
            <v>Euro</v>
          </cell>
          <cell r="J3275" t="str">
            <v>Whisker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>
            <v>38687</v>
          </cell>
          <cell r="B3276" t="str">
            <v>Coal</v>
          </cell>
          <cell r="C3276" t="str">
            <v>Maydown</v>
          </cell>
          <cell r="D3276" t="str">
            <v>Patmond Energy Ltd</v>
          </cell>
          <cell r="E3276">
            <v>0</v>
          </cell>
          <cell r="G3276" t="str">
            <v>£/MT</v>
          </cell>
          <cell r="H3276">
            <v>4375</v>
          </cell>
          <cell r="I3276" t="str">
            <v>Euro</v>
          </cell>
          <cell r="J3276" t="str">
            <v>Whisker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>
            <v>37773</v>
          </cell>
          <cell r="B3277" t="str">
            <v>Ammonia</v>
          </cell>
          <cell r="C3277" t="str">
            <v>Victoria</v>
          </cell>
          <cell r="D3277" t="str">
            <v>Transammonia</v>
          </cell>
          <cell r="E3277">
            <v>206</v>
          </cell>
          <cell r="G3277" t="str">
            <v>$/ton</v>
          </cell>
          <cell r="H3277">
            <v>6854.25</v>
          </cell>
          <cell r="I3277" t="str">
            <v>US</v>
          </cell>
          <cell r="J3277" t="str">
            <v>Pankey</v>
          </cell>
          <cell r="K3277">
            <v>1411975.5</v>
          </cell>
          <cell r="L3277">
            <v>1411975.5</v>
          </cell>
          <cell r="M3277">
            <v>6218.0699375811637</v>
          </cell>
        </row>
        <row r="3278">
          <cell r="A3278">
            <v>37773</v>
          </cell>
          <cell r="B3278" t="str">
            <v>Ammonia</v>
          </cell>
          <cell r="C3278" t="str">
            <v>Wilton</v>
          </cell>
          <cell r="D3278" t="str">
            <v>Terra</v>
          </cell>
          <cell r="E3278">
            <v>119</v>
          </cell>
          <cell r="G3278" t="str">
            <v>£/MT</v>
          </cell>
          <cell r="H3278">
            <v>4166.666666666667</v>
          </cell>
          <cell r="I3278" t="str">
            <v>Euro</v>
          </cell>
          <cell r="J3278" t="str">
            <v>Pankey</v>
          </cell>
          <cell r="K3278">
            <v>793333.33333333337</v>
          </cell>
          <cell r="L3278">
            <v>793333.33333333337</v>
          </cell>
          <cell r="M3278">
            <v>4166.666666666667</v>
          </cell>
        </row>
        <row r="3279">
          <cell r="A3279">
            <v>37773</v>
          </cell>
          <cell r="B3279" t="str">
            <v>Ammonia</v>
          </cell>
          <cell r="C3279" t="str">
            <v>Butachimie</v>
          </cell>
          <cell r="D3279" t="str">
            <v>Multiple</v>
          </cell>
          <cell r="E3279">
            <v>193</v>
          </cell>
          <cell r="G3279" t="str">
            <v>€/MT</v>
          </cell>
          <cell r="H3279">
            <v>8333.3333333333339</v>
          </cell>
          <cell r="I3279" t="str">
            <v>Euro</v>
          </cell>
          <cell r="J3279" t="str">
            <v>Pankey</v>
          </cell>
          <cell r="K3279">
            <v>1875799.1666666665</v>
          </cell>
          <cell r="L3279">
            <v>1875799.1666666667</v>
          </cell>
          <cell r="M3279">
            <v>8333.3333333333339</v>
          </cell>
        </row>
        <row r="3280">
          <cell r="A3280">
            <v>37742</v>
          </cell>
          <cell r="B3280" t="str">
            <v>Ammonia</v>
          </cell>
          <cell r="C3280" t="str">
            <v>Maitland</v>
          </cell>
          <cell r="D3280" t="str">
            <v>PCS</v>
          </cell>
          <cell r="E3280">
            <v>230</v>
          </cell>
          <cell r="G3280" t="str">
            <v>$/MT</v>
          </cell>
          <cell r="H3280">
            <v>66.666666666666671</v>
          </cell>
          <cell r="I3280" t="str">
            <v>Can</v>
          </cell>
          <cell r="J3280" t="str">
            <v>Pankey</v>
          </cell>
          <cell r="K3280">
            <v>15333.333333333334</v>
          </cell>
          <cell r="L3280">
            <v>15333.333333333334</v>
          </cell>
          <cell r="M3280">
            <v>66.666666666666671</v>
          </cell>
        </row>
        <row r="3281">
          <cell r="A3281">
            <v>37742</v>
          </cell>
          <cell r="B3281" t="str">
            <v>Ammonia</v>
          </cell>
          <cell r="C3281" t="str">
            <v>Maitland</v>
          </cell>
          <cell r="D3281" t="str">
            <v>Terra</v>
          </cell>
          <cell r="E3281">
            <v>230</v>
          </cell>
          <cell r="G3281" t="str">
            <v>$/MT</v>
          </cell>
          <cell r="H3281">
            <v>3266.6666666666665</v>
          </cell>
          <cell r="I3281" t="str">
            <v>Can</v>
          </cell>
          <cell r="J3281" t="str">
            <v>Pankey</v>
          </cell>
          <cell r="K3281">
            <v>751333.33333333326</v>
          </cell>
          <cell r="L3281">
            <v>751333.33333333326</v>
          </cell>
          <cell r="M3281">
            <v>3266.6666666666665</v>
          </cell>
        </row>
        <row r="3282">
          <cell r="A3282">
            <v>37742</v>
          </cell>
          <cell r="B3282" t="str">
            <v>Ammonia</v>
          </cell>
          <cell r="C3282" t="str">
            <v>Sabine</v>
          </cell>
          <cell r="D3282" t="str">
            <v>CNR</v>
          </cell>
          <cell r="E3282">
            <v>243</v>
          </cell>
          <cell r="G3282" t="str">
            <v>$/ton</v>
          </cell>
          <cell r="H3282">
            <v>2733.3333333333335</v>
          </cell>
          <cell r="I3282" t="str">
            <v>US</v>
          </cell>
          <cell r="J3282" t="str">
            <v>Pankey</v>
          </cell>
          <cell r="K3282">
            <v>664200</v>
          </cell>
          <cell r="L3282">
            <v>664200</v>
          </cell>
          <cell r="M3282">
            <v>2479.6378640097046</v>
          </cell>
        </row>
        <row r="3283">
          <cell r="A3283">
            <v>37742</v>
          </cell>
          <cell r="B3283" t="str">
            <v>Ammonia</v>
          </cell>
          <cell r="C3283" t="str">
            <v>Sabine</v>
          </cell>
          <cell r="D3283" t="str">
            <v>Duke Energy</v>
          </cell>
          <cell r="E3283">
            <v>243</v>
          </cell>
          <cell r="G3283" t="str">
            <v>$/ton</v>
          </cell>
          <cell r="H3283">
            <v>2733.3333333333335</v>
          </cell>
          <cell r="I3283" t="str">
            <v>US</v>
          </cell>
          <cell r="J3283" t="str">
            <v>Pankey</v>
          </cell>
          <cell r="K3283">
            <v>664200</v>
          </cell>
          <cell r="L3283">
            <v>664200</v>
          </cell>
          <cell r="M3283">
            <v>2479.6378640097046</v>
          </cell>
        </row>
        <row r="3284">
          <cell r="A3284">
            <v>37742</v>
          </cell>
          <cell r="B3284" t="str">
            <v>Ammonia</v>
          </cell>
          <cell r="C3284" t="str">
            <v>Sabine</v>
          </cell>
          <cell r="D3284" t="str">
            <v>Terra</v>
          </cell>
          <cell r="E3284">
            <v>243</v>
          </cell>
          <cell r="G3284" t="str">
            <v>$/ton</v>
          </cell>
          <cell r="H3284">
            <v>5466.666666666667</v>
          </cell>
          <cell r="I3284" t="str">
            <v>US</v>
          </cell>
          <cell r="J3284" t="str">
            <v>Pankey</v>
          </cell>
          <cell r="K3284">
            <v>1328400</v>
          </cell>
          <cell r="L3284">
            <v>1328400</v>
          </cell>
          <cell r="M3284">
            <v>4959.2757280194091</v>
          </cell>
        </row>
        <row r="3285">
          <cell r="A3285">
            <v>37742</v>
          </cell>
          <cell r="B3285" t="str">
            <v>Ammonia</v>
          </cell>
          <cell r="C3285" t="str">
            <v>Sabine</v>
          </cell>
          <cell r="D3285" t="str">
            <v>Transammonia</v>
          </cell>
          <cell r="E3285">
            <v>243</v>
          </cell>
          <cell r="G3285" t="str">
            <v>$/ton</v>
          </cell>
          <cell r="H3285">
            <v>2733.3333333333335</v>
          </cell>
          <cell r="I3285" t="str">
            <v>US</v>
          </cell>
          <cell r="J3285" t="str">
            <v>Pankey</v>
          </cell>
          <cell r="K3285">
            <v>664200</v>
          </cell>
          <cell r="L3285">
            <v>664200</v>
          </cell>
          <cell r="M3285">
            <v>2479.6378640097046</v>
          </cell>
        </row>
        <row r="3286">
          <cell r="A3286">
            <v>37742</v>
          </cell>
          <cell r="B3286" t="str">
            <v>Ammonia</v>
          </cell>
          <cell r="C3286" t="str">
            <v>Victoria</v>
          </cell>
          <cell r="D3286" t="str">
            <v>CNR</v>
          </cell>
          <cell r="E3286">
            <v>268</v>
          </cell>
          <cell r="G3286" t="str">
            <v>$/ton</v>
          </cell>
          <cell r="H3286">
            <v>6854.25</v>
          </cell>
          <cell r="I3286" t="str">
            <v>US</v>
          </cell>
          <cell r="J3286" t="str">
            <v>Pankey</v>
          </cell>
          <cell r="K3286">
            <v>1836939</v>
          </cell>
          <cell r="L3286">
            <v>1836939</v>
          </cell>
          <cell r="M3286">
            <v>6218.0699375811637</v>
          </cell>
        </row>
        <row r="3287">
          <cell r="A3287">
            <v>37742</v>
          </cell>
          <cell r="B3287" t="str">
            <v>Ammonia</v>
          </cell>
          <cell r="C3287" t="str">
            <v>Victoria</v>
          </cell>
          <cell r="D3287" t="str">
            <v>Duke Energy</v>
          </cell>
          <cell r="E3287">
            <v>268</v>
          </cell>
          <cell r="G3287" t="str">
            <v>$/ton</v>
          </cell>
          <cell r="H3287">
            <v>6854.25</v>
          </cell>
          <cell r="I3287" t="str">
            <v>US</v>
          </cell>
          <cell r="J3287" t="str">
            <v>Pankey</v>
          </cell>
          <cell r="K3287">
            <v>1836939</v>
          </cell>
          <cell r="L3287">
            <v>1836939</v>
          </cell>
          <cell r="M3287">
            <v>6218.0699375811637</v>
          </cell>
        </row>
        <row r="3288">
          <cell r="A3288">
            <v>37742</v>
          </cell>
          <cell r="B3288" t="str">
            <v>Ammonia</v>
          </cell>
          <cell r="C3288" t="str">
            <v>Victoria</v>
          </cell>
          <cell r="D3288" t="str">
            <v>Transammonia</v>
          </cell>
          <cell r="E3288">
            <v>268</v>
          </cell>
          <cell r="G3288" t="str">
            <v>$/ton</v>
          </cell>
          <cell r="H3288">
            <v>6854.25</v>
          </cell>
          <cell r="I3288" t="str">
            <v>US</v>
          </cell>
          <cell r="J3288" t="str">
            <v>Pankey</v>
          </cell>
          <cell r="K3288">
            <v>1836939</v>
          </cell>
          <cell r="L3288">
            <v>1836939</v>
          </cell>
          <cell r="M3288">
            <v>6218.0699375811637</v>
          </cell>
        </row>
        <row r="3289">
          <cell r="A3289">
            <v>37742</v>
          </cell>
          <cell r="B3289" t="str">
            <v>Ammonia</v>
          </cell>
          <cell r="C3289" t="str">
            <v>Wilton</v>
          </cell>
          <cell r="D3289" t="str">
            <v>Terra</v>
          </cell>
          <cell r="E3289">
            <v>119</v>
          </cell>
          <cell r="G3289" t="str">
            <v>£/MT</v>
          </cell>
          <cell r="H3289">
            <v>4166.666666666667</v>
          </cell>
          <cell r="I3289" t="str">
            <v>Euro</v>
          </cell>
          <cell r="J3289" t="str">
            <v>Pankey</v>
          </cell>
          <cell r="K3289">
            <v>793333.33333333337</v>
          </cell>
          <cell r="L3289">
            <v>793333.33333333337</v>
          </cell>
          <cell r="M3289">
            <v>4166.666666666667</v>
          </cell>
        </row>
        <row r="3290">
          <cell r="A3290">
            <v>37742</v>
          </cell>
          <cell r="B3290" t="str">
            <v>Ammonia</v>
          </cell>
          <cell r="C3290" t="str">
            <v>Butachimie</v>
          </cell>
          <cell r="D3290" t="str">
            <v>Multiple</v>
          </cell>
          <cell r="E3290">
            <v>193</v>
          </cell>
          <cell r="G3290" t="str">
            <v>€/MT</v>
          </cell>
          <cell r="H3290">
            <v>8333.3333333333339</v>
          </cell>
          <cell r="I3290" t="str">
            <v>Euro</v>
          </cell>
          <cell r="J3290" t="str">
            <v>Pankey</v>
          </cell>
          <cell r="K3290">
            <v>1862771.6666666665</v>
          </cell>
          <cell r="L3290">
            <v>1862771.6666666667</v>
          </cell>
          <cell r="M3290">
            <v>8333.3333333333339</v>
          </cell>
        </row>
        <row r="3291">
          <cell r="A3291">
            <v>37712</v>
          </cell>
          <cell r="B3291" t="str">
            <v>Ammonia</v>
          </cell>
          <cell r="C3291" t="str">
            <v>Maitland</v>
          </cell>
          <cell r="D3291" t="str">
            <v>PCS</v>
          </cell>
          <cell r="E3291">
            <v>264</v>
          </cell>
          <cell r="G3291" t="str">
            <v>$/MT</v>
          </cell>
          <cell r="H3291">
            <v>66.666666666666671</v>
          </cell>
          <cell r="I3291" t="str">
            <v>Can</v>
          </cell>
          <cell r="J3291" t="str">
            <v>Pankey</v>
          </cell>
          <cell r="K3291">
            <v>17600</v>
          </cell>
          <cell r="L3291">
            <v>17600</v>
          </cell>
          <cell r="M3291">
            <v>66.666666666666671</v>
          </cell>
        </row>
        <row r="3292">
          <cell r="A3292">
            <v>37712</v>
          </cell>
          <cell r="B3292" t="str">
            <v>Ammonia</v>
          </cell>
          <cell r="C3292" t="str">
            <v>Maitland</v>
          </cell>
          <cell r="D3292" t="str">
            <v>Terra</v>
          </cell>
          <cell r="E3292">
            <v>264</v>
          </cell>
          <cell r="G3292" t="str">
            <v>$/MT</v>
          </cell>
          <cell r="H3292">
            <v>3266.6666666666665</v>
          </cell>
          <cell r="I3292" t="str">
            <v>Can</v>
          </cell>
          <cell r="J3292" t="str">
            <v>Pankey</v>
          </cell>
          <cell r="K3292">
            <v>862400</v>
          </cell>
          <cell r="L3292">
            <v>862400</v>
          </cell>
          <cell r="M3292">
            <v>3266.6666666666665</v>
          </cell>
        </row>
        <row r="3293">
          <cell r="A3293">
            <v>37712</v>
          </cell>
          <cell r="B3293" t="str">
            <v>Ammonia</v>
          </cell>
          <cell r="C3293" t="str">
            <v>Sabine</v>
          </cell>
          <cell r="D3293" t="str">
            <v>CNR</v>
          </cell>
          <cell r="E3293">
            <v>257.9742</v>
          </cell>
          <cell r="G3293" t="str">
            <v>$/ton</v>
          </cell>
          <cell r="H3293">
            <v>2733.3333333333335</v>
          </cell>
          <cell r="I3293" t="str">
            <v>US</v>
          </cell>
          <cell r="J3293" t="str">
            <v>Pankey</v>
          </cell>
          <cell r="K3293">
            <v>705129.48</v>
          </cell>
          <cell r="L3293">
            <v>705129.48</v>
          </cell>
          <cell r="M3293">
            <v>2479.6378640097046</v>
          </cell>
        </row>
        <row r="3294">
          <cell r="A3294">
            <v>37712</v>
          </cell>
          <cell r="B3294" t="str">
            <v>Ammonia</v>
          </cell>
          <cell r="C3294" t="str">
            <v>Sabine</v>
          </cell>
          <cell r="D3294" t="str">
            <v>Duke Energy</v>
          </cell>
          <cell r="E3294">
            <v>257.9742</v>
          </cell>
          <cell r="G3294" t="str">
            <v>$/ton</v>
          </cell>
          <cell r="H3294">
            <v>2733.3333333333335</v>
          </cell>
          <cell r="I3294" t="str">
            <v>US</v>
          </cell>
          <cell r="J3294" t="str">
            <v>Pankey</v>
          </cell>
          <cell r="K3294">
            <v>705129.48</v>
          </cell>
          <cell r="L3294">
            <v>705129.48</v>
          </cell>
          <cell r="M3294">
            <v>2479.6378640097046</v>
          </cell>
        </row>
        <row r="3295">
          <cell r="A3295">
            <v>37712</v>
          </cell>
          <cell r="B3295" t="str">
            <v>Ammonia</v>
          </cell>
          <cell r="C3295" t="str">
            <v>Sabine</v>
          </cell>
          <cell r="D3295" t="str">
            <v>Terra</v>
          </cell>
          <cell r="E3295">
            <v>257.9742</v>
          </cell>
          <cell r="G3295" t="str">
            <v>$/ton</v>
          </cell>
          <cell r="H3295">
            <v>5466.666666666667</v>
          </cell>
          <cell r="I3295" t="str">
            <v>US</v>
          </cell>
          <cell r="J3295" t="str">
            <v>Pankey</v>
          </cell>
          <cell r="K3295">
            <v>1410258.96</v>
          </cell>
          <cell r="L3295">
            <v>1410258.96</v>
          </cell>
          <cell r="M3295">
            <v>4959.2757280194091</v>
          </cell>
        </row>
        <row r="3296">
          <cell r="A3296">
            <v>37712</v>
          </cell>
          <cell r="B3296" t="str">
            <v>Ammonia</v>
          </cell>
          <cell r="C3296" t="str">
            <v>Sabine</v>
          </cell>
          <cell r="D3296" t="str">
            <v>Transammonia</v>
          </cell>
          <cell r="E3296">
            <v>257.9742</v>
          </cell>
          <cell r="G3296" t="str">
            <v>$/ton</v>
          </cell>
          <cell r="H3296">
            <v>2733.3333333333335</v>
          </cell>
          <cell r="I3296" t="str">
            <v>US</v>
          </cell>
          <cell r="J3296" t="str">
            <v>Pankey</v>
          </cell>
          <cell r="K3296">
            <v>705129.48</v>
          </cell>
          <cell r="L3296">
            <v>705129.48</v>
          </cell>
          <cell r="M3296">
            <v>2479.6378640097046</v>
          </cell>
        </row>
        <row r="3297">
          <cell r="A3297">
            <v>37712</v>
          </cell>
          <cell r="B3297" t="str">
            <v>Ammonia</v>
          </cell>
          <cell r="C3297" t="str">
            <v>Victoria</v>
          </cell>
          <cell r="D3297" t="str">
            <v>CNR</v>
          </cell>
          <cell r="E3297">
            <v>261</v>
          </cell>
          <cell r="G3297" t="str">
            <v>$/ton</v>
          </cell>
          <cell r="H3297">
            <v>6854.25</v>
          </cell>
          <cell r="I3297" t="str">
            <v>US</v>
          </cell>
          <cell r="J3297" t="str">
            <v>Pankey</v>
          </cell>
          <cell r="K3297">
            <v>1788959.25</v>
          </cell>
          <cell r="L3297">
            <v>1788959.25</v>
          </cell>
          <cell r="M3297">
            <v>6218.0699375811637</v>
          </cell>
        </row>
        <row r="3298">
          <cell r="A3298">
            <v>37622</v>
          </cell>
          <cell r="B3298" t="str">
            <v>Cyclohexane</v>
          </cell>
          <cell r="C3298" t="str">
            <v>Wilton</v>
          </cell>
          <cell r="D3298" t="str">
            <v>Chevron</v>
          </cell>
          <cell r="E3298">
            <v>1.501777251184834</v>
          </cell>
          <cell r="G3298" t="str">
            <v>€/gal</v>
          </cell>
          <cell r="H3298">
            <v>1766666.6666666667</v>
          </cell>
          <cell r="I3298" t="str">
            <v>Euro</v>
          </cell>
          <cell r="J3298" t="str">
            <v>Culliford</v>
          </cell>
          <cell r="K3298">
            <v>2838859.597156398</v>
          </cell>
          <cell r="L3298">
            <v>2818165.1066350709</v>
          </cell>
          <cell r="M3298">
            <v>1766666.6666666667</v>
          </cell>
        </row>
        <row r="3299">
          <cell r="A3299">
            <v>37653</v>
          </cell>
          <cell r="B3299" t="str">
            <v>Cyclohexane</v>
          </cell>
          <cell r="C3299" t="str">
            <v>Wilton</v>
          </cell>
          <cell r="D3299" t="str">
            <v>Chevron</v>
          </cell>
          <cell r="E3299">
            <v>1.501777251184834</v>
          </cell>
          <cell r="G3299" t="str">
            <v>€/gal</v>
          </cell>
          <cell r="H3299">
            <v>1766666.6666666667</v>
          </cell>
          <cell r="I3299" t="str">
            <v>Euro</v>
          </cell>
          <cell r="J3299" t="str">
            <v>Culliford</v>
          </cell>
          <cell r="K3299">
            <v>2838859.597156398</v>
          </cell>
          <cell r="L3299">
            <v>2858227.5177725116</v>
          </cell>
          <cell r="M3299">
            <v>1766666.6666666667</v>
          </cell>
        </row>
        <row r="3300">
          <cell r="A3300">
            <v>37681</v>
          </cell>
          <cell r="B3300" t="str">
            <v>Cyclohexane</v>
          </cell>
          <cell r="C3300" t="str">
            <v>Wilton</v>
          </cell>
          <cell r="D3300" t="str">
            <v>Chevron</v>
          </cell>
          <cell r="E3300">
            <v>1.501777251184834</v>
          </cell>
          <cell r="G3300" t="str">
            <v>€/gal</v>
          </cell>
          <cell r="H3300">
            <v>1766666.6666666667</v>
          </cell>
          <cell r="I3300" t="str">
            <v>Euro</v>
          </cell>
          <cell r="J3300" t="str">
            <v>Culliford</v>
          </cell>
          <cell r="K3300">
            <v>2838859.597156398</v>
          </cell>
          <cell r="L3300">
            <v>2867248.1931279618</v>
          </cell>
          <cell r="M3300">
            <v>1766666.6666666667</v>
          </cell>
        </row>
        <row r="3301">
          <cell r="A3301">
            <v>37712</v>
          </cell>
          <cell r="B3301" t="str">
            <v>Cyclohexane</v>
          </cell>
          <cell r="C3301" t="str">
            <v>Wilton</v>
          </cell>
          <cell r="D3301" t="str">
            <v>Chevron</v>
          </cell>
          <cell r="E3301">
            <v>1.7920616113744074</v>
          </cell>
          <cell r="G3301" t="str">
            <v>€/gal</v>
          </cell>
          <cell r="H3301">
            <v>1766666.6666666667</v>
          </cell>
          <cell r="I3301" t="str">
            <v>Euro</v>
          </cell>
          <cell r="J3301" t="str">
            <v>Culliford</v>
          </cell>
          <cell r="K3301">
            <v>3545892.5750394952</v>
          </cell>
          <cell r="L3301">
            <v>3434450.2369668246</v>
          </cell>
          <cell r="M3301">
            <v>1766666.6666666667</v>
          </cell>
        </row>
        <row r="3302">
          <cell r="A3302">
            <v>37742</v>
          </cell>
          <cell r="B3302" t="str">
            <v>Cyclohexane</v>
          </cell>
          <cell r="C3302" t="str">
            <v>Wilton</v>
          </cell>
          <cell r="D3302" t="str">
            <v>Chevron</v>
          </cell>
          <cell r="E3302">
            <v>1.7920616113744074</v>
          </cell>
          <cell r="G3302" t="str">
            <v>€/gal</v>
          </cell>
          <cell r="H3302">
            <v>1766666.6666666667</v>
          </cell>
          <cell r="I3302" t="str">
            <v>Euro</v>
          </cell>
          <cell r="J3302" t="str">
            <v>Culliford</v>
          </cell>
          <cell r="K3302">
            <v>3545892.5750394952</v>
          </cell>
          <cell r="L3302">
            <v>3666832.839652448</v>
          </cell>
          <cell r="M3302">
            <v>1766666.6666666667</v>
          </cell>
        </row>
        <row r="3303">
          <cell r="A3303">
            <v>37773</v>
          </cell>
          <cell r="B3303" t="str">
            <v>Cyclohexane</v>
          </cell>
          <cell r="C3303" t="str">
            <v>Wilton</v>
          </cell>
          <cell r="D3303" t="str">
            <v>Chevron</v>
          </cell>
          <cell r="E3303">
            <v>1.7920616113744074</v>
          </cell>
          <cell r="G3303" t="str">
            <v>€/gal</v>
          </cell>
          <cell r="H3303">
            <v>1766666.6666666667</v>
          </cell>
          <cell r="I3303" t="str">
            <v>Euro</v>
          </cell>
          <cell r="J3303" t="str">
            <v>Culliford</v>
          </cell>
          <cell r="K3303">
            <v>3545892.5750394952</v>
          </cell>
          <cell r="L3303">
            <v>3692477.2413112158</v>
          </cell>
          <cell r="M3303">
            <v>1766666.6666666667</v>
          </cell>
        </row>
        <row r="3304">
          <cell r="A3304">
            <v>37803</v>
          </cell>
          <cell r="B3304" t="str">
            <v>Cyclohexane</v>
          </cell>
          <cell r="C3304" t="str">
            <v>Wilton</v>
          </cell>
          <cell r="D3304" t="str">
            <v>Chevron</v>
          </cell>
          <cell r="E3304">
            <v>1.1492890995260663</v>
          </cell>
          <cell r="G3304" t="str">
            <v>€/gal</v>
          </cell>
          <cell r="H3304">
            <v>1766666.6666666667</v>
          </cell>
          <cell r="I3304" t="str">
            <v>Euro</v>
          </cell>
          <cell r="J3304" t="str">
            <v>Culliford</v>
          </cell>
          <cell r="K3304">
            <v>2294364.139020537</v>
          </cell>
          <cell r="L3304">
            <v>2308983.0963665084</v>
          </cell>
          <cell r="M3304">
            <v>1766666.6666666667</v>
          </cell>
        </row>
        <row r="3305">
          <cell r="A3305">
            <v>37834</v>
          </cell>
          <cell r="B3305" t="str">
            <v>Cyclohexane</v>
          </cell>
          <cell r="C3305" t="str">
            <v>Wilton</v>
          </cell>
          <cell r="D3305" t="str">
            <v>Chevron</v>
          </cell>
          <cell r="E3305">
            <v>1.1492890995260663</v>
          </cell>
          <cell r="G3305" t="str">
            <v>€/gal</v>
          </cell>
          <cell r="H3305">
            <v>1766666.6666666667</v>
          </cell>
          <cell r="I3305" t="str">
            <v>Euro</v>
          </cell>
          <cell r="J3305" t="str">
            <v>Culliford</v>
          </cell>
          <cell r="K3305">
            <v>2294364.139020537</v>
          </cell>
          <cell r="L3305">
            <v>2261674.5260663503</v>
          </cell>
          <cell r="M3305">
            <v>1766666.6666666667</v>
          </cell>
        </row>
        <row r="3306">
          <cell r="A3306">
            <v>37865</v>
          </cell>
          <cell r="B3306" t="str">
            <v>Cyclohexane</v>
          </cell>
          <cell r="C3306" t="str">
            <v>Wilton</v>
          </cell>
          <cell r="D3306" t="str">
            <v>Chevron</v>
          </cell>
          <cell r="E3306">
            <v>1.1492890995260663</v>
          </cell>
          <cell r="G3306" t="str">
            <v>€/gal</v>
          </cell>
          <cell r="H3306">
            <v>1766666.6666666667</v>
          </cell>
          <cell r="I3306" t="str">
            <v>Euro</v>
          </cell>
          <cell r="J3306" t="str">
            <v>Culliford</v>
          </cell>
          <cell r="K3306">
            <v>2294364.139020537</v>
          </cell>
          <cell r="L3306">
            <v>2278526.9352290682</v>
          </cell>
          <cell r="M3306">
            <v>1766666.6666666667</v>
          </cell>
        </row>
        <row r="3307">
          <cell r="A3307">
            <v>37895</v>
          </cell>
          <cell r="B3307" t="str">
            <v>Cyclohexane</v>
          </cell>
          <cell r="C3307" t="str">
            <v>Wilton</v>
          </cell>
          <cell r="D3307" t="str">
            <v>Chevron</v>
          </cell>
          <cell r="E3307">
            <v>1.33</v>
          </cell>
          <cell r="G3307" t="str">
            <v>€/gal</v>
          </cell>
          <cell r="H3307">
            <v>1766666.6666666667</v>
          </cell>
          <cell r="I3307" t="str">
            <v>Euro</v>
          </cell>
          <cell r="J3307" t="str">
            <v>Culliford</v>
          </cell>
          <cell r="K3307">
            <v>2749110</v>
          </cell>
          <cell r="L3307">
            <v>2747230.2666666671</v>
          </cell>
          <cell r="M3307">
            <v>1766666.6666666667</v>
          </cell>
        </row>
        <row r="3308">
          <cell r="A3308">
            <v>37926</v>
          </cell>
          <cell r="B3308" t="str">
            <v>Cyclohexane</v>
          </cell>
          <cell r="C3308" t="str">
            <v>Wilton</v>
          </cell>
          <cell r="D3308" t="str">
            <v>Chevron</v>
          </cell>
          <cell r="E3308">
            <v>1.33</v>
          </cell>
          <cell r="G3308" t="str">
            <v>€/gal</v>
          </cell>
          <cell r="H3308">
            <v>1766666.6666666667</v>
          </cell>
          <cell r="I3308" t="str">
            <v>Euro</v>
          </cell>
          <cell r="J3308" t="str">
            <v>Culliford</v>
          </cell>
          <cell r="K3308">
            <v>2749110</v>
          </cell>
          <cell r="L3308">
            <v>2749579.9333333336</v>
          </cell>
          <cell r="M3308">
            <v>1766666.6666666667</v>
          </cell>
        </row>
        <row r="3309">
          <cell r="A3309">
            <v>37956</v>
          </cell>
          <cell r="B3309" t="str">
            <v>Cyclohexane</v>
          </cell>
          <cell r="C3309" t="str">
            <v>Wilton</v>
          </cell>
          <cell r="D3309" t="str">
            <v>Chevron</v>
          </cell>
          <cell r="E3309">
            <v>1.33</v>
          </cell>
          <cell r="G3309" t="str">
            <v>€/gal</v>
          </cell>
          <cell r="H3309">
            <v>1766666.6666666667</v>
          </cell>
          <cell r="I3309" t="str">
            <v>Euro</v>
          </cell>
          <cell r="J3309" t="str">
            <v>Culliford</v>
          </cell>
          <cell r="K3309">
            <v>2749110</v>
          </cell>
          <cell r="L3309">
            <v>2886800.4666666668</v>
          </cell>
          <cell r="M3309">
            <v>1766666.6666666667</v>
          </cell>
        </row>
        <row r="3310">
          <cell r="A3310">
            <v>37987</v>
          </cell>
          <cell r="B3310" t="str">
            <v>Cyclohexane</v>
          </cell>
          <cell r="C3310" t="str">
            <v>Wilton</v>
          </cell>
          <cell r="D3310" t="str">
            <v>Chevron</v>
          </cell>
          <cell r="E3310">
            <v>1.4469658895037649</v>
          </cell>
          <cell r="G3310" t="str">
            <v>€/gal</v>
          </cell>
          <cell r="H3310">
            <v>1792204.8532213741</v>
          </cell>
          <cell r="I3310" t="str">
            <v>Euro</v>
          </cell>
          <cell r="J3310" t="str">
            <v>Culliford</v>
          </cell>
          <cell r="K3310">
            <v>3270877.941990681</v>
          </cell>
          <cell r="L3310">
            <v>3270877.941990681</v>
          </cell>
          <cell r="M3310">
            <v>1792204.8532213741</v>
          </cell>
        </row>
        <row r="3311">
          <cell r="A3311">
            <v>38018</v>
          </cell>
          <cell r="B3311" t="str">
            <v>Cyclohexane</v>
          </cell>
          <cell r="C3311" t="str">
            <v>Wilton</v>
          </cell>
          <cell r="D3311" t="str">
            <v>Chevron</v>
          </cell>
          <cell r="E3311">
            <v>0</v>
          </cell>
          <cell r="G3311" t="str">
            <v>€/gal</v>
          </cell>
          <cell r="H3311">
            <v>0</v>
          </cell>
          <cell r="I3311" t="str">
            <v>Euro</v>
          </cell>
          <cell r="J3311" t="str">
            <v>Culliford</v>
          </cell>
          <cell r="K3311">
            <v>0</v>
          </cell>
          <cell r="L3311">
            <v>0</v>
          </cell>
          <cell r="M3311">
            <v>0</v>
          </cell>
        </row>
        <row r="3312">
          <cell r="A3312">
            <v>38047</v>
          </cell>
          <cell r="B3312" t="str">
            <v>Cyclohexane</v>
          </cell>
          <cell r="C3312" t="str">
            <v>Wilton</v>
          </cell>
          <cell r="D3312" t="str">
            <v>Chevron</v>
          </cell>
          <cell r="E3312">
            <v>0</v>
          </cell>
          <cell r="G3312" t="str">
            <v>€/gal</v>
          </cell>
          <cell r="H3312">
            <v>0</v>
          </cell>
          <cell r="I3312" t="str">
            <v>Euro</v>
          </cell>
          <cell r="J3312" t="str">
            <v>Culliford</v>
          </cell>
          <cell r="K3312">
            <v>0</v>
          </cell>
          <cell r="L3312">
            <v>0</v>
          </cell>
          <cell r="M3312">
            <v>0</v>
          </cell>
        </row>
        <row r="3313">
          <cell r="A3313">
            <v>38078</v>
          </cell>
          <cell r="B3313" t="str">
            <v>Cyclohexane</v>
          </cell>
          <cell r="C3313" t="str">
            <v>Wilton</v>
          </cell>
          <cell r="D3313" t="str">
            <v>Chevron</v>
          </cell>
          <cell r="E3313">
            <v>1.9170767939762314</v>
          </cell>
          <cell r="G3313" t="str">
            <v>€/gal</v>
          </cell>
          <cell r="H3313">
            <v>706816.5288183206</v>
          </cell>
          <cell r="I3313" t="str">
            <v>Euro</v>
          </cell>
          <cell r="J3313" t="str">
            <v>Culliford</v>
          </cell>
          <cell r="K3313">
            <v>1624047.546510827</v>
          </cell>
          <cell r="L3313">
            <v>1624047.546510827</v>
          </cell>
          <cell r="M3313">
            <v>706816.5288183206</v>
          </cell>
        </row>
        <row r="3314">
          <cell r="A3314">
            <v>38108</v>
          </cell>
          <cell r="B3314" t="str">
            <v>Cyclohexane</v>
          </cell>
          <cell r="C3314" t="str">
            <v>Wilton</v>
          </cell>
          <cell r="D3314" t="str">
            <v>Chevron</v>
          </cell>
          <cell r="E3314">
            <v>1.9170767939762314</v>
          </cell>
          <cell r="G3314" t="str">
            <v>€/gal</v>
          </cell>
          <cell r="H3314">
            <v>1012378.0687740458</v>
          </cell>
          <cell r="I3314" t="str">
            <v>Euro</v>
          </cell>
          <cell r="J3314" t="str">
            <v>Culliford</v>
          </cell>
          <cell r="K3314">
            <v>2330372.5770829273</v>
          </cell>
          <cell r="L3314">
            <v>2330372.5770829273</v>
          </cell>
          <cell r="M3314">
            <v>1012378.0687740458</v>
          </cell>
        </row>
        <row r="3315">
          <cell r="A3315">
            <v>38139</v>
          </cell>
          <cell r="B3315" t="str">
            <v>Cyclohexane</v>
          </cell>
          <cell r="C3315" t="str">
            <v>Wilton</v>
          </cell>
          <cell r="D3315" t="str">
            <v>Chevron</v>
          </cell>
          <cell r="E3315">
            <v>2.1648038192869454</v>
          </cell>
          <cell r="G3315" t="str">
            <v>€/gal</v>
          </cell>
          <cell r="H3315">
            <v>1060271.9159450382</v>
          </cell>
          <cell r="I3315" t="str">
            <v>Euro</v>
          </cell>
          <cell r="J3315" t="str">
            <v>Culliford</v>
          </cell>
          <cell r="K3315">
            <v>2786084.736968087</v>
          </cell>
          <cell r="L3315">
            <v>2786084.7369680866</v>
          </cell>
          <cell r="M3315">
            <v>1060271.9159450382</v>
          </cell>
        </row>
        <row r="3316">
          <cell r="A3316">
            <v>38169</v>
          </cell>
          <cell r="B3316" t="str">
            <v>Cyclohexane</v>
          </cell>
          <cell r="C3316" t="str">
            <v>Wilton</v>
          </cell>
          <cell r="D3316" t="str">
            <v>Chevron</v>
          </cell>
          <cell r="E3316">
            <v>825.13871421566887</v>
          </cell>
          <cell r="G3316" t="str">
            <v>€/MT</v>
          </cell>
          <cell r="H3316">
            <v>4912.7160000000003</v>
          </cell>
          <cell r="I3316" t="str">
            <v>Euro</v>
          </cell>
          <cell r="J3316" t="str">
            <v>Culliford</v>
          </cell>
          <cell r="K3316">
            <v>4896034.9822413726</v>
          </cell>
          <cell r="L3316">
            <v>4896034.9822413726</v>
          </cell>
          <cell r="M3316">
            <v>1653522.7013129774</v>
          </cell>
        </row>
        <row r="3317">
          <cell r="A3317">
            <v>38200</v>
          </cell>
          <cell r="B3317" t="str">
            <v>Cyclohexane</v>
          </cell>
          <cell r="C3317" t="str">
            <v>Wilton</v>
          </cell>
          <cell r="D3317" t="str">
            <v>Chevron</v>
          </cell>
          <cell r="E3317">
            <v>999.41021740512144</v>
          </cell>
          <cell r="G3317" t="str">
            <v>€/MT</v>
          </cell>
          <cell r="H3317">
            <v>1</v>
          </cell>
          <cell r="I3317" t="str">
            <v>Euro</v>
          </cell>
          <cell r="J3317" t="str">
            <v>Culliford</v>
          </cell>
          <cell r="K3317">
            <v>1219.0805831907671</v>
          </cell>
          <cell r="L3317">
            <v>1219.0805831907671</v>
          </cell>
          <cell r="M3317">
            <v>336.58015267175574</v>
          </cell>
        </row>
        <row r="3318">
          <cell r="A3318">
            <v>38231</v>
          </cell>
          <cell r="B3318" t="str">
            <v>Cyclohexane</v>
          </cell>
          <cell r="C3318" t="str">
            <v>Wilton</v>
          </cell>
          <cell r="D3318" t="str">
            <v>Chevron</v>
          </cell>
          <cell r="E3318">
            <v>1032.2478512805269</v>
          </cell>
          <cell r="G3318" t="str">
            <v>€/MT</v>
          </cell>
          <cell r="H3318">
            <v>1</v>
          </cell>
          <cell r="I3318" t="str">
            <v>Euro</v>
          </cell>
          <cell r="J3318" t="str">
            <v>Culliford</v>
          </cell>
          <cell r="K3318">
            <v>1246.1296060658522</v>
          </cell>
          <cell r="L3318">
            <v>1246.1296060658522</v>
          </cell>
          <cell r="M3318">
            <v>336.58015267175574</v>
          </cell>
        </row>
        <row r="3319">
          <cell r="A3319">
            <v>38261</v>
          </cell>
          <cell r="B3319" t="str">
            <v>Cyclohexane</v>
          </cell>
          <cell r="C3319" t="str">
            <v>Wilton</v>
          </cell>
          <cell r="D3319" t="str">
            <v>Chevron</v>
          </cell>
          <cell r="E3319">
            <v>985.25935248151279</v>
          </cell>
          <cell r="G3319" t="str">
            <v>€/MT</v>
          </cell>
          <cell r="H3319">
            <v>5461.7362371445743</v>
          </cell>
          <cell r="I3319" t="str">
            <v>Euro</v>
          </cell>
          <cell r="J3319" t="str">
            <v>Culliford</v>
          </cell>
          <cell r="K3319">
            <v>6496216.882421378</v>
          </cell>
          <cell r="L3319">
            <v>6496216.8824213771</v>
          </cell>
          <cell r="M3319">
            <v>1838312.0165509814</v>
          </cell>
        </row>
        <row r="3320">
          <cell r="A3320">
            <v>38292</v>
          </cell>
          <cell r="B3320" t="str">
            <v>Cyclohexane</v>
          </cell>
          <cell r="C3320" t="str">
            <v>Wilton</v>
          </cell>
          <cell r="D3320" t="str">
            <v>Chevron</v>
          </cell>
          <cell r="E3320">
            <v>985.25935248151279</v>
          </cell>
          <cell r="G3320" t="str">
            <v>€/MT</v>
          </cell>
          <cell r="H3320">
            <v>5461.7362371445743</v>
          </cell>
          <cell r="I3320" t="str">
            <v>Euro</v>
          </cell>
          <cell r="J3320" t="str">
            <v>Culliford</v>
          </cell>
          <cell r="K3320">
            <v>6496216.882421378</v>
          </cell>
          <cell r="L3320">
            <v>6496216.8824213771</v>
          </cell>
          <cell r="M3320">
            <v>1838312.0165509814</v>
          </cell>
        </row>
        <row r="3321">
          <cell r="A3321">
            <v>38322</v>
          </cell>
          <cell r="B3321" t="str">
            <v>Cyclohexane</v>
          </cell>
          <cell r="C3321" t="str">
            <v>Wilton</v>
          </cell>
          <cell r="D3321" t="str">
            <v>Chevron</v>
          </cell>
          <cell r="E3321">
            <v>978.06655256567763</v>
          </cell>
          <cell r="G3321" t="str">
            <v>€/MT</v>
          </cell>
          <cell r="H3321">
            <v>5461.7362371445743</v>
          </cell>
          <cell r="I3321" t="str">
            <v>Euro</v>
          </cell>
          <cell r="J3321" t="str">
            <v>Culliford</v>
          </cell>
          <cell r="K3321">
            <v>6448791.8180183433</v>
          </cell>
          <cell r="L3321">
            <v>6448791.8180183433</v>
          </cell>
          <cell r="M3321">
            <v>1838312.0165509814</v>
          </cell>
        </row>
        <row r="3322">
          <cell r="A3322">
            <v>38353</v>
          </cell>
          <cell r="B3322" t="str">
            <v>Cyclohexane</v>
          </cell>
          <cell r="C3322" t="str">
            <v>Wilton</v>
          </cell>
          <cell r="D3322" t="str">
            <v>Chevron</v>
          </cell>
          <cell r="E3322">
            <v>965.95163255389366</v>
          </cell>
          <cell r="G3322" t="str">
            <v>€/MT</v>
          </cell>
          <cell r="H3322">
            <v>5461.7362371445743</v>
          </cell>
          <cell r="I3322" t="str">
            <v>Euro</v>
          </cell>
          <cell r="J3322" t="str">
            <v>Culliford</v>
          </cell>
          <cell r="K3322">
            <v>6368913.2076691836</v>
          </cell>
          <cell r="L3322">
            <v>6368913.2076691836</v>
          </cell>
          <cell r="M3322">
            <v>1838312.0165509814</v>
          </cell>
        </row>
        <row r="3323">
          <cell r="A3323">
            <v>38384</v>
          </cell>
          <cell r="B3323" t="str">
            <v>Cyclohexane</v>
          </cell>
          <cell r="C3323" t="str">
            <v>Wilton</v>
          </cell>
          <cell r="D3323" t="str">
            <v>Chevron</v>
          </cell>
          <cell r="E3323">
            <v>954.94490584815753</v>
          </cell>
          <cell r="G3323" t="str">
            <v>€/MT</v>
          </cell>
          <cell r="H3323">
            <v>5461.7362371445743</v>
          </cell>
          <cell r="I3323" t="str">
            <v>Euro</v>
          </cell>
          <cell r="J3323" t="str">
            <v>Culliford</v>
          </cell>
          <cell r="K3323">
            <v>6296341.3679135768</v>
          </cell>
          <cell r="L3323">
            <v>6296341.3679135768</v>
          </cell>
          <cell r="M3323">
            <v>1838312.0165509814</v>
          </cell>
        </row>
        <row r="3324">
          <cell r="A3324">
            <v>38412</v>
          </cell>
          <cell r="B3324" t="str">
            <v>Cyclohexane</v>
          </cell>
          <cell r="C3324" t="str">
            <v>Wilton</v>
          </cell>
          <cell r="D3324" t="str">
            <v>Chevron</v>
          </cell>
          <cell r="E3324">
            <v>943.22806774205162</v>
          </cell>
          <cell r="G3324" t="str">
            <v>€/MT</v>
          </cell>
          <cell r="H3324">
            <v>5461.7362371445743</v>
          </cell>
          <cell r="I3324" t="str">
            <v>Euro</v>
          </cell>
          <cell r="J3324" t="str">
            <v>Culliford</v>
          </cell>
          <cell r="K3324">
            <v>6219087.4739801912</v>
          </cell>
          <cell r="L3324">
            <v>6219087.4739801912</v>
          </cell>
          <cell r="M3324">
            <v>1838312.0165509814</v>
          </cell>
        </row>
        <row r="3325">
          <cell r="A3325">
            <v>38443</v>
          </cell>
          <cell r="B3325" t="str">
            <v>Cyclohexane</v>
          </cell>
          <cell r="C3325" t="str">
            <v>Wilton</v>
          </cell>
          <cell r="D3325" t="str">
            <v>Chevron</v>
          </cell>
          <cell r="E3325">
            <v>931.51122963594503</v>
          </cell>
          <cell r="G3325" t="str">
            <v>€/MT</v>
          </cell>
          <cell r="H3325">
            <v>5461.7362371445743</v>
          </cell>
          <cell r="I3325" t="str">
            <v>Euro</v>
          </cell>
          <cell r="J3325" t="str">
            <v>Culliford</v>
          </cell>
          <cell r="K3325">
            <v>6141833.5800468009</v>
          </cell>
          <cell r="L3325">
            <v>6141833.5800468</v>
          </cell>
          <cell r="M3325">
            <v>1838312.0165509814</v>
          </cell>
        </row>
        <row r="3326">
          <cell r="A3326">
            <v>38473</v>
          </cell>
          <cell r="B3326" t="str">
            <v>Cyclohexane</v>
          </cell>
          <cell r="C3326" t="str">
            <v>Wilton</v>
          </cell>
          <cell r="D3326" t="str">
            <v>Chevron</v>
          </cell>
          <cell r="E3326">
            <v>919.97191937993148</v>
          </cell>
          <cell r="G3326" t="str">
            <v>€/MT</v>
          </cell>
          <cell r="H3326">
            <v>5461.7362371445743</v>
          </cell>
          <cell r="I3326" t="str">
            <v>Euro</v>
          </cell>
          <cell r="J3326" t="str">
            <v>Culliford</v>
          </cell>
          <cell r="K3326">
            <v>6065750.1996578583</v>
          </cell>
          <cell r="L3326">
            <v>6065750.1996578593</v>
          </cell>
          <cell r="M3326">
            <v>1838312.0165509814</v>
          </cell>
        </row>
        <row r="3327">
          <cell r="A3327">
            <v>38504</v>
          </cell>
          <cell r="B3327" t="str">
            <v>Cyclohexane</v>
          </cell>
          <cell r="C3327" t="str">
            <v>Wilton</v>
          </cell>
          <cell r="D3327" t="str">
            <v>Chevron</v>
          </cell>
          <cell r="E3327">
            <v>908.78766482410288</v>
          </cell>
          <cell r="G3327" t="str">
            <v>€/MT</v>
          </cell>
          <cell r="H3327">
            <v>5461.7362371445743</v>
          </cell>
          <cell r="I3327" t="str">
            <v>Euro</v>
          </cell>
          <cell r="J3327" t="str">
            <v>Culliford</v>
          </cell>
          <cell r="K3327">
            <v>5992007.8463578066</v>
          </cell>
          <cell r="L3327">
            <v>5992007.8463578066</v>
          </cell>
          <cell r="M3327">
            <v>1838312.0165509814</v>
          </cell>
        </row>
        <row r="3328">
          <cell r="A3328">
            <v>38534</v>
          </cell>
          <cell r="B3328" t="str">
            <v>Cyclohexane</v>
          </cell>
          <cell r="C3328" t="str">
            <v>Wilton</v>
          </cell>
          <cell r="D3328" t="str">
            <v>Chevron</v>
          </cell>
          <cell r="E3328">
            <v>872.22838111472765</v>
          </cell>
          <cell r="G3328" t="str">
            <v>€/MT</v>
          </cell>
          <cell r="H3328">
            <v>5461.7362371445743</v>
          </cell>
          <cell r="I3328" t="str">
            <v>Euro</v>
          </cell>
          <cell r="J3328" t="str">
            <v>Culliford</v>
          </cell>
          <cell r="K3328">
            <v>5750957.5732049495</v>
          </cell>
          <cell r="L3328">
            <v>5750957.5732049495</v>
          </cell>
          <cell r="M3328">
            <v>1838312.0165509814</v>
          </cell>
        </row>
        <row r="3329">
          <cell r="A3329">
            <v>38565</v>
          </cell>
          <cell r="B3329" t="str">
            <v>Cyclohexane</v>
          </cell>
          <cell r="C3329" t="str">
            <v>Wilton</v>
          </cell>
          <cell r="D3329" t="str">
            <v>Chevron</v>
          </cell>
          <cell r="E3329">
            <v>862.95111927118296</v>
          </cell>
          <cell r="G3329" t="str">
            <v>€/MT</v>
          </cell>
          <cell r="H3329">
            <v>5461.7362371445743</v>
          </cell>
          <cell r="I3329" t="str">
            <v>Euro</v>
          </cell>
          <cell r="J3329" t="str">
            <v>Culliford</v>
          </cell>
          <cell r="K3329">
            <v>5689788.8008823246</v>
          </cell>
          <cell r="L3329">
            <v>5689788.8008823246</v>
          </cell>
          <cell r="M3329">
            <v>1838312.0165509814</v>
          </cell>
        </row>
        <row r="3330">
          <cell r="A3330">
            <v>38596</v>
          </cell>
          <cell r="B3330" t="str">
            <v>Cyclohexane</v>
          </cell>
          <cell r="C3330" t="str">
            <v>Wilton</v>
          </cell>
          <cell r="D3330" t="str">
            <v>Chevron</v>
          </cell>
          <cell r="E3330">
            <v>854.53286315389266</v>
          </cell>
          <cell r="G3330" t="str">
            <v>€/MT</v>
          </cell>
          <cell r="H3330">
            <v>5461.7362371445743</v>
          </cell>
          <cell r="I3330" t="str">
            <v>Euro</v>
          </cell>
          <cell r="J3330" t="str">
            <v>Culliford</v>
          </cell>
          <cell r="K3330">
            <v>5634283.8037747592</v>
          </cell>
          <cell r="L3330">
            <v>5634283.8037747592</v>
          </cell>
          <cell r="M3330">
            <v>1838312.0165509814</v>
          </cell>
        </row>
        <row r="3331">
          <cell r="A3331">
            <v>37622</v>
          </cell>
          <cell r="B3331" t="str">
            <v>Cyclohexane</v>
          </cell>
          <cell r="C3331" t="str">
            <v>Wilton</v>
          </cell>
          <cell r="D3331" t="str">
            <v>HuntsmanUK</v>
          </cell>
          <cell r="E3331">
            <v>1.501777251184834</v>
          </cell>
          <cell r="G3331" t="str">
            <v>€/gal</v>
          </cell>
          <cell r="H3331">
            <v>2650000</v>
          </cell>
          <cell r="I3331" t="str">
            <v>Euro</v>
          </cell>
          <cell r="J3331" t="str">
            <v>Culliford</v>
          </cell>
          <cell r="K3331">
            <v>4258289.395734597</v>
          </cell>
          <cell r="L3331">
            <v>4227247.6599526061</v>
          </cell>
          <cell r="M3331">
            <v>2650000</v>
          </cell>
        </row>
        <row r="3332">
          <cell r="A3332">
            <v>37653</v>
          </cell>
          <cell r="B3332" t="str">
            <v>Cyclohexane</v>
          </cell>
          <cell r="C3332" t="str">
            <v>Wilton</v>
          </cell>
          <cell r="D3332" t="str">
            <v>HuntsmanUK</v>
          </cell>
          <cell r="E3332">
            <v>1.501777251184834</v>
          </cell>
          <cell r="G3332" t="str">
            <v>€/gal</v>
          </cell>
          <cell r="H3332">
            <v>2650000</v>
          </cell>
          <cell r="I3332" t="str">
            <v>Euro</v>
          </cell>
          <cell r="J3332" t="str">
            <v>Culliford</v>
          </cell>
          <cell r="K3332">
            <v>4258289.395734597</v>
          </cell>
          <cell r="L3332">
            <v>4287341.2766587669</v>
          </cell>
          <cell r="M3332">
            <v>2650000</v>
          </cell>
        </row>
        <row r="3333">
          <cell r="A3333">
            <v>37681</v>
          </cell>
          <cell r="B3333" t="str">
            <v>Cyclohexane</v>
          </cell>
          <cell r="C3333" t="str">
            <v>Wilton</v>
          </cell>
          <cell r="D3333" t="str">
            <v>HuntsmanUK</v>
          </cell>
          <cell r="E3333">
            <v>1.501777251184834</v>
          </cell>
          <cell r="G3333" t="str">
            <v>€/gal</v>
          </cell>
          <cell r="H3333">
            <v>2650000</v>
          </cell>
          <cell r="I3333" t="str">
            <v>Euro</v>
          </cell>
          <cell r="J3333" t="str">
            <v>Culliford</v>
          </cell>
          <cell r="K3333">
            <v>4258289.395734597</v>
          </cell>
          <cell r="L3333">
            <v>4300872.2896919427</v>
          </cell>
          <cell r="M3333">
            <v>2650000</v>
          </cell>
        </row>
        <row r="3334">
          <cell r="A3334">
            <v>37712</v>
          </cell>
          <cell r="B3334" t="str">
            <v>Cyclohexane</v>
          </cell>
          <cell r="C3334" t="str">
            <v>Wilton</v>
          </cell>
          <cell r="D3334" t="str">
            <v>HuntsmanUK</v>
          </cell>
          <cell r="E3334">
            <v>1.6943127962085307</v>
          </cell>
          <cell r="G3334" t="str">
            <v>€/gal</v>
          </cell>
          <cell r="H3334">
            <v>2650000</v>
          </cell>
          <cell r="I3334" t="str">
            <v>Euro</v>
          </cell>
          <cell r="J3334" t="str">
            <v>Culliford</v>
          </cell>
          <cell r="K3334">
            <v>5028720.3791469196</v>
          </cell>
          <cell r="L3334">
            <v>4870674.881516587</v>
          </cell>
          <cell r="M3334">
            <v>2650000</v>
          </cell>
        </row>
        <row r="3335">
          <cell r="A3335">
            <v>37742</v>
          </cell>
          <cell r="B3335" t="str">
            <v>Cyclohexane</v>
          </cell>
          <cell r="C3335" t="str">
            <v>Wilton</v>
          </cell>
          <cell r="D3335" t="str">
            <v>HuntsmanUK</v>
          </cell>
          <cell r="E3335">
            <v>1.6943127962085307</v>
          </cell>
          <cell r="G3335" t="str">
            <v>€/gal</v>
          </cell>
          <cell r="H3335">
            <v>2650000</v>
          </cell>
          <cell r="I3335" t="str">
            <v>Euro</v>
          </cell>
          <cell r="J3335" t="str">
            <v>Culliford</v>
          </cell>
          <cell r="K3335">
            <v>5028720.3791469196</v>
          </cell>
          <cell r="L3335">
            <v>5200235.6635071076</v>
          </cell>
          <cell r="M3335">
            <v>2650000</v>
          </cell>
        </row>
        <row r="3336">
          <cell r="A3336">
            <v>37773</v>
          </cell>
          <cell r="B3336" t="str">
            <v>Cyclohexane</v>
          </cell>
          <cell r="C3336" t="str">
            <v>Wilton</v>
          </cell>
          <cell r="D3336" t="str">
            <v>HuntsmanUK</v>
          </cell>
          <cell r="E3336">
            <v>1.6943127962085307</v>
          </cell>
          <cell r="G3336" t="str">
            <v>€/gal</v>
          </cell>
          <cell r="H3336">
            <v>2650000</v>
          </cell>
          <cell r="I3336" t="str">
            <v>Euro</v>
          </cell>
          <cell r="J3336" t="str">
            <v>Culliford</v>
          </cell>
          <cell r="K3336">
            <v>5028720.3791469196</v>
          </cell>
          <cell r="L3336">
            <v>5236604.0876777237</v>
          </cell>
          <cell r="M3336">
            <v>2650000</v>
          </cell>
        </row>
        <row r="3337">
          <cell r="A3337">
            <v>37803</v>
          </cell>
          <cell r="B3337" t="str">
            <v>Cyclohexane</v>
          </cell>
          <cell r="C3337" t="str">
            <v>Wilton</v>
          </cell>
          <cell r="D3337" t="str">
            <v>HuntsmanUK</v>
          </cell>
          <cell r="E3337">
            <v>1.1018957345971563</v>
          </cell>
          <cell r="G3337" t="str">
            <v>€/gal</v>
          </cell>
          <cell r="H3337">
            <v>2650000</v>
          </cell>
          <cell r="I3337" t="str">
            <v>Euro</v>
          </cell>
          <cell r="J3337" t="str">
            <v>Culliford</v>
          </cell>
          <cell r="K3337">
            <v>3299626.777251184</v>
          </cell>
          <cell r="L3337">
            <v>3320650.9478672985</v>
          </cell>
          <cell r="M3337">
            <v>2650000</v>
          </cell>
        </row>
        <row r="3338">
          <cell r="A3338">
            <v>37834</v>
          </cell>
          <cell r="B3338" t="str">
            <v>Cyclohexane</v>
          </cell>
          <cell r="C3338" t="str">
            <v>Wilton</v>
          </cell>
          <cell r="D3338" t="str">
            <v>HuntsmanUK</v>
          </cell>
          <cell r="E3338">
            <v>1.1018957345971563</v>
          </cell>
          <cell r="G3338" t="str">
            <v>€/gal</v>
          </cell>
          <cell r="H3338">
            <v>2650000</v>
          </cell>
          <cell r="I3338" t="str">
            <v>Euro</v>
          </cell>
          <cell r="J3338" t="str">
            <v>Culliford</v>
          </cell>
          <cell r="K3338">
            <v>3299626.777251184</v>
          </cell>
          <cell r="L3338">
            <v>3252614.3957345965</v>
          </cell>
          <cell r="M3338">
            <v>2650000</v>
          </cell>
        </row>
        <row r="3339">
          <cell r="A3339">
            <v>37865</v>
          </cell>
          <cell r="B3339" t="str">
            <v>Cyclohexane</v>
          </cell>
          <cell r="C3339" t="str">
            <v>Wilton</v>
          </cell>
          <cell r="D3339" t="str">
            <v>HuntsmanUK</v>
          </cell>
          <cell r="E3339">
            <v>1.1018957345971563</v>
          </cell>
          <cell r="G3339" t="str">
            <v>€/gal</v>
          </cell>
          <cell r="H3339">
            <v>2650000</v>
          </cell>
          <cell r="I3339" t="str">
            <v>Euro</v>
          </cell>
          <cell r="J3339" t="str">
            <v>Culliford</v>
          </cell>
          <cell r="K3339">
            <v>3299626.777251184</v>
          </cell>
          <cell r="L3339">
            <v>3276850.5924170618</v>
          </cell>
          <cell r="M3339">
            <v>2650000</v>
          </cell>
        </row>
        <row r="3340">
          <cell r="A3340">
            <v>37895</v>
          </cell>
          <cell r="B3340" t="str">
            <v>Cyclohexane</v>
          </cell>
          <cell r="C3340" t="str">
            <v>Wilton</v>
          </cell>
          <cell r="D3340" t="str">
            <v>HuntsmanUK</v>
          </cell>
          <cell r="E3340">
            <v>1.27</v>
          </cell>
          <cell r="G3340" t="str">
            <v>€/gal</v>
          </cell>
          <cell r="H3340">
            <v>2650000</v>
          </cell>
          <cell r="I3340" t="str">
            <v>Euro</v>
          </cell>
          <cell r="J3340" t="str">
            <v>Culliford</v>
          </cell>
          <cell r="K3340">
            <v>3937635</v>
          </cell>
          <cell r="L3340">
            <v>3934942.6</v>
          </cell>
          <cell r="M3340">
            <v>2650000</v>
          </cell>
        </row>
        <row r="3341">
          <cell r="A3341">
            <v>37926</v>
          </cell>
          <cell r="B3341" t="str">
            <v>Cyclohexane</v>
          </cell>
          <cell r="C3341" t="str">
            <v>Wilton</v>
          </cell>
          <cell r="D3341" t="str">
            <v>HuntsmanUK</v>
          </cell>
          <cell r="E3341">
            <v>1.27</v>
          </cell>
          <cell r="G3341" t="str">
            <v>€/gal</v>
          </cell>
          <cell r="H3341">
            <v>2650000</v>
          </cell>
          <cell r="I3341" t="str">
            <v>Euro</v>
          </cell>
          <cell r="J3341" t="str">
            <v>Culliford</v>
          </cell>
          <cell r="K3341">
            <v>3937635</v>
          </cell>
          <cell r="L3341">
            <v>3938308.0999999996</v>
          </cell>
          <cell r="M3341">
            <v>2650000</v>
          </cell>
        </row>
        <row r="3342">
          <cell r="A3342">
            <v>37956</v>
          </cell>
          <cell r="B3342" t="str">
            <v>Cyclohexane</v>
          </cell>
          <cell r="C3342" t="str">
            <v>Wilton</v>
          </cell>
          <cell r="D3342" t="str">
            <v>HuntsmanUK</v>
          </cell>
          <cell r="E3342">
            <v>1.27</v>
          </cell>
          <cell r="G3342" t="str">
            <v>€/gal</v>
          </cell>
          <cell r="H3342">
            <v>2650000</v>
          </cell>
          <cell r="I3342" t="str">
            <v>Euro</v>
          </cell>
          <cell r="J3342" t="str">
            <v>Culliford</v>
          </cell>
          <cell r="K3342">
            <v>3937635</v>
          </cell>
          <cell r="L3342">
            <v>4134853.3</v>
          </cell>
          <cell r="M3342">
            <v>2650000</v>
          </cell>
        </row>
        <row r="3343">
          <cell r="A3343">
            <v>37987</v>
          </cell>
          <cell r="B3343" t="str">
            <v>Cyclohexane</v>
          </cell>
          <cell r="C3343" t="str">
            <v>Wilton</v>
          </cell>
          <cell r="D3343" t="str">
            <v>HuntsmanUK</v>
          </cell>
          <cell r="E3343">
            <v>1.3855837793704076</v>
          </cell>
          <cell r="G3343" t="str">
            <v>€/gal</v>
          </cell>
          <cell r="H3343">
            <v>2069283.403140458</v>
          </cell>
          <cell r="I3343" t="str">
            <v>Euro</v>
          </cell>
          <cell r="J3343" t="str">
            <v>Culliford</v>
          </cell>
          <cell r="K3343">
            <v>3616355.8682466918</v>
          </cell>
          <cell r="L3343">
            <v>3616355.8682466918</v>
          </cell>
          <cell r="M3343">
            <v>2069283.403140458</v>
          </cell>
        </row>
        <row r="3344">
          <cell r="A3344">
            <v>38018</v>
          </cell>
          <cell r="B3344" t="str">
            <v>Cyclohexane</v>
          </cell>
          <cell r="C3344" t="str">
            <v>Wilton</v>
          </cell>
          <cell r="D3344" t="str">
            <v>HuntsmanUK</v>
          </cell>
          <cell r="E3344">
            <v>1.5262337839063778</v>
          </cell>
          <cell r="G3344" t="str">
            <v>€/gal</v>
          </cell>
          <cell r="H3344">
            <v>2070749.2562473284</v>
          </cell>
          <cell r="I3344" t="str">
            <v>Euro</v>
          </cell>
          <cell r="J3344" t="str">
            <v>Culliford</v>
          </cell>
          <cell r="K3344">
            <v>3996701.8742086985</v>
          </cell>
          <cell r="L3344">
            <v>3996701.8742086985</v>
          </cell>
          <cell r="M3344">
            <v>2070749.2562473284</v>
          </cell>
        </row>
        <row r="3345">
          <cell r="A3345">
            <v>38047</v>
          </cell>
          <cell r="B3345" t="str">
            <v>Cyclohexane</v>
          </cell>
          <cell r="C3345" t="str">
            <v>Wilton</v>
          </cell>
          <cell r="D3345" t="str">
            <v>HuntsmanUK</v>
          </cell>
          <cell r="E3345">
            <v>1.4866295473101698</v>
          </cell>
          <cell r="G3345" t="str">
            <v>€/gal</v>
          </cell>
          <cell r="H3345">
            <v>2591784.1345053436</v>
          </cell>
          <cell r="I3345" t="str">
            <v>Euro</v>
          </cell>
          <cell r="J3345" t="str">
            <v>Culliford</v>
          </cell>
          <cell r="K3345">
            <v>4724442.6306541478</v>
          </cell>
          <cell r="L3345">
            <v>4724442.6306541488</v>
          </cell>
          <cell r="M3345">
            <v>2591784.1345053436</v>
          </cell>
        </row>
        <row r="3346">
          <cell r="A3346">
            <v>38078</v>
          </cell>
          <cell r="B3346" t="str">
            <v>Cyclohexane</v>
          </cell>
          <cell r="C3346" t="str">
            <v>Wilton</v>
          </cell>
          <cell r="D3346" t="str">
            <v>HuntsmanUK</v>
          </cell>
          <cell r="E3346">
            <v>1.8434750090719405</v>
          </cell>
          <cell r="G3346" t="str">
            <v>€/gal</v>
          </cell>
          <cell r="H3346">
            <v>2976200.1568396948</v>
          </cell>
          <cell r="I3346" t="str">
            <v>Euro</v>
          </cell>
          <cell r="J3346" t="str">
            <v>Culliford</v>
          </cell>
          <cell r="K3346">
            <v>6575850.369463712</v>
          </cell>
          <cell r="L3346">
            <v>6575850.369463712</v>
          </cell>
          <cell r="M3346">
            <v>2976200.1568396948</v>
          </cell>
        </row>
        <row r="3347">
          <cell r="A3347">
            <v>38108</v>
          </cell>
          <cell r="B3347" t="str">
            <v>Cyclohexane</v>
          </cell>
          <cell r="C3347" t="str">
            <v>Wilton</v>
          </cell>
          <cell r="D3347" t="str">
            <v>HuntsmanUK</v>
          </cell>
          <cell r="E3347">
            <v>1.8284595663612444</v>
          </cell>
          <cell r="G3347" t="str">
            <v>€/gal</v>
          </cell>
          <cell r="H3347">
            <v>2692726.7175572519</v>
          </cell>
          <cell r="I3347" t="str">
            <v>Euro</v>
          </cell>
          <cell r="J3347" t="str">
            <v>Culliford</v>
          </cell>
          <cell r="K3347">
            <v>5911814.0181140248</v>
          </cell>
          <cell r="L3347">
            <v>5911814.0181140248</v>
          </cell>
          <cell r="M3347">
            <v>2692726.7175572519</v>
          </cell>
        </row>
        <row r="3348">
          <cell r="A3348">
            <v>38139</v>
          </cell>
          <cell r="B3348" t="str">
            <v>Cyclohexane</v>
          </cell>
          <cell r="C3348" t="str">
            <v>Wilton</v>
          </cell>
          <cell r="D3348" t="str">
            <v>HuntsmanUK</v>
          </cell>
          <cell r="E3348">
            <v>2.0556767667604099</v>
          </cell>
          <cell r="G3348" t="str">
            <v>€/gal</v>
          </cell>
          <cell r="H3348">
            <v>2295212.9358778629</v>
          </cell>
          <cell r="I3348" t="str">
            <v>Euro</v>
          </cell>
          <cell r="J3348" t="str">
            <v>Culliford</v>
          </cell>
          <cell r="K3348">
            <v>5727120.5930313934</v>
          </cell>
          <cell r="L3348">
            <v>5727120.5930313924</v>
          </cell>
          <cell r="M3348">
            <v>2295212.9358778629</v>
          </cell>
        </row>
        <row r="3349">
          <cell r="A3349">
            <v>37987</v>
          </cell>
          <cell r="B3349" t="str">
            <v>Cyclohexane</v>
          </cell>
          <cell r="C3349" t="str">
            <v>Wilton</v>
          </cell>
          <cell r="D3349" t="str">
            <v>Veba</v>
          </cell>
          <cell r="E3349">
            <v>1.4587907103329401</v>
          </cell>
          <cell r="G3349" t="str">
            <v>€/gal</v>
          </cell>
          <cell r="H3349">
            <v>515475.07076793897</v>
          </cell>
          <cell r="I3349" t="str">
            <v>Euro</v>
          </cell>
          <cell r="J3349" t="str">
            <v>Culliford</v>
          </cell>
          <cell r="K3349">
            <v>948460.06957008806</v>
          </cell>
          <cell r="L3349">
            <v>948460.06957008806</v>
          </cell>
          <cell r="M3349">
            <v>515475.07076793897</v>
          </cell>
        </row>
        <row r="3350">
          <cell r="A3350">
            <v>38018</v>
          </cell>
          <cell r="B3350" t="str">
            <v>Cyclohexane</v>
          </cell>
          <cell r="C3350" t="str">
            <v>Wilton</v>
          </cell>
          <cell r="D3350" t="str">
            <v>Veba</v>
          </cell>
          <cell r="E3350">
            <v>1.6043726753152499</v>
          </cell>
          <cell r="G3350" t="str">
            <v>€/gal</v>
          </cell>
          <cell r="H3350">
            <v>336531.93629770994</v>
          </cell>
          <cell r="I3350" t="str">
            <v>Euro</v>
          </cell>
          <cell r="J3350" t="str">
            <v>Culliford</v>
          </cell>
          <cell r="K3350">
            <v>682786.17429604055</v>
          </cell>
          <cell r="L3350">
            <v>682786.17429604055</v>
          </cell>
          <cell r="M3350">
            <v>336531.93629770994</v>
          </cell>
        </row>
        <row r="3351">
          <cell r="A3351">
            <v>38047</v>
          </cell>
          <cell r="B3351" t="str">
            <v>Cyclohexane</v>
          </cell>
          <cell r="C3351" t="str">
            <v>Wilton</v>
          </cell>
          <cell r="D3351" t="str">
            <v>Veba</v>
          </cell>
          <cell r="E3351">
            <v>1.5598067676676042</v>
          </cell>
          <cell r="G3351" t="str">
            <v>€/gal</v>
          </cell>
          <cell r="H3351">
            <v>352262.17259999999</v>
          </cell>
          <cell r="I3351" t="str">
            <v>Euro</v>
          </cell>
          <cell r="J3351" t="str">
            <v>Culliford</v>
          </cell>
          <cell r="K3351">
            <v>673729.8694188731</v>
          </cell>
          <cell r="L3351">
            <v>673729.8694188731</v>
          </cell>
          <cell r="M3351">
            <v>352262.17259999999</v>
          </cell>
        </row>
        <row r="3352">
          <cell r="A3352">
            <v>38078</v>
          </cell>
          <cell r="B3352" t="str">
            <v>Cyclohexane</v>
          </cell>
          <cell r="C3352" t="str">
            <v>Wilton</v>
          </cell>
          <cell r="D3352" t="str">
            <v>Veba</v>
          </cell>
          <cell r="E3352">
            <v>1.9549578154767304</v>
          </cell>
          <cell r="G3352" t="str">
            <v>€/gal</v>
          </cell>
          <cell r="H3352">
            <v>335864.47666259541</v>
          </cell>
          <cell r="I3352" t="str">
            <v>Euro</v>
          </cell>
          <cell r="J3352" t="str">
            <v>Culliford</v>
          </cell>
          <cell r="K3352">
            <v>786962.42302100628</v>
          </cell>
          <cell r="L3352">
            <v>786962.4230210064</v>
          </cell>
          <cell r="M3352">
            <v>335864.47666259541</v>
          </cell>
        </row>
        <row r="3353">
          <cell r="A3353">
            <v>38018</v>
          </cell>
          <cell r="B3353" t="str">
            <v>Cyclohexane</v>
          </cell>
          <cell r="C3353" t="str">
            <v>Wilton</v>
          </cell>
          <cell r="D3353" t="str">
            <v>Kolmar</v>
          </cell>
          <cell r="E3353">
            <v>1.6935044906105419</v>
          </cell>
          <cell r="G3353" t="str">
            <v>€/gal</v>
          </cell>
          <cell r="H3353">
            <v>1028579.1956610687</v>
          </cell>
          <cell r="I3353" t="str">
            <v>Euro</v>
          </cell>
          <cell r="J3353" t="str">
            <v>Culliford</v>
          </cell>
          <cell r="K3353">
            <v>2202811.1494080378</v>
          </cell>
          <cell r="L3353">
            <v>2202811.1494080373</v>
          </cell>
          <cell r="M3353">
            <v>1028579.1956610687</v>
          </cell>
        </row>
        <row r="3354">
          <cell r="A3354">
            <v>38047</v>
          </cell>
          <cell r="B3354" t="str">
            <v>Cyclohexane</v>
          </cell>
          <cell r="C3354" t="str">
            <v>Wilton</v>
          </cell>
          <cell r="D3354" t="str">
            <v>Kolmar</v>
          </cell>
          <cell r="E3354">
            <v>1.663793885512111</v>
          </cell>
          <cell r="G3354" t="str">
            <v>€/gal</v>
          </cell>
          <cell r="H3354">
            <v>353420.38167938933</v>
          </cell>
          <cell r="I3354" t="str">
            <v>Euro</v>
          </cell>
          <cell r="J3354" t="str">
            <v>Culliford</v>
          </cell>
          <cell r="K3354">
            <v>721008.04039632541</v>
          </cell>
          <cell r="L3354">
            <v>721008.04039632541</v>
          </cell>
          <cell r="M3354">
            <v>353420.38167938933</v>
          </cell>
        </row>
        <row r="3355">
          <cell r="A3355">
            <v>38078</v>
          </cell>
          <cell r="B3355" t="str">
            <v>Cyclohexane</v>
          </cell>
          <cell r="C3355" t="str">
            <v>Wilton</v>
          </cell>
          <cell r="D3355" t="str">
            <v>Kolmar</v>
          </cell>
          <cell r="E3355">
            <v>1.984668420575161</v>
          </cell>
          <cell r="G3355" t="str">
            <v>€/gal</v>
          </cell>
          <cell r="H3355">
            <v>673181.67938931298</v>
          </cell>
          <cell r="I3355" t="str">
            <v>Euro</v>
          </cell>
          <cell r="J3355" t="str">
            <v>Culliford</v>
          </cell>
          <cell r="K3355">
            <v>1601300.282538692</v>
          </cell>
          <cell r="L3355">
            <v>1601300.282538692</v>
          </cell>
          <cell r="M3355">
            <v>673181.67938931298</v>
          </cell>
        </row>
        <row r="3356">
          <cell r="A3356">
            <v>37987</v>
          </cell>
          <cell r="B3356" t="str">
            <v>Cyclohexane</v>
          </cell>
          <cell r="C3356" t="str">
            <v>Wilton</v>
          </cell>
          <cell r="D3356" t="str">
            <v>Cespa</v>
          </cell>
          <cell r="E3356">
            <v>1.4528485893132541</v>
          </cell>
          <cell r="G3356" t="str">
            <v>€/gal</v>
          </cell>
          <cell r="H3356">
            <v>1277103.0616946565</v>
          </cell>
          <cell r="I3356" t="str">
            <v>Euro</v>
          </cell>
          <cell r="J3356" t="str">
            <v>Culliford</v>
          </cell>
          <cell r="K3356">
            <v>2340263.1694003744</v>
          </cell>
          <cell r="L3356">
            <v>2340263.1694003744</v>
          </cell>
          <cell r="M3356">
            <v>1277103.0616946565</v>
          </cell>
        </row>
        <row r="3357">
          <cell r="A3357">
            <v>38047</v>
          </cell>
          <cell r="B3357" t="str">
            <v>Cyclohexane</v>
          </cell>
          <cell r="C3357" t="str">
            <v>Wilton</v>
          </cell>
          <cell r="D3357" t="str">
            <v>Cespa</v>
          </cell>
          <cell r="E3357">
            <v>1.553864646647918</v>
          </cell>
          <cell r="G3357" t="str">
            <v>€/gal</v>
          </cell>
          <cell r="H3357">
            <v>957841.60138167953</v>
          </cell>
          <cell r="I3357" t="str">
            <v>Euro</v>
          </cell>
          <cell r="J3357" t="str">
            <v>Culliford</v>
          </cell>
          <cell r="K3357">
            <v>1824970.6053380487</v>
          </cell>
          <cell r="L3357">
            <v>1824970.6053380487</v>
          </cell>
          <cell r="M3357">
            <v>957841.60138167953</v>
          </cell>
        </row>
        <row r="3358">
          <cell r="A3358">
            <v>38078</v>
          </cell>
          <cell r="B3358" t="str">
            <v>Cyclohexane</v>
          </cell>
          <cell r="C3358" t="str">
            <v>Wilton</v>
          </cell>
          <cell r="D3358" t="str">
            <v>Cespa</v>
          </cell>
          <cell r="E3358">
            <v>1.9490156944570445</v>
          </cell>
          <cell r="G3358" t="str">
            <v>€/gal</v>
          </cell>
          <cell r="H3358">
            <v>1000461.0700946564</v>
          </cell>
          <cell r="I3358" t="str">
            <v>Euro</v>
          </cell>
          <cell r="J3358" t="str">
            <v>Culliford</v>
          </cell>
          <cell r="K3358">
            <v>2337050.3178514605</v>
          </cell>
          <cell r="L3358">
            <v>2337050.3178514605</v>
          </cell>
          <cell r="M3358">
            <v>1000461.0700946564</v>
          </cell>
        </row>
        <row r="3359">
          <cell r="A3359">
            <v>37622</v>
          </cell>
          <cell r="B3359" t="str">
            <v>MDI</v>
          </cell>
          <cell r="C3359" t="str">
            <v>Singapore</v>
          </cell>
          <cell r="D3359" t="str">
            <v>BASF</v>
          </cell>
          <cell r="E3359">
            <v>1.84</v>
          </cell>
          <cell r="G3359" t="str">
            <v>€/Kg</v>
          </cell>
          <cell r="H3359">
            <v>115000</v>
          </cell>
          <cell r="I3359" t="str">
            <v>Asia</v>
          </cell>
          <cell r="J3359" t="str">
            <v>Johnson</v>
          </cell>
          <cell r="K3359">
            <v>226412</v>
          </cell>
          <cell r="L3359">
            <v>224761.52000000002</v>
          </cell>
          <cell r="M3359">
            <v>253531.64500000002</v>
          </cell>
        </row>
        <row r="3360">
          <cell r="A3360">
            <v>37653</v>
          </cell>
          <cell r="B3360" t="str">
            <v>MDI</v>
          </cell>
          <cell r="C3360" t="str">
            <v>Singapore</v>
          </cell>
          <cell r="D3360" t="str">
            <v>BASF</v>
          </cell>
          <cell r="E3360">
            <v>1.84</v>
          </cell>
          <cell r="G3360" t="str">
            <v>€/Kg</v>
          </cell>
          <cell r="H3360">
            <v>115000</v>
          </cell>
          <cell r="I3360" t="str">
            <v>Asia</v>
          </cell>
          <cell r="J3360" t="str">
            <v>Johnson</v>
          </cell>
          <cell r="K3360">
            <v>226412</v>
          </cell>
          <cell r="L3360">
            <v>227956.68</v>
          </cell>
          <cell r="M3360">
            <v>253531.64500000002</v>
          </cell>
        </row>
        <row r="3361">
          <cell r="A3361">
            <v>37681</v>
          </cell>
          <cell r="B3361" t="str">
            <v>MDI</v>
          </cell>
          <cell r="C3361" t="str">
            <v>Singapore</v>
          </cell>
          <cell r="D3361" t="str">
            <v>BASF</v>
          </cell>
          <cell r="E3361">
            <v>1.84</v>
          </cell>
          <cell r="G3361" t="str">
            <v>€/Kg</v>
          </cell>
          <cell r="H3361">
            <v>115000</v>
          </cell>
          <cell r="I3361" t="str">
            <v>Asia</v>
          </cell>
          <cell r="J3361" t="str">
            <v>Johnson</v>
          </cell>
          <cell r="K3361">
            <v>226412</v>
          </cell>
          <cell r="L3361">
            <v>228676.12</v>
          </cell>
          <cell r="M3361">
            <v>253531.64500000002</v>
          </cell>
        </row>
        <row r="3362">
          <cell r="A3362">
            <v>37712</v>
          </cell>
          <cell r="B3362" t="str">
            <v>MDI</v>
          </cell>
          <cell r="C3362" t="str">
            <v>Singapore</v>
          </cell>
          <cell r="D3362" t="str">
            <v>BASF</v>
          </cell>
          <cell r="E3362">
            <v>1.84</v>
          </cell>
          <cell r="G3362" t="str">
            <v>€/Kg</v>
          </cell>
          <cell r="H3362">
            <v>115000</v>
          </cell>
          <cell r="I3362" t="str">
            <v>Asia</v>
          </cell>
          <cell r="J3362" t="str">
            <v>Johnson</v>
          </cell>
          <cell r="K3362">
            <v>236992</v>
          </cell>
          <cell r="L3362">
            <v>229543.67999999999</v>
          </cell>
          <cell r="M3362">
            <v>253531.64500000002</v>
          </cell>
        </row>
        <row r="3363">
          <cell r="A3363">
            <v>37742</v>
          </cell>
          <cell r="B3363" t="str">
            <v>MDI</v>
          </cell>
          <cell r="C3363" t="str">
            <v>Singapore</v>
          </cell>
          <cell r="D3363" t="str">
            <v>BASF</v>
          </cell>
          <cell r="E3363">
            <v>1.84</v>
          </cell>
          <cell r="G3363" t="str">
            <v>€/Kg</v>
          </cell>
          <cell r="H3363">
            <v>115000</v>
          </cell>
          <cell r="I3363" t="str">
            <v>Asia</v>
          </cell>
          <cell r="J3363" t="str">
            <v>Johnson</v>
          </cell>
          <cell r="K3363">
            <v>236992</v>
          </cell>
          <cell r="L3363">
            <v>245075.11999999997</v>
          </cell>
          <cell r="M3363">
            <v>253531.64500000002</v>
          </cell>
        </row>
        <row r="3364">
          <cell r="A3364">
            <v>37773</v>
          </cell>
          <cell r="B3364" t="str">
            <v>MDI</v>
          </cell>
          <cell r="C3364" t="str">
            <v>Singapore</v>
          </cell>
          <cell r="D3364" t="str">
            <v>BASF</v>
          </cell>
          <cell r="E3364">
            <v>1.84</v>
          </cell>
          <cell r="G3364" t="str">
            <v>€/Kg</v>
          </cell>
          <cell r="H3364">
            <v>115000</v>
          </cell>
          <cell r="I3364" t="str">
            <v>Asia</v>
          </cell>
          <cell r="J3364" t="str">
            <v>Johnson</v>
          </cell>
          <cell r="K3364">
            <v>236992</v>
          </cell>
          <cell r="L3364">
            <v>246789.08</v>
          </cell>
          <cell r="M3364">
            <v>253531.64500000002</v>
          </cell>
        </row>
        <row r="3365">
          <cell r="A3365">
            <v>37803</v>
          </cell>
          <cell r="B3365" t="str">
            <v>MDI</v>
          </cell>
          <cell r="C3365" t="str">
            <v>Singapore</v>
          </cell>
          <cell r="D3365" t="str">
            <v>BASF</v>
          </cell>
          <cell r="E3365">
            <v>1.84</v>
          </cell>
          <cell r="G3365" t="str">
            <v>€/Kg</v>
          </cell>
          <cell r="H3365">
            <v>115000</v>
          </cell>
          <cell r="I3365" t="str">
            <v>Asia</v>
          </cell>
          <cell r="J3365" t="str">
            <v>Johnson</v>
          </cell>
          <cell r="K3365">
            <v>239108</v>
          </cell>
          <cell r="L3365">
            <v>240631.52</v>
          </cell>
          <cell r="M3365">
            <v>253531.64500000002</v>
          </cell>
        </row>
        <row r="3366">
          <cell r="A3366">
            <v>37834</v>
          </cell>
          <cell r="B3366" t="str">
            <v>MDI</v>
          </cell>
          <cell r="C3366" t="str">
            <v>Singapore</v>
          </cell>
          <cell r="D3366" t="str">
            <v>BASF</v>
          </cell>
          <cell r="E3366">
            <v>1.84</v>
          </cell>
          <cell r="G3366" t="str">
            <v>€/Kg</v>
          </cell>
          <cell r="H3366">
            <v>115000</v>
          </cell>
          <cell r="I3366" t="str">
            <v>Asia</v>
          </cell>
          <cell r="J3366" t="str">
            <v>Johnson</v>
          </cell>
          <cell r="K3366">
            <v>239108</v>
          </cell>
          <cell r="L3366">
            <v>235701.24</v>
          </cell>
          <cell r="M3366">
            <v>253531.64500000002</v>
          </cell>
        </row>
        <row r="3367">
          <cell r="A3367">
            <v>37865</v>
          </cell>
          <cell r="B3367" t="str">
            <v>MDI</v>
          </cell>
          <cell r="C3367" t="str">
            <v>Singapore</v>
          </cell>
          <cell r="D3367" t="str">
            <v>BASF</v>
          </cell>
          <cell r="E3367">
            <v>1.84</v>
          </cell>
          <cell r="G3367" t="str">
            <v>€/Kg</v>
          </cell>
          <cell r="H3367">
            <v>115000</v>
          </cell>
          <cell r="I3367" t="str">
            <v>Asia</v>
          </cell>
          <cell r="J3367" t="str">
            <v>Johnson</v>
          </cell>
          <cell r="K3367">
            <v>239108</v>
          </cell>
          <cell r="L3367">
            <v>237457.52000000002</v>
          </cell>
          <cell r="M3367">
            <v>253531.64500000002</v>
          </cell>
        </row>
        <row r="3368">
          <cell r="A3368">
            <v>37895</v>
          </cell>
          <cell r="B3368" t="str">
            <v>MDI</v>
          </cell>
          <cell r="C3368" t="str">
            <v>Singapore</v>
          </cell>
          <cell r="D3368" t="str">
            <v>BASF</v>
          </cell>
          <cell r="E3368">
            <v>1.84</v>
          </cell>
          <cell r="G3368" t="str">
            <v>€/Kg</v>
          </cell>
          <cell r="H3368">
            <v>115000</v>
          </cell>
          <cell r="I3368" t="str">
            <v>Asia</v>
          </cell>
          <cell r="J3368" t="str">
            <v>Johnson</v>
          </cell>
          <cell r="K3368">
            <v>247572</v>
          </cell>
          <cell r="L3368">
            <v>247402.72</v>
          </cell>
          <cell r="M3368">
            <v>253531.64500000002</v>
          </cell>
        </row>
        <row r="3369">
          <cell r="A3369">
            <v>37926</v>
          </cell>
          <cell r="B3369" t="str">
            <v>MDI</v>
          </cell>
          <cell r="C3369" t="str">
            <v>Singapore</v>
          </cell>
          <cell r="D3369" t="str">
            <v>BASF</v>
          </cell>
          <cell r="E3369">
            <v>1.84</v>
          </cell>
          <cell r="G3369" t="str">
            <v>€/Kg</v>
          </cell>
          <cell r="H3369">
            <v>115000</v>
          </cell>
          <cell r="I3369" t="str">
            <v>Asia</v>
          </cell>
          <cell r="J3369" t="str">
            <v>Johnson</v>
          </cell>
          <cell r="K3369">
            <v>247572</v>
          </cell>
          <cell r="L3369">
            <v>247614.31999999998</v>
          </cell>
          <cell r="M3369">
            <v>253531.64500000002</v>
          </cell>
        </row>
        <row r="3370">
          <cell r="A3370">
            <v>37956</v>
          </cell>
          <cell r="B3370" t="str">
            <v>MDI</v>
          </cell>
          <cell r="C3370" t="str">
            <v>Singapore</v>
          </cell>
          <cell r="D3370" t="str">
            <v>BASF</v>
          </cell>
          <cell r="E3370">
            <v>1.84</v>
          </cell>
          <cell r="G3370" t="str">
            <v>€/Kg</v>
          </cell>
          <cell r="H3370">
            <v>115000</v>
          </cell>
          <cell r="I3370" t="str">
            <v>Asia</v>
          </cell>
          <cell r="J3370" t="str">
            <v>Johnson</v>
          </cell>
          <cell r="K3370">
            <v>247572</v>
          </cell>
          <cell r="L3370">
            <v>259971.75999999998</v>
          </cell>
          <cell r="M3370">
            <v>253531.64500000002</v>
          </cell>
        </row>
        <row r="3371">
          <cell r="A3371">
            <v>37987</v>
          </cell>
          <cell r="B3371" t="str">
            <v>MDI</v>
          </cell>
          <cell r="C3371" t="str">
            <v>Singapore</v>
          </cell>
          <cell r="D3371" t="str">
            <v>BASF</v>
          </cell>
          <cell r="E3371">
            <v>1.5</v>
          </cell>
          <cell r="G3371" t="str">
            <v>€/Kg</v>
          </cell>
          <cell r="H3371">
            <v>115000</v>
          </cell>
          <cell r="I3371" t="str">
            <v>Asia</v>
          </cell>
          <cell r="J3371" t="str">
            <v>Johnson</v>
          </cell>
          <cell r="K3371">
            <v>217574.25</v>
          </cell>
          <cell r="L3371">
            <v>217574.25000000003</v>
          </cell>
          <cell r="M3371">
            <v>253531.64500000002</v>
          </cell>
        </row>
        <row r="3372">
          <cell r="A3372">
            <v>38018</v>
          </cell>
          <cell r="B3372" t="str">
            <v>MDI</v>
          </cell>
          <cell r="C3372" t="str">
            <v>Singapore</v>
          </cell>
          <cell r="D3372" t="str">
            <v>BASF</v>
          </cell>
          <cell r="E3372">
            <v>1.52</v>
          </cell>
          <cell r="G3372" t="str">
            <v>€/Kg</v>
          </cell>
          <cell r="H3372">
            <v>115000</v>
          </cell>
          <cell r="I3372" t="str">
            <v>Asia</v>
          </cell>
          <cell r="J3372" t="str">
            <v>Johnson</v>
          </cell>
          <cell r="K3372">
            <v>221052.08</v>
          </cell>
          <cell r="L3372">
            <v>221052.08</v>
          </cell>
          <cell r="M3372">
            <v>253531.64500000002</v>
          </cell>
        </row>
        <row r="3373">
          <cell r="A3373">
            <v>38047</v>
          </cell>
          <cell r="B3373" t="str">
            <v>MDI</v>
          </cell>
          <cell r="C3373" t="str">
            <v>Singapore</v>
          </cell>
          <cell r="D3373" t="str">
            <v>BASF</v>
          </cell>
          <cell r="E3373">
            <v>1.52</v>
          </cell>
          <cell r="G3373" t="str">
            <v>€/Kg</v>
          </cell>
          <cell r="H3373">
            <v>115000</v>
          </cell>
          <cell r="I3373" t="str">
            <v>Asia</v>
          </cell>
          <cell r="J3373" t="str">
            <v>Johnson</v>
          </cell>
          <cell r="K3373">
            <v>214333.67999999996</v>
          </cell>
          <cell r="L3373">
            <v>214333.68</v>
          </cell>
          <cell r="M3373">
            <v>253531.64500000002</v>
          </cell>
        </row>
        <row r="3374">
          <cell r="A3374">
            <v>38078</v>
          </cell>
          <cell r="B3374" t="str">
            <v>MDI</v>
          </cell>
          <cell r="C3374" t="str">
            <v>Singapore</v>
          </cell>
          <cell r="D3374" t="str">
            <v>BASF</v>
          </cell>
          <cell r="E3374">
            <v>1.52</v>
          </cell>
          <cell r="G3374" t="str">
            <v>€/Kg</v>
          </cell>
          <cell r="H3374">
            <v>115000</v>
          </cell>
          <cell r="I3374" t="str">
            <v>Asia</v>
          </cell>
          <cell r="J3374" t="str">
            <v>Johnson</v>
          </cell>
          <cell r="K3374">
            <v>209504.79200000002</v>
          </cell>
          <cell r="L3374">
            <v>209504.79200000002</v>
          </cell>
          <cell r="M3374">
            <v>253531.64500000002</v>
          </cell>
        </row>
        <row r="3375">
          <cell r="A3375">
            <v>38108</v>
          </cell>
          <cell r="B3375" t="str">
            <v>MDI</v>
          </cell>
          <cell r="C3375" t="str">
            <v>Singapore</v>
          </cell>
          <cell r="D3375" t="str">
            <v>BASF</v>
          </cell>
          <cell r="E3375">
            <v>1.52</v>
          </cell>
          <cell r="G3375" t="str">
            <v>€/Kg</v>
          </cell>
          <cell r="H3375">
            <v>115000</v>
          </cell>
          <cell r="I3375" t="str">
            <v>Asia</v>
          </cell>
          <cell r="J3375" t="str">
            <v>Johnson</v>
          </cell>
          <cell r="K3375">
            <v>209886.52190476187</v>
          </cell>
          <cell r="L3375">
            <v>209886.52190476187</v>
          </cell>
          <cell r="M3375">
            <v>253531.64500000002</v>
          </cell>
        </row>
        <row r="3376">
          <cell r="A3376">
            <v>38139</v>
          </cell>
          <cell r="B3376" t="str">
            <v>MDI</v>
          </cell>
          <cell r="C3376" t="str">
            <v>Singapore</v>
          </cell>
          <cell r="D3376" t="str">
            <v>BASF</v>
          </cell>
          <cell r="E3376">
            <v>1.52</v>
          </cell>
          <cell r="G3376" t="str">
            <v>€/Kg</v>
          </cell>
          <cell r="H3376">
            <v>115000</v>
          </cell>
          <cell r="I3376" t="str">
            <v>Asia</v>
          </cell>
          <cell r="J3376" t="str">
            <v>Johnson</v>
          </cell>
          <cell r="K3376">
            <v>212177.80181818176</v>
          </cell>
          <cell r="L3376">
            <v>212177.80181818179</v>
          </cell>
          <cell r="M3376">
            <v>253531.64500000002</v>
          </cell>
        </row>
        <row r="3377">
          <cell r="A3377">
            <v>38169</v>
          </cell>
          <cell r="B3377" t="str">
            <v>MDI</v>
          </cell>
          <cell r="C3377" t="str">
            <v>Singapore</v>
          </cell>
          <cell r="D3377" t="str">
            <v>BASF</v>
          </cell>
          <cell r="E3377">
            <v>1.52</v>
          </cell>
          <cell r="G3377" t="str">
            <v>€/Kg</v>
          </cell>
          <cell r="H3377">
            <v>115000</v>
          </cell>
          <cell r="I3377" t="str">
            <v>Asia</v>
          </cell>
          <cell r="J3377" t="str">
            <v>Johnson</v>
          </cell>
          <cell r="K3377">
            <v>211123.8601364817</v>
          </cell>
          <cell r="L3377">
            <v>211123.8601364817</v>
          </cell>
          <cell r="M3377">
            <v>253531.64500000002</v>
          </cell>
        </row>
        <row r="3378">
          <cell r="A3378">
            <v>38200</v>
          </cell>
          <cell r="B3378" t="str">
            <v>MDI</v>
          </cell>
          <cell r="C3378" t="str">
            <v>Singapore</v>
          </cell>
          <cell r="D3378" t="str">
            <v>BASF</v>
          </cell>
          <cell r="E3378">
            <v>1.52</v>
          </cell>
          <cell r="G3378" t="str">
            <v>€/Kg</v>
          </cell>
          <cell r="H3378">
            <v>115000</v>
          </cell>
          <cell r="I3378" t="str">
            <v>Asia</v>
          </cell>
          <cell r="J3378" t="str">
            <v>Johnson</v>
          </cell>
          <cell r="K3378">
            <v>213221.04</v>
          </cell>
          <cell r="L3378">
            <v>213221.04</v>
          </cell>
          <cell r="M3378">
            <v>253531.64500000002</v>
          </cell>
        </row>
        <row r="3379">
          <cell r="A3379">
            <v>38231</v>
          </cell>
          <cell r="B3379" t="str">
            <v>MDI</v>
          </cell>
          <cell r="C3379" t="str">
            <v>Singapore</v>
          </cell>
          <cell r="D3379" t="str">
            <v>BASF</v>
          </cell>
          <cell r="E3379">
            <v>1.52</v>
          </cell>
          <cell r="G3379" t="str">
            <v>€/Kg</v>
          </cell>
          <cell r="H3379">
            <v>115000</v>
          </cell>
          <cell r="I3379" t="str">
            <v>Asia</v>
          </cell>
          <cell r="J3379" t="str">
            <v>Johnson</v>
          </cell>
          <cell r="K3379">
            <v>211018.56000000003</v>
          </cell>
          <cell r="L3379">
            <v>211018.56</v>
          </cell>
          <cell r="M3379">
            <v>253531.64500000002</v>
          </cell>
        </row>
        <row r="3380">
          <cell r="A3380">
            <v>38261</v>
          </cell>
          <cell r="B3380" t="str">
            <v>MDI</v>
          </cell>
          <cell r="C3380" t="str">
            <v>Singapore</v>
          </cell>
          <cell r="D3380" t="str">
            <v>BASF</v>
          </cell>
          <cell r="E3380">
            <v>1.52</v>
          </cell>
          <cell r="G3380" t="str">
            <v>€/Kg</v>
          </cell>
          <cell r="H3380">
            <v>115000</v>
          </cell>
          <cell r="I3380" t="str">
            <v>Asia</v>
          </cell>
          <cell r="J3380" t="str">
            <v>Johnson</v>
          </cell>
          <cell r="K3380">
            <v>211018.56000000003</v>
          </cell>
          <cell r="L3380">
            <v>211018.56</v>
          </cell>
          <cell r="M3380">
            <v>253531.64500000002</v>
          </cell>
        </row>
        <row r="3381">
          <cell r="A3381">
            <v>38292</v>
          </cell>
          <cell r="B3381" t="str">
            <v>MDI</v>
          </cell>
          <cell r="C3381" t="str">
            <v>Singapore</v>
          </cell>
          <cell r="D3381" t="str">
            <v>BASF</v>
          </cell>
          <cell r="E3381">
            <v>1.52</v>
          </cell>
          <cell r="G3381" t="str">
            <v>€/Kg</v>
          </cell>
          <cell r="H3381">
            <v>115000</v>
          </cell>
          <cell r="I3381" t="str">
            <v>Asia</v>
          </cell>
          <cell r="J3381" t="str">
            <v>Johnson</v>
          </cell>
          <cell r="K3381">
            <v>211018.56000000003</v>
          </cell>
          <cell r="L3381">
            <v>211018.56</v>
          </cell>
          <cell r="M3381">
            <v>253531.64500000002</v>
          </cell>
        </row>
        <row r="3382">
          <cell r="A3382">
            <v>38322</v>
          </cell>
          <cell r="B3382" t="str">
            <v>MDI</v>
          </cell>
          <cell r="C3382" t="str">
            <v>Singapore</v>
          </cell>
          <cell r="D3382" t="str">
            <v>BASF</v>
          </cell>
          <cell r="E3382">
            <v>1.52</v>
          </cell>
          <cell r="G3382" t="str">
            <v>€/Kg</v>
          </cell>
          <cell r="H3382">
            <v>115000</v>
          </cell>
          <cell r="I3382" t="str">
            <v>Asia</v>
          </cell>
          <cell r="J3382" t="str">
            <v>Johnson</v>
          </cell>
          <cell r="K3382">
            <v>211018.56000000003</v>
          </cell>
          <cell r="L3382">
            <v>211018.56</v>
          </cell>
          <cell r="M3382">
            <v>253531.64500000002</v>
          </cell>
        </row>
        <row r="3383">
          <cell r="A3383">
            <v>38353</v>
          </cell>
          <cell r="B3383" t="str">
            <v>MDI</v>
          </cell>
          <cell r="C3383" t="str">
            <v>Singapore</v>
          </cell>
          <cell r="D3383" t="str">
            <v>BASF</v>
          </cell>
          <cell r="E3383">
            <v>1.84</v>
          </cell>
          <cell r="G3383" t="str">
            <v>€/Kg</v>
          </cell>
          <cell r="H3383">
            <v>115000</v>
          </cell>
          <cell r="I3383" t="str">
            <v>Asia</v>
          </cell>
          <cell r="J3383" t="str">
            <v>Johnson</v>
          </cell>
          <cell r="K3383">
            <v>255443.52000000002</v>
          </cell>
          <cell r="L3383">
            <v>255443.52000000002</v>
          </cell>
          <cell r="M3383">
            <v>253531.64500000002</v>
          </cell>
        </row>
        <row r="3384">
          <cell r="A3384">
            <v>38384</v>
          </cell>
          <cell r="B3384" t="str">
            <v>MDI</v>
          </cell>
          <cell r="C3384" t="str">
            <v>Singapore</v>
          </cell>
          <cell r="D3384" t="str">
            <v>BASF</v>
          </cell>
          <cell r="E3384">
            <v>1.84</v>
          </cell>
          <cell r="G3384" t="str">
            <v>€/Kg</v>
          </cell>
          <cell r="H3384">
            <v>115000</v>
          </cell>
          <cell r="I3384" t="str">
            <v>Asia</v>
          </cell>
          <cell r="J3384" t="str">
            <v>Johnson</v>
          </cell>
          <cell r="K3384">
            <v>255443.52000000002</v>
          </cell>
          <cell r="L3384">
            <v>255443.52000000002</v>
          </cell>
          <cell r="M3384">
            <v>253531.64500000002</v>
          </cell>
        </row>
        <row r="3385">
          <cell r="A3385">
            <v>38412</v>
          </cell>
          <cell r="B3385" t="str">
            <v>MDI</v>
          </cell>
          <cell r="C3385" t="str">
            <v>Singapore</v>
          </cell>
          <cell r="D3385" t="str">
            <v>BASF</v>
          </cell>
          <cell r="E3385">
            <v>1.84</v>
          </cell>
          <cell r="G3385" t="str">
            <v>€/Kg</v>
          </cell>
          <cell r="H3385">
            <v>115000</v>
          </cell>
          <cell r="I3385" t="str">
            <v>Asia</v>
          </cell>
          <cell r="J3385" t="str">
            <v>Johnson</v>
          </cell>
          <cell r="K3385">
            <v>255443.52000000002</v>
          </cell>
          <cell r="L3385">
            <v>255443.52000000002</v>
          </cell>
          <cell r="M3385">
            <v>253531.64500000002</v>
          </cell>
        </row>
        <row r="3386">
          <cell r="A3386">
            <v>38443</v>
          </cell>
          <cell r="B3386" t="str">
            <v>MDI</v>
          </cell>
          <cell r="C3386" t="str">
            <v>Singapore</v>
          </cell>
          <cell r="D3386" t="str">
            <v>BASF</v>
          </cell>
          <cell r="E3386">
            <v>1.84</v>
          </cell>
          <cell r="G3386" t="str">
            <v>€/Kg</v>
          </cell>
          <cell r="H3386">
            <v>115000</v>
          </cell>
          <cell r="I3386" t="str">
            <v>Asia</v>
          </cell>
          <cell r="J3386" t="str">
            <v>Johnson</v>
          </cell>
          <cell r="K3386">
            <v>255443.52000000002</v>
          </cell>
          <cell r="L3386">
            <v>255443.52000000002</v>
          </cell>
          <cell r="M3386">
            <v>253531.64500000002</v>
          </cell>
        </row>
        <row r="3387">
          <cell r="A3387">
            <v>38473</v>
          </cell>
          <cell r="B3387" t="str">
            <v>MDI</v>
          </cell>
          <cell r="C3387" t="str">
            <v>Singapore</v>
          </cell>
          <cell r="D3387" t="str">
            <v>BASF</v>
          </cell>
          <cell r="E3387">
            <v>1.84</v>
          </cell>
          <cell r="G3387" t="str">
            <v>€/Kg</v>
          </cell>
          <cell r="H3387">
            <v>115000</v>
          </cell>
          <cell r="I3387" t="str">
            <v>Asia</v>
          </cell>
          <cell r="J3387" t="str">
            <v>Johnson</v>
          </cell>
          <cell r="K3387">
            <v>255443.52000000002</v>
          </cell>
          <cell r="L3387">
            <v>255443.52000000002</v>
          </cell>
          <cell r="M3387">
            <v>253531.64500000002</v>
          </cell>
        </row>
        <row r="3388">
          <cell r="A3388">
            <v>38504</v>
          </cell>
          <cell r="B3388" t="str">
            <v>MDI</v>
          </cell>
          <cell r="C3388" t="str">
            <v>Singapore</v>
          </cell>
          <cell r="D3388" t="str">
            <v>BASF</v>
          </cell>
          <cell r="E3388">
            <v>1.84</v>
          </cell>
          <cell r="G3388" t="str">
            <v>€/Kg</v>
          </cell>
          <cell r="H3388">
            <v>115000</v>
          </cell>
          <cell r="I3388" t="str">
            <v>Asia</v>
          </cell>
          <cell r="J3388" t="str">
            <v>Johnson</v>
          </cell>
          <cell r="K3388">
            <v>255443.52000000002</v>
          </cell>
          <cell r="L3388">
            <v>255443.52000000002</v>
          </cell>
          <cell r="M3388">
            <v>253531.64500000002</v>
          </cell>
        </row>
        <row r="3389">
          <cell r="A3389">
            <v>38534</v>
          </cell>
          <cell r="B3389" t="str">
            <v>MDI</v>
          </cell>
          <cell r="C3389" t="str">
            <v>Singapore</v>
          </cell>
          <cell r="D3389" t="str">
            <v>BASF</v>
          </cell>
          <cell r="G3389" t="str">
            <v>€/Kg</v>
          </cell>
          <cell r="H3389">
            <v>115000</v>
          </cell>
          <cell r="I3389" t="str">
            <v>Asia</v>
          </cell>
          <cell r="J3389" t="str">
            <v>Johnson</v>
          </cell>
          <cell r="K3389">
            <v>0</v>
          </cell>
          <cell r="L3389">
            <v>0</v>
          </cell>
          <cell r="M3389">
            <v>0</v>
          </cell>
        </row>
        <row r="3390">
          <cell r="A3390">
            <v>38565</v>
          </cell>
          <cell r="B3390" t="str">
            <v>MDI</v>
          </cell>
          <cell r="C3390" t="str">
            <v>Singapore</v>
          </cell>
          <cell r="D3390" t="str">
            <v>BASF</v>
          </cell>
          <cell r="G3390" t="str">
            <v>€/Kg</v>
          </cell>
          <cell r="H3390">
            <v>115000</v>
          </cell>
          <cell r="I3390" t="str">
            <v>Asia</v>
          </cell>
          <cell r="J3390" t="str">
            <v>Johnson</v>
          </cell>
          <cell r="K3390">
            <v>0</v>
          </cell>
          <cell r="L3390">
            <v>0</v>
          </cell>
          <cell r="M3390">
            <v>0</v>
          </cell>
        </row>
        <row r="3391">
          <cell r="A3391">
            <v>38596</v>
          </cell>
          <cell r="B3391" t="str">
            <v>MDI</v>
          </cell>
          <cell r="C3391" t="str">
            <v>Singapore</v>
          </cell>
          <cell r="D3391" t="str">
            <v>BASF</v>
          </cell>
          <cell r="G3391" t="str">
            <v>€/Kg</v>
          </cell>
          <cell r="H3391">
            <v>115000</v>
          </cell>
          <cell r="I3391" t="str">
            <v>Asia</v>
          </cell>
          <cell r="J3391" t="str">
            <v>Johnson</v>
          </cell>
          <cell r="K3391">
            <v>0</v>
          </cell>
          <cell r="L3391">
            <v>0</v>
          </cell>
          <cell r="M3391">
            <v>0</v>
          </cell>
        </row>
        <row r="3392">
          <cell r="A3392">
            <v>38626</v>
          </cell>
          <cell r="B3392" t="str">
            <v>MDI</v>
          </cell>
          <cell r="C3392" t="str">
            <v>Singapore</v>
          </cell>
          <cell r="D3392" t="str">
            <v>BASF</v>
          </cell>
          <cell r="G3392" t="str">
            <v>€/Kg</v>
          </cell>
          <cell r="H3392">
            <v>115000</v>
          </cell>
          <cell r="I3392" t="str">
            <v>Asia</v>
          </cell>
          <cell r="J3392" t="str">
            <v>Johnson</v>
          </cell>
          <cell r="K3392">
            <v>0</v>
          </cell>
          <cell r="L3392">
            <v>0</v>
          </cell>
          <cell r="M3392">
            <v>0</v>
          </cell>
        </row>
        <row r="3393">
          <cell r="A3393">
            <v>38657</v>
          </cell>
          <cell r="B3393" t="str">
            <v>MDI</v>
          </cell>
          <cell r="C3393" t="str">
            <v>Singapore</v>
          </cell>
          <cell r="D3393" t="str">
            <v>BASF</v>
          </cell>
          <cell r="G3393" t="str">
            <v>€/Kg</v>
          </cell>
          <cell r="H3393">
            <v>115000</v>
          </cell>
          <cell r="I3393" t="str">
            <v>Asia</v>
          </cell>
          <cell r="J3393" t="str">
            <v>Johnson</v>
          </cell>
          <cell r="K3393">
            <v>0</v>
          </cell>
          <cell r="L3393">
            <v>0</v>
          </cell>
          <cell r="M3393">
            <v>0</v>
          </cell>
        </row>
        <row r="3394">
          <cell r="A3394">
            <v>38687</v>
          </cell>
          <cell r="B3394" t="str">
            <v>MDI</v>
          </cell>
          <cell r="C3394" t="str">
            <v>Singapore</v>
          </cell>
          <cell r="D3394" t="str">
            <v>BASF</v>
          </cell>
          <cell r="G3394" t="str">
            <v>€/Kg</v>
          </cell>
          <cell r="H3394">
            <v>115000</v>
          </cell>
          <cell r="I3394" t="str">
            <v>Asia</v>
          </cell>
          <cell r="J3394" t="str">
            <v>Johnson</v>
          </cell>
          <cell r="K3394">
            <v>0</v>
          </cell>
          <cell r="L3394">
            <v>0</v>
          </cell>
          <cell r="M3394">
            <v>0</v>
          </cell>
        </row>
        <row r="3395">
          <cell r="A3395">
            <v>37622</v>
          </cell>
          <cell r="B3395" t="str">
            <v>TiO2</v>
          </cell>
          <cell r="C3395" t="str">
            <v>Rozenburg</v>
          </cell>
          <cell r="D3395" t="str">
            <v>Sachtleben</v>
          </cell>
          <cell r="E3395">
            <v>1.35</v>
          </cell>
          <cell r="G3395" t="str">
            <v>€/lb</v>
          </cell>
          <cell r="H3395">
            <v>54166.666666666664</v>
          </cell>
          <cell r="I3395" t="str">
            <v>Euro</v>
          </cell>
          <cell r="J3395" t="str">
            <v>Scheffler</v>
          </cell>
          <cell r="K3395">
            <v>78243.75</v>
          </cell>
          <cell r="L3395">
            <v>77673.375</v>
          </cell>
          <cell r="M3395">
            <v>54166.666666666664</v>
          </cell>
        </row>
        <row r="3396">
          <cell r="A3396">
            <v>37653</v>
          </cell>
          <cell r="B3396" t="str">
            <v>TiO2</v>
          </cell>
          <cell r="C3396" t="str">
            <v>Rozenburg</v>
          </cell>
          <cell r="D3396" t="str">
            <v>Sachtleben</v>
          </cell>
          <cell r="E3396">
            <v>1.34</v>
          </cell>
          <cell r="G3396" t="str">
            <v>€/lb</v>
          </cell>
          <cell r="H3396">
            <v>54166.666666666664</v>
          </cell>
          <cell r="I3396" t="str">
            <v>Euro</v>
          </cell>
          <cell r="J3396" t="str">
            <v>Scheffler</v>
          </cell>
          <cell r="K3396">
            <v>77664.166666666672</v>
          </cell>
          <cell r="L3396">
            <v>78194.024999999994</v>
          </cell>
          <cell r="M3396">
            <v>54166.666666666664</v>
          </cell>
        </row>
        <row r="3397">
          <cell r="A3397">
            <v>37681</v>
          </cell>
          <cell r="B3397" t="str">
            <v>TiO2</v>
          </cell>
          <cell r="C3397" t="str">
            <v>Rozenburg</v>
          </cell>
          <cell r="D3397" t="str">
            <v>Sachtleben</v>
          </cell>
          <cell r="E3397">
            <v>1.34</v>
          </cell>
          <cell r="G3397" t="str">
            <v>€/lb</v>
          </cell>
          <cell r="H3397">
            <v>54166.666666666664</v>
          </cell>
          <cell r="I3397" t="str">
            <v>Euro</v>
          </cell>
          <cell r="J3397" t="str">
            <v>Scheffler</v>
          </cell>
          <cell r="K3397">
            <v>77664.166666666672</v>
          </cell>
          <cell r="L3397">
            <v>78440.808333333334</v>
          </cell>
          <cell r="M3397">
            <v>54166.666666666664</v>
          </cell>
        </row>
        <row r="3398">
          <cell r="A3398">
            <v>37712</v>
          </cell>
          <cell r="B3398" t="str">
            <v>TiO2</v>
          </cell>
          <cell r="C3398" t="str">
            <v>Rozenburg</v>
          </cell>
          <cell r="D3398" t="str">
            <v>Sachtleben</v>
          </cell>
          <cell r="E3398">
            <v>1.34</v>
          </cell>
          <cell r="G3398" t="str">
            <v>€/lb</v>
          </cell>
          <cell r="H3398">
            <v>54166.666666666664</v>
          </cell>
          <cell r="I3398" t="str">
            <v>Euro</v>
          </cell>
          <cell r="J3398" t="str">
            <v>Scheffler</v>
          </cell>
          <cell r="K3398">
            <v>81293.333333333343</v>
          </cell>
          <cell r="L3398">
            <v>78738.399999999994</v>
          </cell>
          <cell r="M3398">
            <v>54166.666666666664</v>
          </cell>
        </row>
        <row r="3399">
          <cell r="A3399">
            <v>37742</v>
          </cell>
          <cell r="B3399" t="str">
            <v>TiO2</v>
          </cell>
          <cell r="C3399" t="str">
            <v>Rozenburg</v>
          </cell>
          <cell r="D3399" t="str">
            <v>Sachtleben</v>
          </cell>
          <cell r="E3399">
            <v>1.34</v>
          </cell>
          <cell r="G3399" t="str">
            <v>€/lb</v>
          </cell>
          <cell r="H3399">
            <v>54166.666666666664</v>
          </cell>
          <cell r="I3399" t="str">
            <v>Euro</v>
          </cell>
          <cell r="J3399" t="str">
            <v>Scheffler</v>
          </cell>
          <cell r="K3399">
            <v>81293.333333333343</v>
          </cell>
          <cell r="L3399">
            <v>84066.016666666648</v>
          </cell>
          <cell r="M3399">
            <v>54166.666666666664</v>
          </cell>
        </row>
        <row r="3400">
          <cell r="A3400">
            <v>37773</v>
          </cell>
          <cell r="B3400" t="str">
            <v>TiO2</v>
          </cell>
          <cell r="C3400" t="str">
            <v>Rozenburg</v>
          </cell>
          <cell r="D3400" t="str">
            <v>Sachtleben</v>
          </cell>
          <cell r="E3400">
            <v>1.34</v>
          </cell>
          <cell r="G3400" t="str">
            <v>€/lb</v>
          </cell>
          <cell r="H3400">
            <v>54166.666666666664</v>
          </cell>
          <cell r="I3400" t="str">
            <v>Euro</v>
          </cell>
          <cell r="J3400" t="str">
            <v>Scheffler</v>
          </cell>
          <cell r="K3400">
            <v>81293.333333333343</v>
          </cell>
          <cell r="L3400">
            <v>84653.941666666651</v>
          </cell>
          <cell r="M3400">
            <v>54166.666666666664</v>
          </cell>
        </row>
        <row r="3401">
          <cell r="A3401">
            <v>37803</v>
          </cell>
          <cell r="B3401" t="str">
            <v>TiO2</v>
          </cell>
          <cell r="C3401" t="str">
            <v>Rozenburg</v>
          </cell>
          <cell r="D3401" t="str">
            <v>Sachtleben</v>
          </cell>
          <cell r="E3401">
            <v>1.34</v>
          </cell>
          <cell r="G3401" t="str">
            <v>€/lb</v>
          </cell>
          <cell r="H3401">
            <v>54166.666666666664</v>
          </cell>
          <cell r="I3401" t="str">
            <v>Euro</v>
          </cell>
          <cell r="J3401" t="str">
            <v>Scheffler</v>
          </cell>
          <cell r="K3401">
            <v>82019.166666666657</v>
          </cell>
          <cell r="L3401">
            <v>82541.766666666663</v>
          </cell>
          <cell r="M3401">
            <v>54166.666666666664</v>
          </cell>
        </row>
        <row r="3402">
          <cell r="A3402">
            <v>37834</v>
          </cell>
          <cell r="B3402" t="str">
            <v>TiO2</v>
          </cell>
          <cell r="C3402" t="str">
            <v>Rozenburg</v>
          </cell>
          <cell r="D3402" t="str">
            <v>Sachtleben</v>
          </cell>
          <cell r="E3402">
            <v>1.34</v>
          </cell>
          <cell r="G3402" t="str">
            <v>€/lb</v>
          </cell>
          <cell r="H3402">
            <v>54166.666666666664</v>
          </cell>
          <cell r="I3402" t="str">
            <v>Euro</v>
          </cell>
          <cell r="J3402" t="str">
            <v>Scheffler</v>
          </cell>
          <cell r="K3402">
            <v>82019.166666666657</v>
          </cell>
          <cell r="L3402">
            <v>80850.574999999983</v>
          </cell>
          <cell r="M3402">
            <v>54166.666666666664</v>
          </cell>
        </row>
        <row r="3403">
          <cell r="A3403">
            <v>37865</v>
          </cell>
          <cell r="B3403" t="str">
            <v>TiO2</v>
          </cell>
          <cell r="C3403" t="str">
            <v>Rozenburg</v>
          </cell>
          <cell r="D3403" t="str">
            <v>Sachtleben</v>
          </cell>
          <cell r="E3403">
            <v>1.34</v>
          </cell>
          <cell r="G3403" t="str">
            <v>€/lb</v>
          </cell>
          <cell r="H3403">
            <v>54166.666666666664</v>
          </cell>
          <cell r="I3403" t="str">
            <v>Euro</v>
          </cell>
          <cell r="J3403" t="str">
            <v>Scheffler</v>
          </cell>
          <cell r="K3403">
            <v>82019.166666666657</v>
          </cell>
          <cell r="L3403">
            <v>81453.016666666663</v>
          </cell>
          <cell r="M3403">
            <v>54166.666666666664</v>
          </cell>
        </row>
        <row r="3404">
          <cell r="A3404">
            <v>37895</v>
          </cell>
          <cell r="B3404" t="str">
            <v>TiO2</v>
          </cell>
          <cell r="C3404" t="str">
            <v>Rozenburg</v>
          </cell>
          <cell r="D3404" t="str">
            <v>Sachtleben</v>
          </cell>
          <cell r="E3404">
            <v>1.34</v>
          </cell>
          <cell r="G3404" t="str">
            <v>€/lb</v>
          </cell>
          <cell r="H3404">
            <v>54166.666666666664</v>
          </cell>
          <cell r="I3404" t="str">
            <v>Euro</v>
          </cell>
          <cell r="J3404" t="str">
            <v>Scheffler</v>
          </cell>
          <cell r="K3404">
            <v>84922.5</v>
          </cell>
          <cell r="L3404">
            <v>84864.433333333334</v>
          </cell>
          <cell r="M3404">
            <v>54166.666666666664</v>
          </cell>
        </row>
        <row r="3405">
          <cell r="A3405">
            <v>37926</v>
          </cell>
          <cell r="B3405" t="str">
            <v>TiO2</v>
          </cell>
          <cell r="C3405" t="str">
            <v>Rozenburg</v>
          </cell>
          <cell r="D3405" t="str">
            <v>Sachtleben</v>
          </cell>
          <cell r="E3405">
            <v>1.34</v>
          </cell>
          <cell r="G3405" t="str">
            <v>€/lb</v>
          </cell>
          <cell r="H3405">
            <v>54166.666666666664</v>
          </cell>
          <cell r="I3405" t="str">
            <v>Euro</v>
          </cell>
          <cell r="J3405" t="str">
            <v>Scheffler</v>
          </cell>
          <cell r="K3405">
            <v>84922.5</v>
          </cell>
          <cell r="L3405">
            <v>84937.016666666648</v>
          </cell>
          <cell r="M3405">
            <v>54166.666666666664</v>
          </cell>
        </row>
        <row r="3406">
          <cell r="A3406">
            <v>37956</v>
          </cell>
          <cell r="B3406" t="str">
            <v>TiO2</v>
          </cell>
          <cell r="C3406" t="str">
            <v>Rozenburg</v>
          </cell>
          <cell r="D3406" t="str">
            <v>Sachtleben</v>
          </cell>
          <cell r="E3406">
            <v>1.34</v>
          </cell>
          <cell r="G3406" t="str">
            <v>€/lb</v>
          </cell>
          <cell r="H3406">
            <v>54166.666666666664</v>
          </cell>
          <cell r="I3406" t="str">
            <v>Euro</v>
          </cell>
          <cell r="J3406" t="str">
            <v>Scheffler</v>
          </cell>
          <cell r="K3406">
            <v>84922.5</v>
          </cell>
          <cell r="L3406">
            <v>89175.883333333317</v>
          </cell>
          <cell r="M3406">
            <v>54166.666666666664</v>
          </cell>
        </row>
        <row r="3407">
          <cell r="A3407">
            <v>37987</v>
          </cell>
          <cell r="B3407" t="str">
            <v>TiO2</v>
          </cell>
          <cell r="C3407" t="str">
            <v>Rozenburg</v>
          </cell>
          <cell r="D3407" t="str">
            <v>Sachtleben</v>
          </cell>
          <cell r="E3407">
            <v>1.34</v>
          </cell>
          <cell r="G3407" t="str">
            <v>€/lb</v>
          </cell>
          <cell r="H3407">
            <v>54166.666666666664</v>
          </cell>
          <cell r="I3407" t="str">
            <v>Euro</v>
          </cell>
          <cell r="J3407" t="str">
            <v>Scheffler</v>
          </cell>
          <cell r="K3407">
            <v>91549.358333333337</v>
          </cell>
          <cell r="L3407">
            <v>91549.358333333337</v>
          </cell>
          <cell r="M3407">
            <v>54166.666666666664</v>
          </cell>
        </row>
        <row r="3408">
          <cell r="A3408">
            <v>38018</v>
          </cell>
          <cell r="B3408" t="str">
            <v>TiO2</v>
          </cell>
          <cell r="C3408" t="str">
            <v>Rozenburg</v>
          </cell>
          <cell r="D3408" t="str">
            <v>Sachtleben</v>
          </cell>
          <cell r="E3408">
            <v>1.34</v>
          </cell>
          <cell r="G3408" t="str">
            <v>€/lb</v>
          </cell>
          <cell r="H3408">
            <v>54166.666666666664</v>
          </cell>
          <cell r="I3408" t="str">
            <v>Euro</v>
          </cell>
          <cell r="J3408" t="str">
            <v>Scheffler</v>
          </cell>
          <cell r="K3408">
            <v>91788.883333333331</v>
          </cell>
          <cell r="L3408">
            <v>91788.883333333317</v>
          </cell>
          <cell r="M3408">
            <v>54166.666666666664</v>
          </cell>
        </row>
        <row r="3409">
          <cell r="A3409">
            <v>38047</v>
          </cell>
          <cell r="B3409" t="str">
            <v>TiO2</v>
          </cell>
          <cell r="C3409" t="str">
            <v>Rozenburg</v>
          </cell>
          <cell r="D3409" t="str">
            <v>Sachtleben</v>
          </cell>
          <cell r="E3409">
            <v>1.34</v>
          </cell>
          <cell r="G3409" t="str">
            <v>€/lb</v>
          </cell>
          <cell r="H3409">
            <v>54166.666666666664</v>
          </cell>
          <cell r="I3409" t="str">
            <v>Euro</v>
          </cell>
          <cell r="J3409" t="str">
            <v>Scheffler</v>
          </cell>
          <cell r="K3409">
            <v>88999.158695652164</v>
          </cell>
          <cell r="L3409">
            <v>88999.158695652164</v>
          </cell>
          <cell r="M3409">
            <v>54166.666666666664</v>
          </cell>
        </row>
        <row r="3410">
          <cell r="A3410">
            <v>38078</v>
          </cell>
          <cell r="B3410" t="str">
            <v>TiO2</v>
          </cell>
          <cell r="C3410" t="str">
            <v>Rozenburg</v>
          </cell>
          <cell r="D3410" t="str">
            <v>Sachtleben</v>
          </cell>
          <cell r="E3410">
            <v>1.34</v>
          </cell>
          <cell r="G3410" t="str">
            <v>€/lb</v>
          </cell>
          <cell r="H3410">
            <v>54166.666666666664</v>
          </cell>
          <cell r="I3410" t="str">
            <v>Euro</v>
          </cell>
          <cell r="J3410" t="str">
            <v>Scheffler</v>
          </cell>
          <cell r="K3410">
            <v>86994.028333333335</v>
          </cell>
          <cell r="L3410">
            <v>86994.028333333335</v>
          </cell>
          <cell r="M3410">
            <v>54166.666666666664</v>
          </cell>
        </row>
        <row r="3411">
          <cell r="A3411">
            <v>38108</v>
          </cell>
          <cell r="B3411" t="str">
            <v>TiO2</v>
          </cell>
          <cell r="C3411" t="str">
            <v>Rozenburg</v>
          </cell>
          <cell r="D3411" t="str">
            <v>Sachtleben</v>
          </cell>
          <cell r="E3411">
            <v>1.34</v>
          </cell>
          <cell r="G3411" t="str">
            <v>€/lb</v>
          </cell>
          <cell r="H3411">
            <v>54166.666666666664</v>
          </cell>
          <cell r="I3411" t="str">
            <v>Euro</v>
          </cell>
          <cell r="J3411" t="str">
            <v>Scheffler</v>
          </cell>
          <cell r="K3411">
            <v>87152.5365079365</v>
          </cell>
          <cell r="L3411">
            <v>87152.536507936486</v>
          </cell>
          <cell r="M3411">
            <v>54166.666666666664</v>
          </cell>
        </row>
        <row r="3412">
          <cell r="A3412">
            <v>38139</v>
          </cell>
          <cell r="B3412" t="str">
            <v>TiO2</v>
          </cell>
          <cell r="C3412" t="str">
            <v>Rozenburg</v>
          </cell>
          <cell r="D3412" t="str">
            <v>Sachtleben</v>
          </cell>
          <cell r="E3412">
            <v>1.34</v>
          </cell>
          <cell r="G3412" t="str">
            <v>€/lb</v>
          </cell>
          <cell r="H3412">
            <v>54166.666666666664</v>
          </cell>
          <cell r="I3412" t="str">
            <v>Euro</v>
          </cell>
          <cell r="J3412" t="str">
            <v>Scheffler</v>
          </cell>
          <cell r="K3412">
            <v>88103.959469696958</v>
          </cell>
          <cell r="L3412">
            <v>88103.959469696943</v>
          </cell>
          <cell r="M3412">
            <v>54166.666666666664</v>
          </cell>
        </row>
        <row r="3413">
          <cell r="A3413">
            <v>38169</v>
          </cell>
          <cell r="B3413" t="str">
            <v>TiO2</v>
          </cell>
          <cell r="C3413" t="str">
            <v>Rozenburg</v>
          </cell>
          <cell r="D3413" t="str">
            <v>Sachtleben</v>
          </cell>
          <cell r="E3413">
            <v>1.34</v>
          </cell>
          <cell r="G3413" t="str">
            <v>€/lb</v>
          </cell>
          <cell r="H3413">
            <v>54166.666666666664</v>
          </cell>
          <cell r="I3413" t="str">
            <v>Euro</v>
          </cell>
          <cell r="J3413" t="str">
            <v>Scheffler</v>
          </cell>
          <cell r="K3413">
            <v>87666.324455985683</v>
          </cell>
          <cell r="L3413">
            <v>87666.324455985668</v>
          </cell>
          <cell r="M3413">
            <v>54166.666666666664</v>
          </cell>
        </row>
        <row r="3414">
          <cell r="A3414">
            <v>38200</v>
          </cell>
          <cell r="B3414" t="str">
            <v>TiO2</v>
          </cell>
          <cell r="C3414" t="str">
            <v>Rozenburg</v>
          </cell>
          <cell r="D3414" t="str">
            <v>Sachtleben</v>
          </cell>
          <cell r="E3414">
            <v>1.34</v>
          </cell>
          <cell r="G3414" t="str">
            <v>€/lb</v>
          </cell>
          <cell r="H3414">
            <v>54166.666666666664</v>
          </cell>
          <cell r="I3414" t="str">
            <v>Euro</v>
          </cell>
          <cell r="J3414" t="str">
            <v>Scheffler</v>
          </cell>
          <cell r="K3414">
            <v>88537.15</v>
          </cell>
          <cell r="L3414">
            <v>88537.15</v>
          </cell>
          <cell r="M3414">
            <v>54166.666666666664</v>
          </cell>
        </row>
        <row r="3415">
          <cell r="A3415">
            <v>38231</v>
          </cell>
          <cell r="B3415" t="str">
            <v>TiO2</v>
          </cell>
          <cell r="C3415" t="str">
            <v>Rozenburg</v>
          </cell>
          <cell r="D3415" t="str">
            <v>Sachtleben</v>
          </cell>
          <cell r="E3415">
            <v>1.34</v>
          </cell>
          <cell r="G3415" t="str">
            <v>€/lb</v>
          </cell>
          <cell r="H3415">
            <v>54166.666666666664</v>
          </cell>
          <cell r="I3415" t="str">
            <v>Euro</v>
          </cell>
          <cell r="J3415" t="str">
            <v>Scheffler</v>
          </cell>
          <cell r="K3415">
            <v>87622.6</v>
          </cell>
          <cell r="L3415">
            <v>87622.599999999991</v>
          </cell>
          <cell r="M3415">
            <v>54166.666666666664</v>
          </cell>
        </row>
        <row r="3416">
          <cell r="A3416">
            <v>38261</v>
          </cell>
          <cell r="B3416" t="str">
            <v>TiO2</v>
          </cell>
          <cell r="C3416" t="str">
            <v>Rozenburg</v>
          </cell>
          <cell r="D3416" t="str">
            <v>Sachtleben</v>
          </cell>
          <cell r="E3416">
            <v>1.34</v>
          </cell>
          <cell r="G3416" t="str">
            <v>€/lb</v>
          </cell>
          <cell r="H3416">
            <v>54166.666666666664</v>
          </cell>
          <cell r="I3416" t="str">
            <v>Euro</v>
          </cell>
          <cell r="J3416" t="str">
            <v>Scheffler</v>
          </cell>
          <cell r="K3416">
            <v>87622.6</v>
          </cell>
          <cell r="L3416">
            <v>87622.599999999991</v>
          </cell>
          <cell r="M3416">
            <v>54166.666666666664</v>
          </cell>
        </row>
        <row r="3417">
          <cell r="A3417">
            <v>38292</v>
          </cell>
          <cell r="B3417" t="str">
            <v>TiO2</v>
          </cell>
          <cell r="C3417" t="str">
            <v>Rozenburg</v>
          </cell>
          <cell r="D3417" t="str">
            <v>Sachtleben</v>
          </cell>
          <cell r="E3417">
            <v>1.34</v>
          </cell>
          <cell r="G3417" t="str">
            <v>€/lb</v>
          </cell>
          <cell r="H3417">
            <v>54166.666666666664</v>
          </cell>
          <cell r="I3417" t="str">
            <v>Euro</v>
          </cell>
          <cell r="J3417" t="str">
            <v>Scheffler</v>
          </cell>
          <cell r="K3417">
            <v>87622.6</v>
          </cell>
          <cell r="L3417">
            <v>87622.599999999991</v>
          </cell>
          <cell r="M3417">
            <v>54166.666666666664</v>
          </cell>
        </row>
        <row r="3418">
          <cell r="A3418">
            <v>38322</v>
          </cell>
          <cell r="B3418" t="str">
            <v>TiO2</v>
          </cell>
          <cell r="C3418" t="str">
            <v>Rozenburg</v>
          </cell>
          <cell r="D3418" t="str">
            <v>Sachtleben</v>
          </cell>
          <cell r="E3418">
            <v>1.34</v>
          </cell>
          <cell r="G3418" t="str">
            <v>€/lb</v>
          </cell>
          <cell r="H3418">
            <v>54166.666666666664</v>
          </cell>
          <cell r="I3418" t="str">
            <v>Euro</v>
          </cell>
          <cell r="J3418" t="str">
            <v>Scheffler</v>
          </cell>
          <cell r="K3418">
            <v>87622.6</v>
          </cell>
          <cell r="L3418">
            <v>87622.599999999991</v>
          </cell>
          <cell r="M3418">
            <v>54166.666666666664</v>
          </cell>
        </row>
        <row r="3419">
          <cell r="A3419">
            <v>38353</v>
          </cell>
          <cell r="B3419" t="str">
            <v>TiO2</v>
          </cell>
          <cell r="C3419" t="str">
            <v>Rozenburg</v>
          </cell>
          <cell r="D3419" t="str">
            <v>Sachtleben</v>
          </cell>
          <cell r="E3419">
            <v>1.34</v>
          </cell>
          <cell r="G3419" t="str">
            <v>€/lb</v>
          </cell>
          <cell r="H3419">
            <v>54166.666666666664</v>
          </cell>
          <cell r="I3419" t="str">
            <v>Euro</v>
          </cell>
          <cell r="J3419" t="str">
            <v>Scheffler</v>
          </cell>
          <cell r="K3419">
            <v>87622.6</v>
          </cell>
          <cell r="L3419">
            <v>87622.599999999991</v>
          </cell>
          <cell r="M3419">
            <v>54166.666666666664</v>
          </cell>
        </row>
        <row r="3420">
          <cell r="A3420">
            <v>38384</v>
          </cell>
          <cell r="B3420" t="str">
            <v>TiO2</v>
          </cell>
          <cell r="C3420" t="str">
            <v>Rozenburg</v>
          </cell>
          <cell r="D3420" t="str">
            <v>Sachtleben</v>
          </cell>
          <cell r="E3420">
            <v>1.34</v>
          </cell>
          <cell r="G3420" t="str">
            <v>€/lb</v>
          </cell>
          <cell r="H3420">
            <v>54166.666666666664</v>
          </cell>
          <cell r="I3420" t="str">
            <v>Euro</v>
          </cell>
          <cell r="J3420" t="str">
            <v>Scheffler</v>
          </cell>
          <cell r="K3420">
            <v>87622.6</v>
          </cell>
          <cell r="L3420">
            <v>87622.599999999991</v>
          </cell>
          <cell r="M3420">
            <v>54166.666666666664</v>
          </cell>
        </row>
        <row r="3421">
          <cell r="A3421">
            <v>38412</v>
          </cell>
          <cell r="B3421" t="str">
            <v>TiO2</v>
          </cell>
          <cell r="C3421" t="str">
            <v>Rozenburg</v>
          </cell>
          <cell r="D3421" t="str">
            <v>Sachtleben</v>
          </cell>
          <cell r="E3421">
            <v>1.34</v>
          </cell>
          <cell r="G3421" t="str">
            <v>€/lb</v>
          </cell>
          <cell r="H3421">
            <v>54166.666666666664</v>
          </cell>
          <cell r="I3421" t="str">
            <v>Euro</v>
          </cell>
          <cell r="J3421" t="str">
            <v>Scheffler</v>
          </cell>
          <cell r="K3421">
            <v>87622.6</v>
          </cell>
          <cell r="L3421">
            <v>87622.599999999991</v>
          </cell>
          <cell r="M3421">
            <v>54166.666666666664</v>
          </cell>
        </row>
        <row r="3422">
          <cell r="A3422">
            <v>38443</v>
          </cell>
          <cell r="B3422" t="str">
            <v>TiO2</v>
          </cell>
          <cell r="C3422" t="str">
            <v>Rozenburg</v>
          </cell>
          <cell r="D3422" t="str">
            <v>Sachtleben</v>
          </cell>
          <cell r="E3422">
            <v>1.34</v>
          </cell>
          <cell r="G3422" t="str">
            <v>€/lb</v>
          </cell>
          <cell r="H3422">
            <v>54166.666666666664</v>
          </cell>
          <cell r="I3422" t="str">
            <v>Euro</v>
          </cell>
          <cell r="J3422" t="str">
            <v>Scheffler</v>
          </cell>
          <cell r="K3422">
            <v>87622.6</v>
          </cell>
          <cell r="L3422">
            <v>87622.599999999991</v>
          </cell>
          <cell r="M3422">
            <v>54166.666666666664</v>
          </cell>
        </row>
        <row r="3423">
          <cell r="A3423">
            <v>38473</v>
          </cell>
          <cell r="B3423" t="str">
            <v>TiO2</v>
          </cell>
          <cell r="C3423" t="str">
            <v>Rozenburg</v>
          </cell>
          <cell r="D3423" t="str">
            <v>Sachtleben</v>
          </cell>
          <cell r="E3423">
            <v>1.34</v>
          </cell>
          <cell r="G3423" t="str">
            <v>€/lb</v>
          </cell>
          <cell r="H3423">
            <v>54166.666666666664</v>
          </cell>
          <cell r="I3423" t="str">
            <v>Euro</v>
          </cell>
          <cell r="J3423" t="str">
            <v>Scheffler</v>
          </cell>
          <cell r="K3423">
            <v>87622.6</v>
          </cell>
          <cell r="L3423">
            <v>87622.599999999991</v>
          </cell>
          <cell r="M3423">
            <v>54166.666666666664</v>
          </cell>
        </row>
        <row r="3424">
          <cell r="A3424">
            <v>38504</v>
          </cell>
          <cell r="B3424" t="str">
            <v>TiO2</v>
          </cell>
          <cell r="C3424" t="str">
            <v>Rozenburg</v>
          </cell>
          <cell r="D3424" t="str">
            <v>Sachtleben</v>
          </cell>
          <cell r="E3424">
            <v>1.34</v>
          </cell>
          <cell r="G3424" t="str">
            <v>€/lb</v>
          </cell>
          <cell r="H3424">
            <v>54166.666666666664</v>
          </cell>
          <cell r="I3424" t="str">
            <v>Euro</v>
          </cell>
          <cell r="J3424" t="str">
            <v>Scheffler</v>
          </cell>
          <cell r="K3424">
            <v>87622.6</v>
          </cell>
          <cell r="L3424">
            <v>87622.599999999991</v>
          </cell>
          <cell r="M3424">
            <v>54166.666666666664</v>
          </cell>
        </row>
        <row r="3425">
          <cell r="A3425">
            <v>38534</v>
          </cell>
          <cell r="B3425" t="str">
            <v>TiO2</v>
          </cell>
          <cell r="C3425" t="str">
            <v>Rozenburg</v>
          </cell>
          <cell r="D3425" t="str">
            <v>Sachtleben</v>
          </cell>
          <cell r="E3425">
            <v>0</v>
          </cell>
          <cell r="G3425" t="str">
            <v>€/lb</v>
          </cell>
          <cell r="H3425">
            <v>54166.666666666664</v>
          </cell>
          <cell r="I3425" t="str">
            <v>Euro</v>
          </cell>
          <cell r="J3425" t="str">
            <v>Scheffler</v>
          </cell>
          <cell r="K3425">
            <v>0</v>
          </cell>
          <cell r="L3425">
            <v>0</v>
          </cell>
          <cell r="M3425">
            <v>0</v>
          </cell>
        </row>
        <row r="3426">
          <cell r="A3426">
            <v>38565</v>
          </cell>
          <cell r="B3426" t="str">
            <v>TiO2</v>
          </cell>
          <cell r="C3426" t="str">
            <v>Rozenburg</v>
          </cell>
          <cell r="D3426" t="str">
            <v>Sachtleben</v>
          </cell>
          <cell r="E3426">
            <v>0</v>
          </cell>
          <cell r="G3426" t="str">
            <v>€/lb</v>
          </cell>
          <cell r="H3426">
            <v>54166.666666666664</v>
          </cell>
          <cell r="I3426" t="str">
            <v>Euro</v>
          </cell>
          <cell r="J3426" t="str">
            <v>Scheffler</v>
          </cell>
          <cell r="K3426">
            <v>0</v>
          </cell>
          <cell r="L3426">
            <v>0</v>
          </cell>
          <cell r="M3426">
            <v>0</v>
          </cell>
        </row>
        <row r="3427">
          <cell r="A3427">
            <v>38596</v>
          </cell>
          <cell r="B3427" t="str">
            <v>TiO2</v>
          </cell>
          <cell r="C3427" t="str">
            <v>Rozenburg</v>
          </cell>
          <cell r="D3427" t="str">
            <v>Sachtleben</v>
          </cell>
          <cell r="E3427">
            <v>0</v>
          </cell>
          <cell r="G3427" t="str">
            <v>€/lb</v>
          </cell>
          <cell r="H3427">
            <v>54166.666666666664</v>
          </cell>
          <cell r="I3427" t="str">
            <v>Euro</v>
          </cell>
          <cell r="J3427" t="str">
            <v>Scheffler</v>
          </cell>
          <cell r="K3427">
            <v>0</v>
          </cell>
          <cell r="L3427">
            <v>0</v>
          </cell>
          <cell r="M3427">
            <v>0</v>
          </cell>
        </row>
        <row r="3428">
          <cell r="A3428">
            <v>38626</v>
          </cell>
          <cell r="B3428" t="str">
            <v>TiO2</v>
          </cell>
          <cell r="C3428" t="str">
            <v>Rozenburg</v>
          </cell>
          <cell r="D3428" t="str">
            <v>Sachtleben</v>
          </cell>
          <cell r="E3428">
            <v>0</v>
          </cell>
          <cell r="G3428" t="str">
            <v>€/lb</v>
          </cell>
          <cell r="H3428">
            <v>54166.666666666664</v>
          </cell>
          <cell r="I3428" t="str">
            <v>Euro</v>
          </cell>
          <cell r="J3428" t="str">
            <v>Scheffler</v>
          </cell>
          <cell r="K3428">
            <v>0</v>
          </cell>
          <cell r="L3428">
            <v>0</v>
          </cell>
          <cell r="M3428">
            <v>0</v>
          </cell>
        </row>
        <row r="3429">
          <cell r="A3429">
            <v>38657</v>
          </cell>
          <cell r="B3429" t="str">
            <v>TiO2</v>
          </cell>
          <cell r="C3429" t="str">
            <v>Rozenburg</v>
          </cell>
          <cell r="D3429" t="str">
            <v>Sachtleben</v>
          </cell>
          <cell r="E3429">
            <v>0</v>
          </cell>
          <cell r="G3429" t="str">
            <v>€/lb</v>
          </cell>
          <cell r="H3429">
            <v>54166.666666666664</v>
          </cell>
          <cell r="I3429" t="str">
            <v>Euro</v>
          </cell>
          <cell r="J3429" t="str">
            <v>Scheffler</v>
          </cell>
          <cell r="K3429">
            <v>0</v>
          </cell>
          <cell r="L3429">
            <v>0</v>
          </cell>
          <cell r="M3429">
            <v>0</v>
          </cell>
        </row>
        <row r="3430">
          <cell r="A3430">
            <v>38687</v>
          </cell>
          <cell r="B3430" t="str">
            <v>TiO2</v>
          </cell>
          <cell r="C3430" t="str">
            <v>Rozenburg</v>
          </cell>
          <cell r="D3430" t="str">
            <v>Sachtleben</v>
          </cell>
          <cell r="E3430">
            <v>0</v>
          </cell>
          <cell r="G3430" t="str">
            <v>€/lb</v>
          </cell>
          <cell r="H3430">
            <v>54166.666666666664</v>
          </cell>
          <cell r="I3430" t="str">
            <v>Euro</v>
          </cell>
          <cell r="J3430" t="str">
            <v>Scheffler</v>
          </cell>
          <cell r="K3430">
            <v>0</v>
          </cell>
          <cell r="L3430">
            <v>0</v>
          </cell>
          <cell r="M3430">
            <v>0</v>
          </cell>
        </row>
        <row r="3431">
          <cell r="A3431">
            <v>37622</v>
          </cell>
          <cell r="B3431" t="str">
            <v>TiO2</v>
          </cell>
          <cell r="C3431" t="str">
            <v>Wilton</v>
          </cell>
          <cell r="D3431" t="str">
            <v>Sachtleben</v>
          </cell>
          <cell r="E3431">
            <v>1.35</v>
          </cell>
          <cell r="G3431" t="str">
            <v>€/lb</v>
          </cell>
          <cell r="H3431">
            <v>41666.666666666664</v>
          </cell>
          <cell r="I3431" t="str">
            <v>Euro</v>
          </cell>
          <cell r="J3431" t="str">
            <v>Scheffler</v>
          </cell>
          <cell r="K3431">
            <v>60187.5</v>
          </cell>
          <cell r="L3431">
            <v>59748.75</v>
          </cell>
          <cell r="M3431">
            <v>41666.666666666664</v>
          </cell>
        </row>
        <row r="3432">
          <cell r="A3432">
            <v>37653</v>
          </cell>
          <cell r="B3432" t="str">
            <v>TiO2</v>
          </cell>
          <cell r="C3432" t="str">
            <v>Wilton</v>
          </cell>
          <cell r="D3432" t="str">
            <v>Sachtleben</v>
          </cell>
          <cell r="E3432">
            <v>1.36</v>
          </cell>
          <cell r="G3432" t="str">
            <v>€/lb</v>
          </cell>
          <cell r="H3432">
            <v>41666.666666666664</v>
          </cell>
          <cell r="I3432" t="str">
            <v>Euro</v>
          </cell>
          <cell r="J3432" t="str">
            <v>Scheffler</v>
          </cell>
          <cell r="K3432">
            <v>60633.333333333343</v>
          </cell>
          <cell r="L3432">
            <v>61046.999999999993</v>
          </cell>
          <cell r="M3432">
            <v>41666.666666666664</v>
          </cell>
        </row>
        <row r="3433">
          <cell r="A3433">
            <v>37681</v>
          </cell>
          <cell r="B3433" t="str">
            <v>TiO2</v>
          </cell>
          <cell r="C3433" t="str">
            <v>Wilton</v>
          </cell>
          <cell r="D3433" t="str">
            <v>Sachtleben</v>
          </cell>
          <cell r="E3433">
            <v>1.36</v>
          </cell>
          <cell r="G3433" t="str">
            <v>€/lb</v>
          </cell>
          <cell r="H3433">
            <v>41666.666666666664</v>
          </cell>
          <cell r="I3433" t="str">
            <v>Euro</v>
          </cell>
          <cell r="J3433" t="str">
            <v>Scheffler</v>
          </cell>
          <cell r="K3433">
            <v>60633.333333333343</v>
          </cell>
          <cell r="L3433">
            <v>61239.666666666664</v>
          </cell>
          <cell r="M3433">
            <v>41666.666666666664</v>
          </cell>
        </row>
        <row r="3434">
          <cell r="A3434">
            <v>37712</v>
          </cell>
          <cell r="B3434" t="str">
            <v>TiO2</v>
          </cell>
          <cell r="C3434" t="str">
            <v>Wilton</v>
          </cell>
          <cell r="D3434" t="str">
            <v>Sachtleben</v>
          </cell>
          <cell r="E3434">
            <v>1.36</v>
          </cell>
          <cell r="G3434" t="str">
            <v>€/lb</v>
          </cell>
          <cell r="H3434">
            <v>41666.666666666664</v>
          </cell>
          <cell r="I3434" t="str">
            <v>Euro</v>
          </cell>
          <cell r="J3434" t="str">
            <v>Scheffler</v>
          </cell>
          <cell r="K3434">
            <v>63466.666666666679</v>
          </cell>
          <cell r="L3434">
            <v>61472</v>
          </cell>
          <cell r="M3434">
            <v>41666.666666666664</v>
          </cell>
        </row>
        <row r="3435">
          <cell r="A3435">
            <v>37742</v>
          </cell>
          <cell r="B3435" t="str">
            <v>TiO2</v>
          </cell>
          <cell r="C3435" t="str">
            <v>Wilton</v>
          </cell>
          <cell r="D3435" t="str">
            <v>Sachtleben</v>
          </cell>
          <cell r="E3435">
            <v>1.36</v>
          </cell>
          <cell r="G3435" t="str">
            <v>€/lb</v>
          </cell>
          <cell r="H3435">
            <v>41666.666666666664</v>
          </cell>
          <cell r="I3435" t="str">
            <v>Euro</v>
          </cell>
          <cell r="J3435" t="str">
            <v>Scheffler</v>
          </cell>
          <cell r="K3435">
            <v>63466.666666666679</v>
          </cell>
          <cell r="L3435">
            <v>65631.333333333328</v>
          </cell>
          <cell r="M3435">
            <v>41666.666666666664</v>
          </cell>
        </row>
        <row r="3436">
          <cell r="A3436">
            <v>37773</v>
          </cell>
          <cell r="B3436" t="str">
            <v>TiO2</v>
          </cell>
          <cell r="C3436" t="str">
            <v>Wilton</v>
          </cell>
          <cell r="D3436" t="str">
            <v>Sachtleben</v>
          </cell>
          <cell r="E3436">
            <v>1.36</v>
          </cell>
          <cell r="G3436" t="str">
            <v>€/lb</v>
          </cell>
          <cell r="H3436">
            <v>41666.666666666664</v>
          </cell>
          <cell r="I3436" t="str">
            <v>Euro</v>
          </cell>
          <cell r="J3436" t="str">
            <v>Scheffler</v>
          </cell>
          <cell r="K3436">
            <v>63466.666666666679</v>
          </cell>
          <cell r="L3436">
            <v>66090.333333333328</v>
          </cell>
          <cell r="M3436">
            <v>41666.666666666664</v>
          </cell>
        </row>
        <row r="3437">
          <cell r="A3437">
            <v>37803</v>
          </cell>
          <cell r="B3437" t="str">
            <v>TiO2</v>
          </cell>
          <cell r="C3437" t="str">
            <v>Wilton</v>
          </cell>
          <cell r="D3437" t="str">
            <v>Sachtleben</v>
          </cell>
          <cell r="E3437">
            <v>1.36</v>
          </cell>
          <cell r="G3437" t="str">
            <v>€/lb</v>
          </cell>
          <cell r="H3437">
            <v>41666.666666666664</v>
          </cell>
          <cell r="I3437" t="str">
            <v>Euro</v>
          </cell>
          <cell r="J3437" t="str">
            <v>Scheffler</v>
          </cell>
          <cell r="K3437">
            <v>64033.333333333328</v>
          </cell>
          <cell r="L3437">
            <v>64441.333333333328</v>
          </cell>
          <cell r="M3437">
            <v>41666.666666666664</v>
          </cell>
        </row>
        <row r="3438">
          <cell r="A3438">
            <v>37834</v>
          </cell>
          <cell r="B3438" t="str">
            <v>TiO2</v>
          </cell>
          <cell r="C3438" t="str">
            <v>Wilton</v>
          </cell>
          <cell r="D3438" t="str">
            <v>Sachtleben</v>
          </cell>
          <cell r="E3438">
            <v>1.36</v>
          </cell>
          <cell r="G3438" t="str">
            <v>€/lb</v>
          </cell>
          <cell r="H3438">
            <v>41666.666666666664</v>
          </cell>
          <cell r="I3438" t="str">
            <v>Euro</v>
          </cell>
          <cell r="J3438" t="str">
            <v>Scheffler</v>
          </cell>
          <cell r="K3438">
            <v>64033.333333333328</v>
          </cell>
          <cell r="L3438">
            <v>63120.999999999993</v>
          </cell>
          <cell r="M3438">
            <v>41666.666666666664</v>
          </cell>
        </row>
        <row r="3439">
          <cell r="A3439">
            <v>37865</v>
          </cell>
          <cell r="B3439" t="str">
            <v>TiO2</v>
          </cell>
          <cell r="C3439" t="str">
            <v>Wilton</v>
          </cell>
          <cell r="D3439" t="str">
            <v>Sachtleben</v>
          </cell>
          <cell r="E3439">
            <v>1.36</v>
          </cell>
          <cell r="G3439" t="str">
            <v>€/lb</v>
          </cell>
          <cell r="H3439">
            <v>41666.666666666664</v>
          </cell>
          <cell r="I3439" t="str">
            <v>Euro</v>
          </cell>
          <cell r="J3439" t="str">
            <v>Scheffler</v>
          </cell>
          <cell r="K3439">
            <v>64033.333333333328</v>
          </cell>
          <cell r="L3439">
            <v>63591.333333333336</v>
          </cell>
          <cell r="M3439">
            <v>41666.666666666664</v>
          </cell>
        </row>
        <row r="3440">
          <cell r="A3440">
            <v>37895</v>
          </cell>
          <cell r="B3440" t="str">
            <v>TiO2</v>
          </cell>
          <cell r="C3440" t="str">
            <v>Wilton</v>
          </cell>
          <cell r="D3440" t="str">
            <v>Sachtleben</v>
          </cell>
          <cell r="E3440">
            <v>1.36</v>
          </cell>
          <cell r="G3440" t="str">
            <v>€/lb</v>
          </cell>
          <cell r="H3440">
            <v>41666.666666666664</v>
          </cell>
          <cell r="I3440" t="str">
            <v>Euro</v>
          </cell>
          <cell r="J3440" t="str">
            <v>Scheffler</v>
          </cell>
          <cell r="K3440">
            <v>66300</v>
          </cell>
          <cell r="L3440">
            <v>66254.666666666672</v>
          </cell>
          <cell r="M3440">
            <v>41666.666666666664</v>
          </cell>
        </row>
        <row r="3441">
          <cell r="A3441">
            <v>37926</v>
          </cell>
          <cell r="B3441" t="str">
            <v>TiO2</v>
          </cell>
          <cell r="C3441" t="str">
            <v>Wilton</v>
          </cell>
          <cell r="D3441" t="str">
            <v>Sachtleben</v>
          </cell>
          <cell r="E3441">
            <v>1.36</v>
          </cell>
          <cell r="G3441" t="str">
            <v>€/lb</v>
          </cell>
          <cell r="H3441">
            <v>41666.666666666664</v>
          </cell>
          <cell r="I3441" t="str">
            <v>Euro</v>
          </cell>
          <cell r="J3441" t="str">
            <v>Scheffler</v>
          </cell>
          <cell r="K3441">
            <v>66300</v>
          </cell>
          <cell r="L3441">
            <v>66311.333333333328</v>
          </cell>
          <cell r="M3441">
            <v>41666.666666666664</v>
          </cell>
        </row>
        <row r="3442">
          <cell r="A3442">
            <v>37956</v>
          </cell>
          <cell r="B3442" t="str">
            <v>TiO2</v>
          </cell>
          <cell r="C3442" t="str">
            <v>Wilton</v>
          </cell>
          <cell r="D3442" t="str">
            <v>Sachtleben</v>
          </cell>
          <cell r="E3442">
            <v>1.36</v>
          </cell>
          <cell r="G3442" t="str">
            <v>€/lb</v>
          </cell>
          <cell r="H3442">
            <v>41666.666666666664</v>
          </cell>
          <cell r="I3442" t="str">
            <v>Euro</v>
          </cell>
          <cell r="J3442" t="str">
            <v>Scheffler</v>
          </cell>
          <cell r="K3442">
            <v>66300</v>
          </cell>
          <cell r="L3442">
            <v>69620.666666666657</v>
          </cell>
          <cell r="M3442">
            <v>41666.666666666664</v>
          </cell>
        </row>
        <row r="3443">
          <cell r="A3443">
            <v>37987</v>
          </cell>
          <cell r="B3443" t="str">
            <v>TiO2</v>
          </cell>
          <cell r="C3443" t="str">
            <v>Wilton</v>
          </cell>
          <cell r="D3443" t="str">
            <v>Sachtleben</v>
          </cell>
          <cell r="E3443">
            <v>1.36</v>
          </cell>
          <cell r="G3443" t="str">
            <v>€/lb</v>
          </cell>
          <cell r="H3443">
            <v>41666.666666666664</v>
          </cell>
          <cell r="I3443" t="str">
            <v>Euro</v>
          </cell>
          <cell r="J3443" t="str">
            <v>Scheffler</v>
          </cell>
          <cell r="K3443">
            <v>71473.666666666672</v>
          </cell>
          <cell r="L3443">
            <v>71473.666666666672</v>
          </cell>
          <cell r="M3443">
            <v>41666.666666666664</v>
          </cell>
        </row>
        <row r="3444">
          <cell r="A3444">
            <v>38018</v>
          </cell>
          <cell r="B3444" t="str">
            <v>TiO2</v>
          </cell>
          <cell r="C3444" t="str">
            <v>Wilton</v>
          </cell>
          <cell r="D3444" t="str">
            <v>Sachtleben</v>
          </cell>
          <cell r="E3444">
            <v>1.36</v>
          </cell>
          <cell r="G3444" t="str">
            <v>€/lb</v>
          </cell>
          <cell r="H3444">
            <v>41666.666666666664</v>
          </cell>
          <cell r="I3444" t="str">
            <v>Euro</v>
          </cell>
          <cell r="J3444" t="str">
            <v>Scheffler</v>
          </cell>
          <cell r="K3444">
            <v>71660.666666666672</v>
          </cell>
          <cell r="L3444">
            <v>71660.666666666657</v>
          </cell>
          <cell r="M3444">
            <v>41666.666666666664</v>
          </cell>
        </row>
        <row r="3445">
          <cell r="A3445">
            <v>38047</v>
          </cell>
          <cell r="B3445" t="str">
            <v>TiO2</v>
          </cell>
          <cell r="C3445" t="str">
            <v>Wilton</v>
          </cell>
          <cell r="D3445" t="str">
            <v>Sachtleben</v>
          </cell>
          <cell r="E3445">
            <v>1.36</v>
          </cell>
          <cell r="G3445" t="str">
            <v>€/lb</v>
          </cell>
          <cell r="H3445">
            <v>41666.666666666664</v>
          </cell>
          <cell r="I3445" t="str">
            <v>Euro</v>
          </cell>
          <cell r="J3445" t="str">
            <v>Scheffler</v>
          </cell>
          <cell r="K3445">
            <v>69482.695652173905</v>
          </cell>
          <cell r="L3445">
            <v>69482.695652173905</v>
          </cell>
          <cell r="M3445">
            <v>41666.666666666664</v>
          </cell>
        </row>
        <row r="3446">
          <cell r="A3446">
            <v>38078</v>
          </cell>
          <cell r="B3446" t="str">
            <v>TiO2</v>
          </cell>
          <cell r="C3446" t="str">
            <v>Wilton</v>
          </cell>
          <cell r="D3446" t="str">
            <v>Sachtleben</v>
          </cell>
          <cell r="E3446">
            <v>1.36</v>
          </cell>
          <cell r="G3446" t="str">
            <v>€/lb</v>
          </cell>
          <cell r="H3446">
            <v>41666.666666666664</v>
          </cell>
          <cell r="I3446" t="str">
            <v>Euro</v>
          </cell>
          <cell r="J3446" t="str">
            <v>Scheffler</v>
          </cell>
          <cell r="K3446">
            <v>67917.266666666677</v>
          </cell>
          <cell r="L3446">
            <v>67917.266666666677</v>
          </cell>
          <cell r="M3446">
            <v>41666.666666666664</v>
          </cell>
        </row>
        <row r="3447">
          <cell r="A3447">
            <v>38108</v>
          </cell>
          <cell r="B3447" t="str">
            <v>TiO2</v>
          </cell>
          <cell r="C3447" t="str">
            <v>Wilton</v>
          </cell>
          <cell r="D3447" t="str">
            <v>Sachtleben</v>
          </cell>
          <cell r="E3447">
            <v>1.36</v>
          </cell>
          <cell r="G3447" t="str">
            <v>€/lb</v>
          </cell>
          <cell r="H3447">
            <v>41666.666666666664</v>
          </cell>
          <cell r="I3447" t="str">
            <v>Euro</v>
          </cell>
          <cell r="J3447" t="str">
            <v>Scheffler</v>
          </cell>
          <cell r="K3447">
            <v>68041.015873015858</v>
          </cell>
          <cell r="L3447">
            <v>68041.015873015858</v>
          </cell>
          <cell r="M3447">
            <v>41666.666666666664</v>
          </cell>
        </row>
        <row r="3448">
          <cell r="A3448">
            <v>38139</v>
          </cell>
          <cell r="B3448" t="str">
            <v>TiO2</v>
          </cell>
          <cell r="C3448" t="str">
            <v>Wilton</v>
          </cell>
          <cell r="D3448" t="str">
            <v>Sachtleben</v>
          </cell>
          <cell r="E3448">
            <v>1.36</v>
          </cell>
          <cell r="G3448" t="str">
            <v>€/lb</v>
          </cell>
          <cell r="H3448">
            <v>41666.666666666664</v>
          </cell>
          <cell r="I3448" t="str">
            <v>Euro</v>
          </cell>
          <cell r="J3448" t="str">
            <v>Scheffler</v>
          </cell>
          <cell r="K3448">
            <v>68783.803030303025</v>
          </cell>
          <cell r="L3448">
            <v>68783.80303030301</v>
          </cell>
          <cell r="M3448">
            <v>41666.666666666664</v>
          </cell>
        </row>
        <row r="3449">
          <cell r="A3449">
            <v>38169</v>
          </cell>
          <cell r="B3449" t="str">
            <v>TiO2</v>
          </cell>
          <cell r="C3449" t="str">
            <v>Wilton</v>
          </cell>
          <cell r="D3449" t="str">
            <v>Sachtleben</v>
          </cell>
          <cell r="E3449">
            <v>1.36</v>
          </cell>
          <cell r="G3449" t="str">
            <v>€/lb</v>
          </cell>
          <cell r="H3449">
            <v>41666.666666666664</v>
          </cell>
          <cell r="I3449" t="str">
            <v>Euro</v>
          </cell>
          <cell r="J3449" t="str">
            <v>Scheffler</v>
          </cell>
          <cell r="K3449">
            <v>68442.13619985104</v>
          </cell>
          <cell r="L3449">
            <v>68442.13619985104</v>
          </cell>
          <cell r="M3449">
            <v>41666.666666666664</v>
          </cell>
        </row>
        <row r="3450">
          <cell r="A3450">
            <v>38200</v>
          </cell>
          <cell r="B3450" t="str">
            <v>TiO2</v>
          </cell>
          <cell r="C3450" t="str">
            <v>Wilton</v>
          </cell>
          <cell r="D3450" t="str">
            <v>Sachtleben</v>
          </cell>
          <cell r="E3450">
            <v>1.36</v>
          </cell>
          <cell r="G3450" t="str">
            <v>€/lb</v>
          </cell>
          <cell r="H3450">
            <v>41666.666666666664</v>
          </cell>
          <cell r="I3450" t="str">
            <v>Euro</v>
          </cell>
          <cell r="J3450" t="str">
            <v>Scheffler</v>
          </cell>
          <cell r="K3450">
            <v>69122</v>
          </cell>
          <cell r="L3450">
            <v>69122</v>
          </cell>
          <cell r="M3450">
            <v>41666.666666666664</v>
          </cell>
        </row>
        <row r="3451">
          <cell r="A3451">
            <v>38231</v>
          </cell>
          <cell r="B3451" t="str">
            <v>TiO2</v>
          </cell>
          <cell r="C3451" t="str">
            <v>Wilton</v>
          </cell>
          <cell r="D3451" t="str">
            <v>Sachtleben</v>
          </cell>
          <cell r="E3451">
            <v>1.36</v>
          </cell>
          <cell r="G3451" t="str">
            <v>€/lb</v>
          </cell>
          <cell r="H3451">
            <v>41666.666666666664</v>
          </cell>
          <cell r="I3451" t="str">
            <v>Euro</v>
          </cell>
          <cell r="J3451" t="str">
            <v>Scheffler</v>
          </cell>
          <cell r="K3451">
            <v>68408</v>
          </cell>
          <cell r="L3451">
            <v>68408</v>
          </cell>
          <cell r="M3451">
            <v>41666.666666666664</v>
          </cell>
        </row>
        <row r="3452">
          <cell r="A3452">
            <v>38261</v>
          </cell>
          <cell r="B3452" t="str">
            <v>TiO2</v>
          </cell>
          <cell r="C3452" t="str">
            <v>Wilton</v>
          </cell>
          <cell r="D3452" t="str">
            <v>Sachtleben</v>
          </cell>
          <cell r="E3452">
            <v>1.36</v>
          </cell>
          <cell r="G3452" t="str">
            <v>€/lb</v>
          </cell>
          <cell r="H3452">
            <v>41666.666666666664</v>
          </cell>
          <cell r="I3452" t="str">
            <v>Euro</v>
          </cell>
          <cell r="J3452" t="str">
            <v>Scheffler</v>
          </cell>
          <cell r="K3452">
            <v>68408</v>
          </cell>
          <cell r="L3452">
            <v>68408</v>
          </cell>
          <cell r="M3452">
            <v>41666.666666666664</v>
          </cell>
        </row>
        <row r="3453">
          <cell r="A3453">
            <v>38292</v>
          </cell>
          <cell r="B3453" t="str">
            <v>TiO2</v>
          </cell>
          <cell r="C3453" t="str">
            <v>Wilton</v>
          </cell>
          <cell r="D3453" t="str">
            <v>Sachtleben</v>
          </cell>
          <cell r="E3453">
            <v>1.36</v>
          </cell>
          <cell r="G3453" t="str">
            <v>€/lb</v>
          </cell>
          <cell r="H3453">
            <v>41666.666666666664</v>
          </cell>
          <cell r="I3453" t="str">
            <v>Euro</v>
          </cell>
          <cell r="J3453" t="str">
            <v>Scheffler</v>
          </cell>
          <cell r="K3453">
            <v>68408</v>
          </cell>
          <cell r="L3453">
            <v>68408</v>
          </cell>
          <cell r="M3453">
            <v>41666.666666666664</v>
          </cell>
        </row>
        <row r="3454">
          <cell r="A3454">
            <v>38322</v>
          </cell>
          <cell r="B3454" t="str">
            <v>TiO2</v>
          </cell>
          <cell r="C3454" t="str">
            <v>Wilton</v>
          </cell>
          <cell r="D3454" t="str">
            <v>Sachtleben</v>
          </cell>
          <cell r="E3454">
            <v>1.36</v>
          </cell>
          <cell r="G3454" t="str">
            <v>€/lb</v>
          </cell>
          <cell r="H3454">
            <v>41666.666666666664</v>
          </cell>
          <cell r="I3454" t="str">
            <v>Euro</v>
          </cell>
          <cell r="J3454" t="str">
            <v>Scheffler</v>
          </cell>
          <cell r="K3454">
            <v>68408</v>
          </cell>
          <cell r="L3454">
            <v>68408</v>
          </cell>
          <cell r="M3454">
            <v>41666.666666666664</v>
          </cell>
        </row>
        <row r="3455">
          <cell r="A3455">
            <v>38353</v>
          </cell>
          <cell r="B3455" t="str">
            <v>TiO2</v>
          </cell>
          <cell r="C3455" t="str">
            <v>Wilton</v>
          </cell>
          <cell r="D3455" t="str">
            <v>Sachtleben</v>
          </cell>
          <cell r="E3455">
            <v>1.36</v>
          </cell>
          <cell r="G3455" t="str">
            <v>€/lb</v>
          </cell>
          <cell r="H3455">
            <v>41666.666666666664</v>
          </cell>
          <cell r="I3455" t="str">
            <v>Euro</v>
          </cell>
          <cell r="J3455" t="str">
            <v>Scheffler</v>
          </cell>
          <cell r="K3455">
            <v>68408</v>
          </cell>
          <cell r="L3455">
            <v>68408</v>
          </cell>
          <cell r="M3455">
            <v>41666.666666666664</v>
          </cell>
        </row>
        <row r="3456">
          <cell r="A3456">
            <v>38384</v>
          </cell>
          <cell r="B3456" t="str">
            <v>TiO2</v>
          </cell>
          <cell r="C3456" t="str">
            <v>Wilton</v>
          </cell>
          <cell r="D3456" t="str">
            <v>Sachtleben</v>
          </cell>
          <cell r="E3456">
            <v>1.36</v>
          </cell>
          <cell r="G3456" t="str">
            <v>€/lb</v>
          </cell>
          <cell r="H3456">
            <v>41666.666666666664</v>
          </cell>
          <cell r="I3456" t="str">
            <v>Euro</v>
          </cell>
          <cell r="J3456" t="str">
            <v>Scheffler</v>
          </cell>
          <cell r="K3456">
            <v>68408</v>
          </cell>
          <cell r="L3456">
            <v>68408</v>
          </cell>
          <cell r="M3456">
            <v>41666.666666666664</v>
          </cell>
        </row>
        <row r="3457">
          <cell r="A3457">
            <v>38412</v>
          </cell>
          <cell r="B3457" t="str">
            <v>TiO2</v>
          </cell>
          <cell r="C3457" t="str">
            <v>Wilton</v>
          </cell>
          <cell r="D3457" t="str">
            <v>Sachtleben</v>
          </cell>
          <cell r="E3457">
            <v>1.36</v>
          </cell>
          <cell r="G3457" t="str">
            <v>€/lb</v>
          </cell>
          <cell r="H3457">
            <v>41666.666666666664</v>
          </cell>
          <cell r="I3457" t="str">
            <v>Euro</v>
          </cell>
          <cell r="J3457" t="str">
            <v>Scheffler</v>
          </cell>
          <cell r="K3457">
            <v>68408</v>
          </cell>
          <cell r="L3457">
            <v>68408</v>
          </cell>
          <cell r="M3457">
            <v>41666.666666666664</v>
          </cell>
        </row>
        <row r="3458">
          <cell r="A3458">
            <v>38443</v>
          </cell>
          <cell r="B3458" t="str">
            <v>TiO2</v>
          </cell>
          <cell r="C3458" t="str">
            <v>Wilton</v>
          </cell>
          <cell r="D3458" t="str">
            <v>Sachtleben</v>
          </cell>
          <cell r="E3458">
            <v>1.36</v>
          </cell>
          <cell r="G3458" t="str">
            <v>€/lb</v>
          </cell>
          <cell r="H3458">
            <v>41666.666666666664</v>
          </cell>
          <cell r="I3458" t="str">
            <v>Euro</v>
          </cell>
          <cell r="J3458" t="str">
            <v>Scheffler</v>
          </cell>
          <cell r="K3458">
            <v>68408</v>
          </cell>
          <cell r="L3458">
            <v>68408</v>
          </cell>
          <cell r="M3458">
            <v>41666.666666666664</v>
          </cell>
        </row>
        <row r="3459">
          <cell r="A3459">
            <v>38473</v>
          </cell>
          <cell r="B3459" t="str">
            <v>TiO2</v>
          </cell>
          <cell r="C3459" t="str">
            <v>Wilton</v>
          </cell>
          <cell r="D3459" t="str">
            <v>Sachtleben</v>
          </cell>
          <cell r="E3459">
            <v>1.36</v>
          </cell>
          <cell r="G3459" t="str">
            <v>€/lb</v>
          </cell>
          <cell r="H3459">
            <v>41666.666666666664</v>
          </cell>
          <cell r="I3459" t="str">
            <v>Euro</v>
          </cell>
          <cell r="J3459" t="str">
            <v>Scheffler</v>
          </cell>
          <cell r="K3459">
            <v>68408</v>
          </cell>
          <cell r="L3459">
            <v>68408</v>
          </cell>
          <cell r="M3459">
            <v>41666.666666666664</v>
          </cell>
        </row>
        <row r="3460">
          <cell r="A3460">
            <v>38504</v>
          </cell>
          <cell r="B3460" t="str">
            <v>TiO2</v>
          </cell>
          <cell r="C3460" t="str">
            <v>Wilton</v>
          </cell>
          <cell r="D3460" t="str">
            <v>Sachtleben</v>
          </cell>
          <cell r="E3460">
            <v>1.36</v>
          </cell>
          <cell r="G3460" t="str">
            <v>€/lb</v>
          </cell>
          <cell r="H3460">
            <v>41666.666666666664</v>
          </cell>
          <cell r="I3460" t="str">
            <v>Euro</v>
          </cell>
          <cell r="J3460" t="str">
            <v>Scheffler</v>
          </cell>
          <cell r="K3460">
            <v>68408</v>
          </cell>
          <cell r="L3460">
            <v>68408</v>
          </cell>
          <cell r="M3460">
            <v>41666.666666666664</v>
          </cell>
        </row>
        <row r="3461">
          <cell r="A3461">
            <v>38534</v>
          </cell>
          <cell r="B3461" t="str">
            <v>TiO2</v>
          </cell>
          <cell r="C3461" t="str">
            <v>Wilton</v>
          </cell>
          <cell r="D3461" t="str">
            <v>Sachtleben</v>
          </cell>
          <cell r="E3461">
            <v>0</v>
          </cell>
          <cell r="G3461" t="str">
            <v>€/lb</v>
          </cell>
          <cell r="H3461">
            <v>41666.666666666664</v>
          </cell>
          <cell r="I3461" t="str">
            <v>Euro</v>
          </cell>
          <cell r="J3461" t="str">
            <v>Scheffler</v>
          </cell>
          <cell r="K3461">
            <v>0</v>
          </cell>
          <cell r="L3461">
            <v>0</v>
          </cell>
          <cell r="M3461">
            <v>0</v>
          </cell>
        </row>
        <row r="3462">
          <cell r="A3462">
            <v>38565</v>
          </cell>
          <cell r="B3462" t="str">
            <v>TiO2</v>
          </cell>
          <cell r="C3462" t="str">
            <v>Wilton</v>
          </cell>
          <cell r="D3462" t="str">
            <v>Sachtleben</v>
          </cell>
          <cell r="E3462">
            <v>0</v>
          </cell>
          <cell r="G3462" t="str">
            <v>€/lb</v>
          </cell>
          <cell r="H3462">
            <v>41666.666666666664</v>
          </cell>
          <cell r="I3462" t="str">
            <v>Euro</v>
          </cell>
          <cell r="J3462" t="str">
            <v>Scheffler</v>
          </cell>
          <cell r="K3462">
            <v>0</v>
          </cell>
          <cell r="L3462">
            <v>0</v>
          </cell>
          <cell r="M3462">
            <v>0</v>
          </cell>
        </row>
        <row r="3463">
          <cell r="A3463">
            <v>38596</v>
          </cell>
          <cell r="B3463" t="str">
            <v>TiO2</v>
          </cell>
          <cell r="C3463" t="str">
            <v>Wilton</v>
          </cell>
          <cell r="D3463" t="str">
            <v>Sachtleben</v>
          </cell>
          <cell r="E3463">
            <v>0</v>
          </cell>
          <cell r="G3463" t="str">
            <v>€/lb</v>
          </cell>
          <cell r="H3463">
            <v>41666.666666666664</v>
          </cell>
          <cell r="I3463" t="str">
            <v>Euro</v>
          </cell>
          <cell r="J3463" t="str">
            <v>Scheffler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>
            <v>38626</v>
          </cell>
          <cell r="B3464" t="str">
            <v>TiO2</v>
          </cell>
          <cell r="C3464" t="str">
            <v>Wilton</v>
          </cell>
          <cell r="D3464" t="str">
            <v>Sachtleben</v>
          </cell>
          <cell r="E3464">
            <v>0</v>
          </cell>
          <cell r="G3464" t="str">
            <v>€/lb</v>
          </cell>
          <cell r="H3464">
            <v>41666.666666666664</v>
          </cell>
          <cell r="I3464" t="str">
            <v>Euro</v>
          </cell>
          <cell r="J3464" t="str">
            <v>Scheffler</v>
          </cell>
          <cell r="K3464">
            <v>0</v>
          </cell>
          <cell r="L3464">
            <v>0</v>
          </cell>
          <cell r="M3464">
            <v>0</v>
          </cell>
        </row>
        <row r="3465">
          <cell r="A3465">
            <v>38657</v>
          </cell>
          <cell r="B3465" t="str">
            <v>TiO2</v>
          </cell>
          <cell r="C3465" t="str">
            <v>Wilton</v>
          </cell>
          <cell r="D3465" t="str">
            <v>Sachtleben</v>
          </cell>
          <cell r="E3465">
            <v>0</v>
          </cell>
          <cell r="G3465" t="str">
            <v>€/lb</v>
          </cell>
          <cell r="H3465">
            <v>41666.666666666664</v>
          </cell>
          <cell r="I3465" t="str">
            <v>Euro</v>
          </cell>
          <cell r="J3465" t="str">
            <v>Scheffler</v>
          </cell>
          <cell r="K3465">
            <v>0</v>
          </cell>
          <cell r="L3465">
            <v>0</v>
          </cell>
          <cell r="M3465">
            <v>0</v>
          </cell>
        </row>
        <row r="3466">
          <cell r="A3466">
            <v>38687</v>
          </cell>
          <cell r="B3466" t="str">
            <v>TiO2</v>
          </cell>
          <cell r="C3466" t="str">
            <v>Wilton</v>
          </cell>
          <cell r="D3466" t="str">
            <v>Sachtleben</v>
          </cell>
          <cell r="E3466">
            <v>0</v>
          </cell>
          <cell r="G3466" t="str">
            <v>€/lb</v>
          </cell>
          <cell r="H3466">
            <v>41666.666666666664</v>
          </cell>
          <cell r="I3466" t="str">
            <v>Euro</v>
          </cell>
          <cell r="J3466" t="str">
            <v>Scheffler</v>
          </cell>
          <cell r="K3466">
            <v>0</v>
          </cell>
          <cell r="L3466">
            <v>0</v>
          </cell>
          <cell r="M3466">
            <v>0</v>
          </cell>
        </row>
        <row r="3467">
          <cell r="A3467">
            <v>37712</v>
          </cell>
          <cell r="B3467" t="str">
            <v>Ammonia</v>
          </cell>
          <cell r="C3467" t="str">
            <v>Victoria</v>
          </cell>
          <cell r="D3467" t="str">
            <v>Duke Energy</v>
          </cell>
          <cell r="E3467">
            <v>261</v>
          </cell>
          <cell r="G3467" t="str">
            <v>$/ton</v>
          </cell>
          <cell r="H3467">
            <v>6854.25</v>
          </cell>
          <cell r="I3467" t="str">
            <v>US</v>
          </cell>
          <cell r="J3467" t="str">
            <v>Pankey</v>
          </cell>
          <cell r="K3467">
            <v>1788959.25</v>
          </cell>
          <cell r="L3467">
            <v>1788959.25</v>
          </cell>
          <cell r="M3467">
            <v>6218.0699375811637</v>
          </cell>
        </row>
        <row r="3468">
          <cell r="A3468">
            <v>37712</v>
          </cell>
          <cell r="B3468" t="str">
            <v>Ammonia</v>
          </cell>
          <cell r="C3468" t="str">
            <v>Victoria</v>
          </cell>
          <cell r="D3468" t="str">
            <v>Transammonia</v>
          </cell>
          <cell r="E3468">
            <v>261</v>
          </cell>
          <cell r="G3468" t="str">
            <v>$/ton</v>
          </cell>
          <cell r="H3468">
            <v>6854.25</v>
          </cell>
          <cell r="I3468" t="str">
            <v>US</v>
          </cell>
          <cell r="J3468" t="str">
            <v>Pankey</v>
          </cell>
          <cell r="K3468">
            <v>1788959.25</v>
          </cell>
          <cell r="L3468">
            <v>1788959.25</v>
          </cell>
          <cell r="M3468">
            <v>6218.0699375811637</v>
          </cell>
        </row>
        <row r="3469">
          <cell r="A3469">
            <v>37712</v>
          </cell>
          <cell r="B3469" t="str">
            <v>Ammonia</v>
          </cell>
          <cell r="C3469" t="str">
            <v>Wilton</v>
          </cell>
          <cell r="D3469" t="str">
            <v>Terra</v>
          </cell>
          <cell r="E3469">
            <v>119</v>
          </cell>
          <cell r="G3469" t="str">
            <v>£/MT</v>
          </cell>
          <cell r="H3469">
            <v>4166.666666666667</v>
          </cell>
          <cell r="I3469" t="str">
            <v>Euro</v>
          </cell>
          <cell r="J3469" t="str">
            <v>Pankey</v>
          </cell>
          <cell r="K3469">
            <v>793333.33333333337</v>
          </cell>
          <cell r="L3469">
            <v>793333.33333333337</v>
          </cell>
          <cell r="M3469">
            <v>4166.666666666667</v>
          </cell>
        </row>
        <row r="3470">
          <cell r="A3470">
            <v>37712</v>
          </cell>
          <cell r="B3470" t="str">
            <v>Ammonia</v>
          </cell>
          <cell r="C3470" t="str">
            <v>Butachimie</v>
          </cell>
          <cell r="D3470" t="str">
            <v>Multiple</v>
          </cell>
          <cell r="E3470">
            <v>193</v>
          </cell>
          <cell r="G3470" t="str">
            <v>€/MT</v>
          </cell>
          <cell r="H3470">
            <v>8333.3333333333339</v>
          </cell>
          <cell r="I3470" t="str">
            <v>Euro</v>
          </cell>
          <cell r="J3470" t="str">
            <v>Pankey</v>
          </cell>
          <cell r="K3470">
            <v>1744720</v>
          </cell>
          <cell r="L3470">
            <v>1744720.0000000002</v>
          </cell>
          <cell r="M3470">
            <v>8333.3333333333339</v>
          </cell>
        </row>
        <row r="3471">
          <cell r="A3471">
            <v>37681</v>
          </cell>
          <cell r="B3471" t="str">
            <v>Ammonia</v>
          </cell>
          <cell r="C3471" t="str">
            <v>Maitland</v>
          </cell>
          <cell r="D3471" t="str">
            <v>PCS</v>
          </cell>
          <cell r="E3471">
            <v>311</v>
          </cell>
          <cell r="G3471" t="str">
            <v>$/MT</v>
          </cell>
          <cell r="H3471">
            <v>66.666666666666671</v>
          </cell>
          <cell r="I3471" t="str">
            <v>Can</v>
          </cell>
          <cell r="J3471" t="str">
            <v>Pankey</v>
          </cell>
          <cell r="K3471">
            <v>20733.333333333336</v>
          </cell>
          <cell r="L3471">
            <v>20733.333333333336</v>
          </cell>
          <cell r="M3471">
            <v>66.666666666666671</v>
          </cell>
        </row>
        <row r="3472">
          <cell r="A3472">
            <v>37681</v>
          </cell>
          <cell r="B3472" t="str">
            <v>Ammonia</v>
          </cell>
          <cell r="C3472" t="str">
            <v>Maitland</v>
          </cell>
          <cell r="D3472" t="str">
            <v>Terra</v>
          </cell>
          <cell r="E3472">
            <v>311</v>
          </cell>
          <cell r="G3472" t="str">
            <v>$/MT</v>
          </cell>
          <cell r="H3472">
            <v>3266.6666666666665</v>
          </cell>
          <cell r="I3472" t="str">
            <v>Can</v>
          </cell>
          <cell r="J3472" t="str">
            <v>Pankey</v>
          </cell>
          <cell r="K3472">
            <v>1015933.3333333333</v>
          </cell>
          <cell r="L3472">
            <v>1015933.3333333333</v>
          </cell>
          <cell r="M3472">
            <v>3266.6666666666665</v>
          </cell>
        </row>
        <row r="3473">
          <cell r="A3473">
            <v>37681</v>
          </cell>
          <cell r="B3473" t="str">
            <v>Ammonia</v>
          </cell>
          <cell r="C3473" t="str">
            <v>Sabine</v>
          </cell>
          <cell r="D3473" t="str">
            <v>CNR</v>
          </cell>
          <cell r="E3473">
            <v>261.00907441016335</v>
          </cell>
          <cell r="G3473" t="str">
            <v>$/ton</v>
          </cell>
          <cell r="H3473">
            <v>2733.3333333333335</v>
          </cell>
          <cell r="I3473" t="str">
            <v>US</v>
          </cell>
          <cell r="J3473" t="str">
            <v>Pankey</v>
          </cell>
          <cell r="K3473">
            <v>713424.80338777986</v>
          </cell>
          <cell r="L3473">
            <v>713424.80338777986</v>
          </cell>
          <cell r="M3473">
            <v>2479.6378640097046</v>
          </cell>
        </row>
        <row r="3474">
          <cell r="A3474">
            <v>37681</v>
          </cell>
          <cell r="B3474" t="str">
            <v>Ammonia</v>
          </cell>
          <cell r="C3474" t="str">
            <v>Sabine</v>
          </cell>
          <cell r="D3474" t="str">
            <v>Duke Energy</v>
          </cell>
          <cell r="E3474">
            <v>261.00907441016335</v>
          </cell>
          <cell r="G3474" t="str">
            <v>$/ton</v>
          </cell>
          <cell r="H3474">
            <v>2733.3333333333335</v>
          </cell>
          <cell r="I3474" t="str">
            <v>US</v>
          </cell>
          <cell r="J3474" t="str">
            <v>Pankey</v>
          </cell>
          <cell r="K3474">
            <v>713424.80338777986</v>
          </cell>
          <cell r="L3474">
            <v>713424.80338777986</v>
          </cell>
          <cell r="M3474">
            <v>2479.6378640097046</v>
          </cell>
        </row>
        <row r="3475">
          <cell r="A3475">
            <v>37681</v>
          </cell>
          <cell r="B3475" t="str">
            <v>Ammonia</v>
          </cell>
          <cell r="C3475" t="str">
            <v>Sabine</v>
          </cell>
          <cell r="D3475" t="str">
            <v>Terra</v>
          </cell>
          <cell r="E3475">
            <v>261.00907441016335</v>
          </cell>
          <cell r="G3475" t="str">
            <v>$/ton</v>
          </cell>
          <cell r="H3475">
            <v>5466.666666666667</v>
          </cell>
          <cell r="I3475" t="str">
            <v>US</v>
          </cell>
          <cell r="J3475" t="str">
            <v>Pankey</v>
          </cell>
          <cell r="K3475">
            <v>1426849.6067755597</v>
          </cell>
          <cell r="L3475">
            <v>1426849.6067755597</v>
          </cell>
          <cell r="M3475">
            <v>4959.2757280194091</v>
          </cell>
        </row>
        <row r="3476">
          <cell r="A3476">
            <v>37681</v>
          </cell>
          <cell r="B3476" t="str">
            <v>Ammonia</v>
          </cell>
          <cell r="C3476" t="str">
            <v>Sabine</v>
          </cell>
          <cell r="D3476" t="str">
            <v>Transammonia</v>
          </cell>
          <cell r="E3476">
            <v>261.00907441016335</v>
          </cell>
          <cell r="G3476" t="str">
            <v>$/ton</v>
          </cell>
          <cell r="H3476">
            <v>2733.3333333333335</v>
          </cell>
          <cell r="I3476" t="str">
            <v>US</v>
          </cell>
          <cell r="J3476" t="str">
            <v>Pankey</v>
          </cell>
          <cell r="K3476">
            <v>713424.80338777986</v>
          </cell>
          <cell r="L3476">
            <v>713424.80338777986</v>
          </cell>
          <cell r="M3476">
            <v>2479.6378640097046</v>
          </cell>
        </row>
        <row r="3477">
          <cell r="A3477">
            <v>37681</v>
          </cell>
          <cell r="B3477" t="str">
            <v>Ammonia</v>
          </cell>
          <cell r="C3477" t="str">
            <v>Victoria</v>
          </cell>
          <cell r="D3477" t="str">
            <v>CNR</v>
          </cell>
          <cell r="E3477">
            <v>253.00907441016335</v>
          </cell>
          <cell r="G3477" t="str">
            <v>$/ton</v>
          </cell>
          <cell r="H3477">
            <v>6854.25</v>
          </cell>
          <cell r="I3477" t="str">
            <v>US</v>
          </cell>
          <cell r="J3477" t="str">
            <v>Pankey</v>
          </cell>
          <cell r="K3477">
            <v>1734187.448275862</v>
          </cell>
          <cell r="L3477">
            <v>1734187.448275862</v>
          </cell>
          <cell r="M3477">
            <v>6218.0699375811637</v>
          </cell>
        </row>
        <row r="3478">
          <cell r="A3478">
            <v>37681</v>
          </cell>
          <cell r="B3478" t="str">
            <v>Ammonia</v>
          </cell>
          <cell r="C3478" t="str">
            <v>Victoria</v>
          </cell>
          <cell r="D3478" t="str">
            <v>Duke Energy</v>
          </cell>
          <cell r="E3478">
            <v>253.00907441016335</v>
          </cell>
          <cell r="G3478" t="str">
            <v>$/ton</v>
          </cell>
          <cell r="H3478">
            <v>6854.25</v>
          </cell>
          <cell r="I3478" t="str">
            <v>US</v>
          </cell>
          <cell r="J3478" t="str">
            <v>Pankey</v>
          </cell>
          <cell r="K3478">
            <v>1734187.448275862</v>
          </cell>
          <cell r="L3478">
            <v>1734187.448275862</v>
          </cell>
          <cell r="M3478">
            <v>6218.0699375811637</v>
          </cell>
        </row>
        <row r="3479">
          <cell r="A3479">
            <v>37681</v>
          </cell>
          <cell r="B3479" t="str">
            <v>Ammonia</v>
          </cell>
          <cell r="C3479" t="str">
            <v>Victoria</v>
          </cell>
          <cell r="D3479" t="str">
            <v>Transammonia</v>
          </cell>
          <cell r="E3479">
            <v>253.00907441016335</v>
          </cell>
          <cell r="G3479" t="str">
            <v>$/ton</v>
          </cell>
          <cell r="H3479">
            <v>6854.25</v>
          </cell>
          <cell r="I3479" t="str">
            <v>US</v>
          </cell>
          <cell r="J3479" t="str">
            <v>Pankey</v>
          </cell>
          <cell r="K3479">
            <v>1734187.448275862</v>
          </cell>
          <cell r="L3479">
            <v>1734187.448275862</v>
          </cell>
          <cell r="M3479">
            <v>6218.0699375811637</v>
          </cell>
        </row>
        <row r="3480">
          <cell r="A3480">
            <v>37681</v>
          </cell>
          <cell r="B3480" t="str">
            <v>Ammonia</v>
          </cell>
          <cell r="C3480" t="str">
            <v>Wilton</v>
          </cell>
          <cell r="D3480" t="str">
            <v>Terra</v>
          </cell>
          <cell r="E3480">
            <v>143</v>
          </cell>
          <cell r="G3480" t="str">
            <v>£/MT</v>
          </cell>
          <cell r="H3480">
            <v>4166.666666666667</v>
          </cell>
          <cell r="I3480" t="str">
            <v>Euro</v>
          </cell>
          <cell r="J3480" t="str">
            <v>Pankey</v>
          </cell>
          <cell r="K3480">
            <v>959291.66666666686</v>
          </cell>
          <cell r="L3480">
            <v>959291.66666666686</v>
          </cell>
          <cell r="M3480">
            <v>4166.666666666667</v>
          </cell>
        </row>
        <row r="3481">
          <cell r="A3481">
            <v>37681</v>
          </cell>
          <cell r="B3481" t="str">
            <v>Ammonia</v>
          </cell>
          <cell r="C3481" t="str">
            <v>Butachimie</v>
          </cell>
          <cell r="D3481" t="str">
            <v>Multiple</v>
          </cell>
          <cell r="E3481">
            <v>182</v>
          </cell>
          <cell r="G3481" t="str">
            <v>€/MT</v>
          </cell>
          <cell r="H3481">
            <v>8333.3333333333339</v>
          </cell>
          <cell r="I3481" t="str">
            <v>Euro</v>
          </cell>
          <cell r="J3481" t="str">
            <v>Pankey</v>
          </cell>
          <cell r="K3481">
            <v>1639061.6666666667</v>
          </cell>
          <cell r="L3481">
            <v>1639061.6666666667</v>
          </cell>
          <cell r="M3481">
            <v>8333.3333333333339</v>
          </cell>
        </row>
        <row r="3482">
          <cell r="A3482">
            <v>37653</v>
          </cell>
          <cell r="B3482" t="str">
            <v>Ammonia</v>
          </cell>
          <cell r="C3482" t="str">
            <v>Maitland</v>
          </cell>
          <cell r="D3482" t="str">
            <v>PCS</v>
          </cell>
          <cell r="E3482">
            <v>195</v>
          </cell>
          <cell r="G3482" t="str">
            <v>$/MT</v>
          </cell>
          <cell r="H3482">
            <v>66.666666666666671</v>
          </cell>
          <cell r="I3482" t="str">
            <v>Can</v>
          </cell>
          <cell r="J3482" t="str">
            <v>Pankey</v>
          </cell>
          <cell r="K3482">
            <v>13000.000000000002</v>
          </cell>
          <cell r="L3482">
            <v>13000.000000000002</v>
          </cell>
          <cell r="M3482">
            <v>66.666666666666671</v>
          </cell>
        </row>
        <row r="3483">
          <cell r="A3483">
            <v>37653</v>
          </cell>
          <cell r="B3483" t="str">
            <v>Ammonia</v>
          </cell>
          <cell r="C3483" t="str">
            <v>Maitland</v>
          </cell>
          <cell r="D3483" t="str">
            <v>Terra</v>
          </cell>
          <cell r="E3483">
            <v>195</v>
          </cell>
          <cell r="G3483" t="str">
            <v>$/MT</v>
          </cell>
          <cell r="H3483">
            <v>3266.6666666666665</v>
          </cell>
          <cell r="I3483" t="str">
            <v>Can</v>
          </cell>
          <cell r="J3483" t="str">
            <v>Pankey</v>
          </cell>
          <cell r="K3483">
            <v>637000</v>
          </cell>
          <cell r="L3483">
            <v>637000</v>
          </cell>
          <cell r="M3483">
            <v>3266.6666666666665</v>
          </cell>
        </row>
        <row r="3484">
          <cell r="A3484">
            <v>37653</v>
          </cell>
          <cell r="B3484" t="str">
            <v>Ammonia</v>
          </cell>
          <cell r="C3484" t="str">
            <v>Sabine</v>
          </cell>
          <cell r="D3484" t="str">
            <v>CNR</v>
          </cell>
          <cell r="E3484">
            <v>190.54545454545453</v>
          </cell>
          <cell r="G3484" t="str">
            <v>$/ton</v>
          </cell>
          <cell r="H3484">
            <v>2733.3333333333335</v>
          </cell>
          <cell r="I3484" t="str">
            <v>US</v>
          </cell>
          <cell r="J3484" t="str">
            <v>Pankey</v>
          </cell>
          <cell r="K3484">
            <v>520824.24242424243</v>
          </cell>
          <cell r="L3484">
            <v>520824.24242424243</v>
          </cell>
          <cell r="M3484">
            <v>2479.6378640097046</v>
          </cell>
        </row>
        <row r="3485">
          <cell r="A3485">
            <v>37653</v>
          </cell>
          <cell r="B3485" t="str">
            <v>Ammonia</v>
          </cell>
          <cell r="C3485" t="str">
            <v>Sabine</v>
          </cell>
          <cell r="D3485" t="str">
            <v>Duke Energy</v>
          </cell>
          <cell r="E3485">
            <v>190.54545454545453</v>
          </cell>
          <cell r="G3485" t="str">
            <v>$/ton</v>
          </cell>
          <cell r="H3485">
            <v>2733.3333333333335</v>
          </cell>
          <cell r="I3485" t="str">
            <v>US</v>
          </cell>
          <cell r="J3485" t="str">
            <v>Pankey</v>
          </cell>
          <cell r="K3485">
            <v>520824.24242424243</v>
          </cell>
          <cell r="L3485">
            <v>520824.24242424243</v>
          </cell>
          <cell r="M3485">
            <v>2479.6378640097046</v>
          </cell>
        </row>
        <row r="3486">
          <cell r="A3486">
            <v>37653</v>
          </cell>
          <cell r="B3486" t="str">
            <v>Ammonia</v>
          </cell>
          <cell r="C3486" t="str">
            <v>Sabine</v>
          </cell>
          <cell r="D3486" t="str">
            <v>Terra</v>
          </cell>
          <cell r="E3486">
            <v>190.54545454545453</v>
          </cell>
          <cell r="G3486" t="str">
            <v>$/ton</v>
          </cell>
          <cell r="H3486">
            <v>5466.666666666667</v>
          </cell>
          <cell r="I3486" t="str">
            <v>US</v>
          </cell>
          <cell r="J3486" t="str">
            <v>Pankey</v>
          </cell>
          <cell r="K3486">
            <v>1041648.4848484849</v>
          </cell>
          <cell r="L3486">
            <v>1041648.4848484849</v>
          </cell>
          <cell r="M3486">
            <v>4959.2757280194091</v>
          </cell>
        </row>
        <row r="3487">
          <cell r="A3487">
            <v>37653</v>
          </cell>
          <cell r="B3487" t="str">
            <v>Ammonia</v>
          </cell>
          <cell r="C3487" t="str">
            <v>Sabine</v>
          </cell>
          <cell r="D3487" t="str">
            <v>Transammonia</v>
          </cell>
          <cell r="E3487">
            <v>190.54545454545453</v>
          </cell>
          <cell r="G3487" t="str">
            <v>$/ton</v>
          </cell>
          <cell r="H3487">
            <v>2733.3333333333335</v>
          </cell>
          <cell r="I3487" t="str">
            <v>US</v>
          </cell>
          <cell r="J3487" t="str">
            <v>Pankey</v>
          </cell>
          <cell r="K3487">
            <v>520824.24242424243</v>
          </cell>
          <cell r="L3487">
            <v>520824.24242424243</v>
          </cell>
          <cell r="M3487">
            <v>2479.6378640097046</v>
          </cell>
        </row>
        <row r="3488">
          <cell r="A3488">
            <v>37653</v>
          </cell>
          <cell r="B3488" t="str">
            <v>Ammonia</v>
          </cell>
          <cell r="C3488" t="str">
            <v>Victoria</v>
          </cell>
          <cell r="D3488" t="str">
            <v>CNR</v>
          </cell>
          <cell r="E3488">
            <v>182.54545454545453</v>
          </cell>
          <cell r="G3488" t="str">
            <v>$/ton</v>
          </cell>
          <cell r="H3488">
            <v>6854.25</v>
          </cell>
          <cell r="I3488" t="str">
            <v>US</v>
          </cell>
          <cell r="J3488" t="str">
            <v>Pankey</v>
          </cell>
          <cell r="K3488">
            <v>1251212.1818181816</v>
          </cell>
          <cell r="L3488">
            <v>1251212.1818181816</v>
          </cell>
          <cell r="M3488">
            <v>6218.0699375811637</v>
          </cell>
        </row>
        <row r="3489">
          <cell r="A3489">
            <v>37653</v>
          </cell>
          <cell r="B3489" t="str">
            <v>Ammonia</v>
          </cell>
          <cell r="C3489" t="str">
            <v>Victoria</v>
          </cell>
          <cell r="D3489" t="str">
            <v>Duke Energy</v>
          </cell>
          <cell r="E3489">
            <v>182.54545454545453</v>
          </cell>
          <cell r="G3489" t="str">
            <v>$/ton</v>
          </cell>
          <cell r="H3489">
            <v>6854.25</v>
          </cell>
          <cell r="I3489" t="str">
            <v>US</v>
          </cell>
          <cell r="J3489" t="str">
            <v>Pankey</v>
          </cell>
          <cell r="K3489">
            <v>1251212.1818181816</v>
          </cell>
          <cell r="L3489">
            <v>1251212.1818181816</v>
          </cell>
          <cell r="M3489">
            <v>6218.0699375811637</v>
          </cell>
        </row>
        <row r="3490">
          <cell r="A3490">
            <v>37653</v>
          </cell>
          <cell r="B3490" t="str">
            <v>Ammonia</v>
          </cell>
          <cell r="C3490" t="str">
            <v>Victoria</v>
          </cell>
          <cell r="D3490" t="str">
            <v>Transammonia</v>
          </cell>
          <cell r="E3490">
            <v>182.54545454545453</v>
          </cell>
          <cell r="G3490" t="str">
            <v>$/ton</v>
          </cell>
          <cell r="H3490">
            <v>6854.25</v>
          </cell>
          <cell r="I3490" t="str">
            <v>US</v>
          </cell>
          <cell r="J3490" t="str">
            <v>Pankey</v>
          </cell>
          <cell r="K3490">
            <v>1251212.1818181816</v>
          </cell>
          <cell r="L3490">
            <v>1251212.1818181816</v>
          </cell>
          <cell r="M3490">
            <v>6218.0699375811637</v>
          </cell>
        </row>
        <row r="3491">
          <cell r="A3491">
            <v>37653</v>
          </cell>
          <cell r="B3491" t="str">
            <v>Ammonia</v>
          </cell>
          <cell r="C3491" t="str">
            <v>Wilton</v>
          </cell>
          <cell r="D3491" t="str">
            <v>Terra</v>
          </cell>
          <cell r="E3491">
            <v>143</v>
          </cell>
          <cell r="G3491" t="str">
            <v>£/MT</v>
          </cell>
          <cell r="H3491">
            <v>4166.666666666667</v>
          </cell>
          <cell r="I3491" t="str">
            <v>Euro</v>
          </cell>
          <cell r="J3491" t="str">
            <v>Pankey</v>
          </cell>
          <cell r="K3491">
            <v>959291.66666666686</v>
          </cell>
          <cell r="L3491">
            <v>959291.66666666686</v>
          </cell>
          <cell r="M3491">
            <v>4166.666666666667</v>
          </cell>
        </row>
        <row r="3492">
          <cell r="A3492">
            <v>37653</v>
          </cell>
          <cell r="B3492" t="str">
            <v>Ammonia</v>
          </cell>
          <cell r="C3492" t="str">
            <v>Butachimie</v>
          </cell>
          <cell r="D3492" t="str">
            <v>Multiple</v>
          </cell>
          <cell r="E3492">
            <v>182</v>
          </cell>
          <cell r="G3492" t="str">
            <v>€/MT</v>
          </cell>
          <cell r="H3492">
            <v>8333.3333333333339</v>
          </cell>
          <cell r="I3492" t="str">
            <v>Euro</v>
          </cell>
          <cell r="J3492" t="str">
            <v>Pankey</v>
          </cell>
          <cell r="K3492">
            <v>1633905</v>
          </cell>
          <cell r="L3492">
            <v>1633905</v>
          </cell>
          <cell r="M3492">
            <v>8333.3333333333339</v>
          </cell>
        </row>
        <row r="3493">
          <cell r="A3493">
            <v>37622</v>
          </cell>
          <cell r="B3493" t="str">
            <v>Ammonia</v>
          </cell>
          <cell r="C3493" t="str">
            <v>Maitland</v>
          </cell>
          <cell r="D3493" t="str">
            <v>PCS</v>
          </cell>
          <cell r="E3493">
            <v>170</v>
          </cell>
          <cell r="G3493" t="str">
            <v>$/MT</v>
          </cell>
          <cell r="H3493">
            <v>66.666666666666671</v>
          </cell>
          <cell r="I3493" t="str">
            <v>Can</v>
          </cell>
          <cell r="J3493" t="str">
            <v>Pankey</v>
          </cell>
          <cell r="K3493">
            <v>11333.333333333334</v>
          </cell>
          <cell r="L3493">
            <v>11333.333333333334</v>
          </cell>
          <cell r="M3493">
            <v>66.666666666666671</v>
          </cell>
        </row>
        <row r="3494">
          <cell r="A3494">
            <v>37622</v>
          </cell>
          <cell r="B3494" t="str">
            <v>Ammonia</v>
          </cell>
          <cell r="C3494" t="str">
            <v>Maitland</v>
          </cell>
          <cell r="D3494" t="str">
            <v>Terra</v>
          </cell>
          <cell r="E3494">
            <v>170</v>
          </cell>
          <cell r="G3494" t="str">
            <v>$/MT</v>
          </cell>
          <cell r="H3494">
            <v>3266.6666666666665</v>
          </cell>
          <cell r="I3494" t="str">
            <v>Can</v>
          </cell>
          <cell r="J3494" t="str">
            <v>Pankey</v>
          </cell>
          <cell r="K3494">
            <v>555333.33333333326</v>
          </cell>
          <cell r="L3494">
            <v>555333.33333333326</v>
          </cell>
          <cell r="M3494">
            <v>3266.6666666666665</v>
          </cell>
        </row>
        <row r="3495">
          <cell r="A3495">
            <v>37622</v>
          </cell>
          <cell r="B3495" t="str">
            <v>Ammonia</v>
          </cell>
          <cell r="C3495" t="str">
            <v>Sabine</v>
          </cell>
          <cell r="D3495" t="str">
            <v>CNR</v>
          </cell>
          <cell r="E3495">
            <v>168.45009074410163</v>
          </cell>
          <cell r="G3495" t="str">
            <v>$/ton</v>
          </cell>
          <cell r="H3495">
            <v>2733.3333333333335</v>
          </cell>
          <cell r="I3495" t="str">
            <v>US</v>
          </cell>
          <cell r="J3495" t="str">
            <v>Pankey</v>
          </cell>
          <cell r="K3495">
            <v>460430.24803387781</v>
          </cell>
          <cell r="L3495">
            <v>460430.24803387781</v>
          </cell>
          <cell r="M3495">
            <v>2479.6378640097046</v>
          </cell>
        </row>
        <row r="3496">
          <cell r="A3496">
            <v>37622</v>
          </cell>
          <cell r="B3496" t="str">
            <v>Ammonia</v>
          </cell>
          <cell r="C3496" t="str">
            <v>Sabine</v>
          </cell>
          <cell r="D3496" t="str">
            <v>Duke Energy</v>
          </cell>
          <cell r="E3496">
            <v>168.45009074410163</v>
          </cell>
          <cell r="G3496" t="str">
            <v>$/ton</v>
          </cell>
          <cell r="H3496">
            <v>2733.3333333333335</v>
          </cell>
          <cell r="I3496" t="str">
            <v>US</v>
          </cell>
          <cell r="J3496" t="str">
            <v>Pankey</v>
          </cell>
          <cell r="K3496">
            <v>460430.24803387781</v>
          </cell>
          <cell r="L3496">
            <v>460430.24803387781</v>
          </cell>
          <cell r="M3496">
            <v>2479.6378640097046</v>
          </cell>
        </row>
        <row r="3497">
          <cell r="A3497">
            <v>37622</v>
          </cell>
          <cell r="B3497" t="str">
            <v>Ammonia</v>
          </cell>
          <cell r="C3497" t="str">
            <v>Sabine</v>
          </cell>
          <cell r="D3497" t="str">
            <v>Terra</v>
          </cell>
          <cell r="E3497">
            <v>168.45009074410163</v>
          </cell>
          <cell r="G3497" t="str">
            <v>$/ton</v>
          </cell>
          <cell r="H3497">
            <v>5466.666666666667</v>
          </cell>
          <cell r="I3497" t="str">
            <v>US</v>
          </cell>
          <cell r="J3497" t="str">
            <v>Pankey</v>
          </cell>
          <cell r="K3497">
            <v>920860.49606775562</v>
          </cell>
          <cell r="L3497">
            <v>920860.49606775562</v>
          </cell>
          <cell r="M3497">
            <v>4959.2757280194091</v>
          </cell>
        </row>
        <row r="3498">
          <cell r="A3498">
            <v>37622</v>
          </cell>
          <cell r="B3498" t="str">
            <v>Ammonia</v>
          </cell>
          <cell r="C3498" t="str">
            <v>Sabine</v>
          </cell>
          <cell r="D3498" t="str">
            <v>Transammonia</v>
          </cell>
          <cell r="E3498">
            <v>168.45009074410163</v>
          </cell>
          <cell r="G3498" t="str">
            <v>$/ton</v>
          </cell>
          <cell r="H3498">
            <v>2733.3333333333335</v>
          </cell>
          <cell r="I3498" t="str">
            <v>US</v>
          </cell>
          <cell r="J3498" t="str">
            <v>Pankey</v>
          </cell>
          <cell r="K3498">
            <v>460430.24803387781</v>
          </cell>
          <cell r="L3498">
            <v>460430.24803387781</v>
          </cell>
          <cell r="M3498">
            <v>2479.6378640097046</v>
          </cell>
        </row>
        <row r="3499">
          <cell r="A3499">
            <v>37622</v>
          </cell>
          <cell r="B3499" t="str">
            <v>Ammonia</v>
          </cell>
          <cell r="C3499" t="str">
            <v>Victoria</v>
          </cell>
          <cell r="D3499" t="str">
            <v>CNR</v>
          </cell>
          <cell r="E3499">
            <v>160.45009074410163</v>
          </cell>
          <cell r="G3499" t="str">
            <v>$/ton</v>
          </cell>
          <cell r="H3499">
            <v>6854.25</v>
          </cell>
          <cell r="I3499" t="str">
            <v>US</v>
          </cell>
          <cell r="J3499" t="str">
            <v>Pankey</v>
          </cell>
          <cell r="K3499">
            <v>1099765.0344827585</v>
          </cell>
          <cell r="L3499">
            <v>1099765.0344827585</v>
          </cell>
          <cell r="M3499">
            <v>6218.0699375811637</v>
          </cell>
        </row>
        <row r="3500">
          <cell r="A3500">
            <v>37622</v>
          </cell>
          <cell r="B3500" t="str">
            <v>Butadiene</v>
          </cell>
          <cell r="C3500" t="str">
            <v>Butachimie</v>
          </cell>
          <cell r="D3500" t="str">
            <v>Atofina</v>
          </cell>
          <cell r="E3500">
            <v>497</v>
          </cell>
          <cell r="G3500" t="str">
            <v>€/MT</v>
          </cell>
          <cell r="H3500">
            <v>2058.3333333333335</v>
          </cell>
          <cell r="I3500" t="str">
            <v>Euro</v>
          </cell>
          <cell r="J3500" t="str">
            <v>Pankey</v>
          </cell>
          <cell r="K3500">
            <v>1094601.0833333335</v>
          </cell>
          <cell r="L3500">
            <v>1086621.7483333335</v>
          </cell>
          <cell r="M3500">
            <v>4537849.0083333338</v>
          </cell>
        </row>
        <row r="3501">
          <cell r="A3501">
            <v>37622</v>
          </cell>
          <cell r="B3501" t="str">
            <v>Butadiene</v>
          </cell>
          <cell r="C3501" t="str">
            <v>Butachimie</v>
          </cell>
          <cell r="D3501" t="str">
            <v>BASF</v>
          </cell>
          <cell r="E3501">
            <v>498</v>
          </cell>
          <cell r="G3501" t="str">
            <v>€/MT</v>
          </cell>
          <cell r="H3501">
            <v>541.66666666666663</v>
          </cell>
          <cell r="I3501" t="str">
            <v>Euro</v>
          </cell>
          <cell r="J3501" t="str">
            <v>Pankey</v>
          </cell>
          <cell r="K3501">
            <v>288632.5</v>
          </cell>
          <cell r="L3501">
            <v>286528.45</v>
          </cell>
          <cell r="M3501">
            <v>1194170.7916666665</v>
          </cell>
        </row>
        <row r="3502">
          <cell r="A3502">
            <v>37622</v>
          </cell>
          <cell r="B3502" t="str">
            <v>Butadiene</v>
          </cell>
          <cell r="C3502" t="str">
            <v>Butachimie</v>
          </cell>
          <cell r="D3502" t="str">
            <v>BPAmoco</v>
          </cell>
          <cell r="E3502">
            <v>490</v>
          </cell>
          <cell r="G3502" t="str">
            <v>€/MT</v>
          </cell>
          <cell r="H3502">
            <v>1191.6666666666667</v>
          </cell>
          <cell r="I3502" t="str">
            <v>Euro</v>
          </cell>
          <cell r="J3502" t="str">
            <v>Pankey</v>
          </cell>
          <cell r="K3502">
            <v>624790.83333333349</v>
          </cell>
          <cell r="L3502">
            <v>620236.28333333344</v>
          </cell>
          <cell r="M3502">
            <v>2627175.7416666667</v>
          </cell>
        </row>
        <row r="3503">
          <cell r="A3503">
            <v>37622</v>
          </cell>
          <cell r="B3503" t="str">
            <v>Butadiene</v>
          </cell>
          <cell r="C3503" t="str">
            <v>Butachimie</v>
          </cell>
          <cell r="D3503" t="str">
            <v>Erdoelchemie(BP)</v>
          </cell>
          <cell r="E3503">
            <v>513</v>
          </cell>
          <cell r="G3503" t="str">
            <v>€/MT</v>
          </cell>
          <cell r="H3503">
            <v>758.33333333333337</v>
          </cell>
          <cell r="I3503" t="str">
            <v>Euro</v>
          </cell>
          <cell r="J3503" t="str">
            <v>Pankey</v>
          </cell>
          <cell r="K3503">
            <v>416256.75</v>
          </cell>
          <cell r="L3503">
            <v>413222.35500000004</v>
          </cell>
          <cell r="M3503">
            <v>1671839.1083333334</v>
          </cell>
        </row>
        <row r="3504">
          <cell r="A3504">
            <v>37622</v>
          </cell>
          <cell r="B3504" t="str">
            <v>Butadiene</v>
          </cell>
          <cell r="C3504" t="str">
            <v>Butachimie</v>
          </cell>
          <cell r="D3504" t="str">
            <v>Mitsubishi/OMV</v>
          </cell>
          <cell r="E3504">
            <v>498</v>
          </cell>
          <cell r="G3504" t="str">
            <v>€/MT</v>
          </cell>
          <cell r="H3504">
            <v>650</v>
          </cell>
          <cell r="I3504" t="str">
            <v>Euro</v>
          </cell>
          <cell r="J3504" t="str">
            <v>Pankey</v>
          </cell>
          <cell r="K3504">
            <v>346359</v>
          </cell>
          <cell r="L3504">
            <v>343834.14</v>
          </cell>
          <cell r="M3504">
            <v>1433004.95</v>
          </cell>
        </row>
        <row r="3505">
          <cell r="A3505">
            <v>37622</v>
          </cell>
          <cell r="B3505" t="str">
            <v>Butadiene</v>
          </cell>
          <cell r="C3505" t="str">
            <v>Butachimie</v>
          </cell>
          <cell r="D3505" t="str">
            <v>Sabic</v>
          </cell>
          <cell r="E3505">
            <v>487</v>
          </cell>
          <cell r="G3505" t="str">
            <v>€/MT</v>
          </cell>
          <cell r="H3505">
            <v>1408.3333333333333</v>
          </cell>
          <cell r="I3505" t="str">
            <v>Euro</v>
          </cell>
          <cell r="J3505" t="str">
            <v>Pankey</v>
          </cell>
          <cell r="K3505">
            <v>733868.41666666663</v>
          </cell>
          <cell r="L3505">
            <v>728518.72166666656</v>
          </cell>
          <cell r="M3505">
            <v>3104844.0583333331</v>
          </cell>
        </row>
        <row r="3506">
          <cell r="A3506">
            <v>37622</v>
          </cell>
          <cell r="B3506" t="str">
            <v>Butadiene</v>
          </cell>
          <cell r="C3506" t="str">
            <v>Butachimie</v>
          </cell>
          <cell r="D3506" t="str">
            <v>Shell</v>
          </cell>
          <cell r="E3506">
            <v>476</v>
          </cell>
          <cell r="G3506" t="str">
            <v>€/MT</v>
          </cell>
          <cell r="H3506">
            <v>3791.6666666666665</v>
          </cell>
          <cell r="I3506" t="str">
            <v>Euro</v>
          </cell>
          <cell r="J3506" t="str">
            <v>Pankey</v>
          </cell>
          <cell r="K3506">
            <v>1931171.6666666667</v>
          </cell>
          <cell r="L3506">
            <v>1917093.9666666666</v>
          </cell>
          <cell r="M3506">
            <v>8359195.541666667</v>
          </cell>
        </row>
        <row r="3507">
          <cell r="A3507">
            <v>37622</v>
          </cell>
          <cell r="B3507" t="str">
            <v>Butadiene</v>
          </cell>
          <cell r="C3507" t="str">
            <v>Butachimie</v>
          </cell>
          <cell r="D3507" t="str">
            <v>Traders</v>
          </cell>
          <cell r="E3507">
            <v>485</v>
          </cell>
          <cell r="G3507" t="str">
            <v>€/MT</v>
          </cell>
          <cell r="H3507">
            <v>433.33333333333331</v>
          </cell>
          <cell r="I3507" t="str">
            <v>Euro</v>
          </cell>
          <cell r="J3507" t="str">
            <v>Pankey</v>
          </cell>
          <cell r="K3507">
            <v>224878.33333333334</v>
          </cell>
          <cell r="L3507">
            <v>223239.03333333333</v>
          </cell>
          <cell r="M3507">
            <v>955336.6333333333</v>
          </cell>
        </row>
        <row r="3508">
          <cell r="A3508">
            <v>37653</v>
          </cell>
          <cell r="B3508" t="str">
            <v>Butadiene</v>
          </cell>
          <cell r="C3508" t="str">
            <v>Butachimie</v>
          </cell>
          <cell r="D3508" t="str">
            <v>Atofina</v>
          </cell>
          <cell r="E3508">
            <v>497</v>
          </cell>
          <cell r="G3508" t="str">
            <v>€/MT</v>
          </cell>
          <cell r="H3508">
            <v>2058.3333333333335</v>
          </cell>
          <cell r="I3508" t="str">
            <v>Euro</v>
          </cell>
          <cell r="J3508" t="str">
            <v>Pankey</v>
          </cell>
          <cell r="K3508">
            <v>1094601.0833333335</v>
          </cell>
          <cell r="L3508">
            <v>1102068.9225000001</v>
          </cell>
          <cell r="M3508">
            <v>4537849.0083333338</v>
          </cell>
        </row>
        <row r="3509">
          <cell r="A3509">
            <v>37653</v>
          </cell>
          <cell r="B3509" t="str">
            <v>Butadiene</v>
          </cell>
          <cell r="C3509" t="str">
            <v>Butachimie</v>
          </cell>
          <cell r="D3509" t="str">
            <v>BASF</v>
          </cell>
          <cell r="E3509">
            <v>498</v>
          </cell>
          <cell r="G3509" t="str">
            <v>€/MT</v>
          </cell>
          <cell r="H3509">
            <v>541.66666666666663</v>
          </cell>
          <cell r="I3509" t="str">
            <v>Euro</v>
          </cell>
          <cell r="J3509" t="str">
            <v>Pankey</v>
          </cell>
          <cell r="K3509">
            <v>288632.5</v>
          </cell>
          <cell r="L3509">
            <v>290601.67499999999</v>
          </cell>
          <cell r="M3509">
            <v>1194170.7916666665</v>
          </cell>
        </row>
        <row r="3510">
          <cell r="A3510">
            <v>37653</v>
          </cell>
          <cell r="B3510" t="str">
            <v>Butadiene</v>
          </cell>
          <cell r="C3510" t="str">
            <v>Butachimie</v>
          </cell>
          <cell r="D3510" t="str">
            <v>BPAmoco</v>
          </cell>
          <cell r="E3510">
            <v>490</v>
          </cell>
          <cell r="G3510" t="str">
            <v>€/MT</v>
          </cell>
          <cell r="H3510">
            <v>1191.6666666666667</v>
          </cell>
          <cell r="I3510" t="str">
            <v>Euro</v>
          </cell>
          <cell r="J3510" t="str">
            <v>Pankey</v>
          </cell>
          <cell r="K3510">
            <v>624790.83333333349</v>
          </cell>
          <cell r="L3510">
            <v>629053.42500000005</v>
          </cell>
          <cell r="M3510">
            <v>2627175.7416666667</v>
          </cell>
        </row>
        <row r="3511">
          <cell r="A3511">
            <v>37653</v>
          </cell>
          <cell r="B3511" t="str">
            <v>Butadiene</v>
          </cell>
          <cell r="C3511" t="str">
            <v>Butachimie</v>
          </cell>
          <cell r="D3511" t="str">
            <v>Erdoelchemie(BP)</v>
          </cell>
          <cell r="E3511">
            <v>513</v>
          </cell>
          <cell r="G3511" t="str">
            <v>€/MT</v>
          </cell>
          <cell r="H3511">
            <v>758.33333333333337</v>
          </cell>
          <cell r="I3511" t="str">
            <v>Euro</v>
          </cell>
          <cell r="J3511" t="str">
            <v>Pankey</v>
          </cell>
          <cell r="K3511">
            <v>416256.75</v>
          </cell>
          <cell r="L3511">
            <v>419096.63249999995</v>
          </cell>
          <cell r="M3511">
            <v>1671839.1083333334</v>
          </cell>
        </row>
        <row r="3512">
          <cell r="A3512">
            <v>37653</v>
          </cell>
          <cell r="B3512" t="str">
            <v>Butadiene</v>
          </cell>
          <cell r="C3512" t="str">
            <v>Butachimie</v>
          </cell>
          <cell r="D3512" t="str">
            <v>Mitsubishi/OMV</v>
          </cell>
          <cell r="E3512">
            <v>498</v>
          </cell>
          <cell r="G3512" t="str">
            <v>€/MT</v>
          </cell>
          <cell r="H3512">
            <v>650</v>
          </cell>
          <cell r="I3512" t="str">
            <v>Euro</v>
          </cell>
          <cell r="J3512" t="str">
            <v>Pankey</v>
          </cell>
          <cell r="K3512">
            <v>346359</v>
          </cell>
          <cell r="L3512">
            <v>348722.00999999995</v>
          </cell>
          <cell r="M3512">
            <v>1433004.95</v>
          </cell>
        </row>
        <row r="3513">
          <cell r="A3513">
            <v>37653</v>
          </cell>
          <cell r="B3513" t="str">
            <v>Butadiene</v>
          </cell>
          <cell r="C3513" t="str">
            <v>Butachimie</v>
          </cell>
          <cell r="D3513" t="str">
            <v>Sabic</v>
          </cell>
          <cell r="E3513">
            <v>487</v>
          </cell>
          <cell r="G3513" t="str">
            <v>€/MT</v>
          </cell>
          <cell r="H3513">
            <v>1408.3333333333333</v>
          </cell>
          <cell r="I3513" t="str">
            <v>Euro</v>
          </cell>
          <cell r="J3513" t="str">
            <v>Pankey</v>
          </cell>
          <cell r="K3513">
            <v>733868.41666666663</v>
          </cell>
          <cell r="L3513">
            <v>738875.18249999988</v>
          </cell>
          <cell r="M3513">
            <v>3104844.0583333331</v>
          </cell>
        </row>
        <row r="3514">
          <cell r="A3514">
            <v>37653</v>
          </cell>
          <cell r="B3514" t="str">
            <v>Butadiene</v>
          </cell>
          <cell r="C3514" t="str">
            <v>Butachimie</v>
          </cell>
          <cell r="D3514" t="str">
            <v>Shell</v>
          </cell>
          <cell r="E3514">
            <v>476</v>
          </cell>
          <cell r="G3514" t="str">
            <v>€/MT</v>
          </cell>
          <cell r="H3514">
            <v>3791.6666666666665</v>
          </cell>
          <cell r="I3514" t="str">
            <v>Euro</v>
          </cell>
          <cell r="J3514" t="str">
            <v>Pankey</v>
          </cell>
          <cell r="K3514">
            <v>1931171.6666666667</v>
          </cell>
          <cell r="L3514">
            <v>1944346.9499999997</v>
          </cell>
          <cell r="M3514">
            <v>8359195.541666667</v>
          </cell>
        </row>
        <row r="3515">
          <cell r="A3515">
            <v>37653</v>
          </cell>
          <cell r="B3515" t="str">
            <v>Butadiene</v>
          </cell>
          <cell r="C3515" t="str">
            <v>Butachimie</v>
          </cell>
          <cell r="D3515" t="str">
            <v>Traders</v>
          </cell>
          <cell r="E3515">
            <v>485</v>
          </cell>
          <cell r="G3515" t="str">
            <v>€/MT</v>
          </cell>
          <cell r="H3515">
            <v>433.33333333333331</v>
          </cell>
          <cell r="I3515" t="str">
            <v>Euro</v>
          </cell>
          <cell r="J3515" t="str">
            <v>Pankey</v>
          </cell>
          <cell r="K3515">
            <v>224878.33333333334</v>
          </cell>
          <cell r="L3515">
            <v>226412.54999999996</v>
          </cell>
          <cell r="M3515">
            <v>955336.6333333333</v>
          </cell>
        </row>
        <row r="3516">
          <cell r="A3516">
            <v>37681</v>
          </cell>
          <cell r="B3516" t="str">
            <v>Butadiene</v>
          </cell>
          <cell r="C3516" t="str">
            <v>Butachimie</v>
          </cell>
          <cell r="D3516" t="str">
            <v>Atofina</v>
          </cell>
          <cell r="E3516">
            <v>497</v>
          </cell>
          <cell r="G3516" t="str">
            <v>€/MT</v>
          </cell>
          <cell r="H3516">
            <v>2058.3333333333335</v>
          </cell>
          <cell r="I3516" t="str">
            <v>Euro</v>
          </cell>
          <cell r="J3516" t="str">
            <v>Pankey</v>
          </cell>
          <cell r="K3516">
            <v>1094601.0833333335</v>
          </cell>
          <cell r="L3516">
            <v>1105547.0941666667</v>
          </cell>
          <cell r="M3516">
            <v>4537849.0083333338</v>
          </cell>
        </row>
        <row r="3517">
          <cell r="A3517">
            <v>37681</v>
          </cell>
          <cell r="B3517" t="str">
            <v>Butadiene</v>
          </cell>
          <cell r="C3517" t="str">
            <v>Butachimie</v>
          </cell>
          <cell r="D3517" t="str">
            <v>BASF</v>
          </cell>
          <cell r="E3517">
            <v>498</v>
          </cell>
          <cell r="G3517" t="str">
            <v>€/MT</v>
          </cell>
          <cell r="H3517">
            <v>541.66666666666663</v>
          </cell>
          <cell r="I3517" t="str">
            <v>Euro</v>
          </cell>
          <cell r="J3517" t="str">
            <v>Pankey</v>
          </cell>
          <cell r="K3517">
            <v>288632.5</v>
          </cell>
          <cell r="L3517">
            <v>291518.82500000001</v>
          </cell>
          <cell r="M3517">
            <v>1194170.7916666665</v>
          </cell>
        </row>
        <row r="3518">
          <cell r="A3518">
            <v>37681</v>
          </cell>
          <cell r="B3518" t="str">
            <v>Butadiene</v>
          </cell>
          <cell r="C3518" t="str">
            <v>Butachimie</v>
          </cell>
          <cell r="D3518" t="str">
            <v>BPAmoco</v>
          </cell>
          <cell r="E3518">
            <v>490</v>
          </cell>
          <cell r="G3518" t="str">
            <v>€/MT</v>
          </cell>
          <cell r="H3518">
            <v>1191.6666666666667</v>
          </cell>
          <cell r="I3518" t="str">
            <v>Euro</v>
          </cell>
          <cell r="J3518" t="str">
            <v>Pankey</v>
          </cell>
          <cell r="K3518">
            <v>624790.83333333349</v>
          </cell>
          <cell r="L3518">
            <v>631038.7416666667</v>
          </cell>
          <cell r="M3518">
            <v>2627175.7416666667</v>
          </cell>
        </row>
        <row r="3519">
          <cell r="A3519">
            <v>37681</v>
          </cell>
          <cell r="B3519" t="str">
            <v>Butadiene</v>
          </cell>
          <cell r="C3519" t="str">
            <v>Butachimie</v>
          </cell>
          <cell r="D3519" t="str">
            <v>Erdoelchemie(BP)</v>
          </cell>
          <cell r="E3519">
            <v>513</v>
          </cell>
          <cell r="G3519" t="str">
            <v>€/MT</v>
          </cell>
          <cell r="H3519">
            <v>758.33333333333337</v>
          </cell>
          <cell r="I3519" t="str">
            <v>Euro</v>
          </cell>
          <cell r="J3519" t="str">
            <v>Pankey</v>
          </cell>
          <cell r="K3519">
            <v>416256.75</v>
          </cell>
          <cell r="L3519">
            <v>420419.3175</v>
          </cell>
          <cell r="M3519">
            <v>1671839.1083333334</v>
          </cell>
        </row>
        <row r="3520">
          <cell r="A3520">
            <v>37681</v>
          </cell>
          <cell r="B3520" t="str">
            <v>Butadiene</v>
          </cell>
          <cell r="C3520" t="str">
            <v>Butachimie</v>
          </cell>
          <cell r="D3520" t="str">
            <v>Mitsubishi/OMV</v>
          </cell>
          <cell r="E3520">
            <v>498</v>
          </cell>
          <cell r="G3520" t="str">
            <v>€/MT</v>
          </cell>
          <cell r="H3520">
            <v>650</v>
          </cell>
          <cell r="I3520" t="str">
            <v>Euro</v>
          </cell>
          <cell r="J3520" t="str">
            <v>Pankey</v>
          </cell>
          <cell r="K3520">
            <v>346359</v>
          </cell>
          <cell r="L3520">
            <v>349822.59</v>
          </cell>
          <cell r="M3520">
            <v>1433004.95</v>
          </cell>
        </row>
        <row r="3521">
          <cell r="A3521">
            <v>37681</v>
          </cell>
          <cell r="B3521" t="str">
            <v>Butadiene</v>
          </cell>
          <cell r="C3521" t="str">
            <v>Butachimie</v>
          </cell>
          <cell r="D3521" t="str">
            <v>Sabic</v>
          </cell>
          <cell r="E3521">
            <v>487</v>
          </cell>
          <cell r="G3521" t="str">
            <v>€/MT</v>
          </cell>
          <cell r="H3521">
            <v>1408.3333333333333</v>
          </cell>
          <cell r="I3521" t="str">
            <v>Euro</v>
          </cell>
          <cell r="J3521" t="str">
            <v>Pankey</v>
          </cell>
          <cell r="K3521">
            <v>733868.41666666663</v>
          </cell>
          <cell r="L3521">
            <v>741207.10083333321</v>
          </cell>
          <cell r="M3521">
            <v>3104844.0583333331</v>
          </cell>
        </row>
        <row r="3522">
          <cell r="A3522">
            <v>37681</v>
          </cell>
          <cell r="B3522" t="str">
            <v>Butadiene</v>
          </cell>
          <cell r="C3522" t="str">
            <v>Butachimie</v>
          </cell>
          <cell r="D3522" t="str">
            <v>Shell</v>
          </cell>
          <cell r="E3522">
            <v>476</v>
          </cell>
          <cell r="G3522" t="str">
            <v>€/MT</v>
          </cell>
          <cell r="H3522">
            <v>3791.6666666666665</v>
          </cell>
          <cell r="I3522" t="str">
            <v>Euro</v>
          </cell>
          <cell r="J3522" t="str">
            <v>Pankey</v>
          </cell>
          <cell r="K3522">
            <v>1931171.6666666667</v>
          </cell>
          <cell r="L3522">
            <v>1950483.3833333333</v>
          </cell>
          <cell r="M3522">
            <v>8359195.541666667</v>
          </cell>
        </row>
        <row r="3523">
          <cell r="A3523">
            <v>37681</v>
          </cell>
          <cell r="B3523" t="str">
            <v>Butadiene</v>
          </cell>
          <cell r="C3523" t="str">
            <v>Butachimie</v>
          </cell>
          <cell r="D3523" t="str">
            <v>Traders</v>
          </cell>
          <cell r="E3523">
            <v>485</v>
          </cell>
          <cell r="G3523" t="str">
            <v>€/MT</v>
          </cell>
          <cell r="H3523">
            <v>433.33333333333331</v>
          </cell>
          <cell r="I3523" t="str">
            <v>Euro</v>
          </cell>
          <cell r="J3523" t="str">
            <v>Pankey</v>
          </cell>
          <cell r="K3523">
            <v>224878.33333333334</v>
          </cell>
          <cell r="L3523">
            <v>227127.11666666667</v>
          </cell>
          <cell r="M3523">
            <v>955336.6333333333</v>
          </cell>
        </row>
        <row r="3524">
          <cell r="A3524">
            <v>37712</v>
          </cell>
          <cell r="B3524" t="str">
            <v>Butadiene</v>
          </cell>
          <cell r="C3524" t="str">
            <v>Butachimie</v>
          </cell>
          <cell r="D3524" t="str">
            <v>Atofina</v>
          </cell>
          <cell r="E3524">
            <v>524</v>
          </cell>
          <cell r="G3524" t="str">
            <v>€/MT</v>
          </cell>
          <cell r="H3524">
            <v>2058.3333333333335</v>
          </cell>
          <cell r="I3524" t="str">
            <v>Euro</v>
          </cell>
          <cell r="J3524" t="str">
            <v>Pankey</v>
          </cell>
          <cell r="K3524">
            <v>1207994.666666667</v>
          </cell>
          <cell r="L3524">
            <v>1170029.1200000001</v>
          </cell>
          <cell r="M3524">
            <v>4537849.0083333338</v>
          </cell>
        </row>
        <row r="3525">
          <cell r="A3525">
            <v>37712</v>
          </cell>
          <cell r="B3525" t="str">
            <v>Butadiene</v>
          </cell>
          <cell r="C3525" t="str">
            <v>Butachimie</v>
          </cell>
          <cell r="D3525" t="str">
            <v>BASF</v>
          </cell>
          <cell r="E3525">
            <v>525</v>
          </cell>
          <cell r="G3525" t="str">
            <v>€/MT</v>
          </cell>
          <cell r="H3525">
            <v>541.66666666666663</v>
          </cell>
          <cell r="I3525" t="str">
            <v>Euro</v>
          </cell>
          <cell r="J3525" t="str">
            <v>Pankey</v>
          </cell>
          <cell r="K3525">
            <v>318500</v>
          </cell>
          <cell r="L3525">
            <v>308490</v>
          </cell>
          <cell r="M3525">
            <v>1194170.7916666665</v>
          </cell>
        </row>
        <row r="3526">
          <cell r="A3526">
            <v>37712</v>
          </cell>
          <cell r="B3526" t="str">
            <v>Butadiene</v>
          </cell>
          <cell r="C3526" t="str">
            <v>Butachimie</v>
          </cell>
          <cell r="D3526" t="str">
            <v>BPAmoco</v>
          </cell>
          <cell r="E3526">
            <v>513</v>
          </cell>
          <cell r="G3526" t="str">
            <v>€/MT</v>
          </cell>
          <cell r="H3526">
            <v>1191.6666666666667</v>
          </cell>
          <cell r="I3526" t="str">
            <v>Euro</v>
          </cell>
          <cell r="J3526" t="str">
            <v>Pankey</v>
          </cell>
          <cell r="K3526">
            <v>684684</v>
          </cell>
          <cell r="L3526">
            <v>663165.36</v>
          </cell>
          <cell r="M3526">
            <v>2627175.7416666667</v>
          </cell>
        </row>
        <row r="3527">
          <cell r="A3527">
            <v>37712</v>
          </cell>
          <cell r="B3527" t="str">
            <v>Butadiene</v>
          </cell>
          <cell r="C3527" t="str">
            <v>Butachimie</v>
          </cell>
          <cell r="D3527" t="str">
            <v>Erdoelchemie(BP)</v>
          </cell>
          <cell r="E3527">
            <v>541</v>
          </cell>
          <cell r="G3527" t="str">
            <v>€/MT</v>
          </cell>
          <cell r="H3527">
            <v>758.33333333333337</v>
          </cell>
          <cell r="I3527" t="str">
            <v>Euro</v>
          </cell>
          <cell r="J3527" t="str">
            <v>Pankey</v>
          </cell>
          <cell r="K3527">
            <v>459489.33333333343</v>
          </cell>
          <cell r="L3527">
            <v>445048.24000000005</v>
          </cell>
          <cell r="M3527">
            <v>1671839.1083333334</v>
          </cell>
        </row>
        <row r="3528">
          <cell r="A3528">
            <v>37712</v>
          </cell>
          <cell r="B3528" t="str">
            <v>Butadiene</v>
          </cell>
          <cell r="C3528" t="str">
            <v>Butachimie</v>
          </cell>
          <cell r="D3528" t="str">
            <v>Mitsubishi/OMV</v>
          </cell>
          <cell r="E3528">
            <v>525</v>
          </cell>
          <cell r="G3528" t="str">
            <v>€/MT</v>
          </cell>
          <cell r="H3528">
            <v>650</v>
          </cell>
          <cell r="I3528" t="str">
            <v>Euro</v>
          </cell>
          <cell r="J3528" t="str">
            <v>Pankey</v>
          </cell>
          <cell r="K3528">
            <v>382200</v>
          </cell>
          <cell r="L3528">
            <v>370188</v>
          </cell>
          <cell r="M3528">
            <v>1433004.95</v>
          </cell>
        </row>
        <row r="3529">
          <cell r="A3529">
            <v>37712</v>
          </cell>
          <cell r="B3529" t="str">
            <v>Butadiene</v>
          </cell>
          <cell r="C3529" t="str">
            <v>Butachimie</v>
          </cell>
          <cell r="D3529" t="str">
            <v>Sabic</v>
          </cell>
          <cell r="E3529">
            <v>513</v>
          </cell>
          <cell r="G3529" t="str">
            <v>€/MT</v>
          </cell>
          <cell r="H3529">
            <v>1408.3333333333333</v>
          </cell>
          <cell r="I3529" t="str">
            <v>Euro</v>
          </cell>
          <cell r="J3529" t="str">
            <v>Pankey</v>
          </cell>
          <cell r="K3529">
            <v>809172</v>
          </cell>
          <cell r="L3529">
            <v>783740.88</v>
          </cell>
          <cell r="M3529">
            <v>3104844.0583333331</v>
          </cell>
        </row>
        <row r="3530">
          <cell r="A3530">
            <v>37712</v>
          </cell>
          <cell r="B3530" t="str">
            <v>Butadiene</v>
          </cell>
          <cell r="C3530" t="str">
            <v>Butachimie</v>
          </cell>
          <cell r="D3530" t="str">
            <v>Shell</v>
          </cell>
          <cell r="E3530">
            <v>501</v>
          </cell>
          <cell r="G3530" t="str">
            <v>€/MT</v>
          </cell>
          <cell r="H3530">
            <v>3791.6666666666665</v>
          </cell>
          <cell r="I3530" t="str">
            <v>Euro</v>
          </cell>
          <cell r="J3530" t="str">
            <v>Pankey</v>
          </cell>
          <cell r="K3530">
            <v>2127580</v>
          </cell>
          <cell r="L3530">
            <v>2060713.2</v>
          </cell>
          <cell r="M3530">
            <v>8359195.541666667</v>
          </cell>
        </row>
        <row r="3531">
          <cell r="A3531">
            <v>37712</v>
          </cell>
          <cell r="B3531" t="str">
            <v>Butadiene</v>
          </cell>
          <cell r="C3531" t="str">
            <v>Butachimie</v>
          </cell>
          <cell r="D3531" t="str">
            <v>Traders</v>
          </cell>
          <cell r="E3531">
            <v>513</v>
          </cell>
          <cell r="G3531" t="str">
            <v>€/MT</v>
          </cell>
          <cell r="H3531">
            <v>433.33333333333331</v>
          </cell>
          <cell r="I3531" t="str">
            <v>Euro</v>
          </cell>
          <cell r="J3531" t="str">
            <v>Pankey</v>
          </cell>
          <cell r="K3531">
            <v>248976</v>
          </cell>
          <cell r="L3531">
            <v>241151.04</v>
          </cell>
          <cell r="M3531">
            <v>955336.6333333333</v>
          </cell>
        </row>
        <row r="3532">
          <cell r="A3532">
            <v>37742</v>
          </cell>
          <cell r="B3532" t="str">
            <v>Butadiene</v>
          </cell>
          <cell r="C3532" t="str">
            <v>Butachimie</v>
          </cell>
          <cell r="D3532" t="str">
            <v>Atofina</v>
          </cell>
          <cell r="E3532">
            <v>524</v>
          </cell>
          <cell r="G3532" t="str">
            <v>€/MT</v>
          </cell>
          <cell r="H3532">
            <v>2058.3333333333335</v>
          </cell>
          <cell r="I3532" t="str">
            <v>Euro</v>
          </cell>
          <cell r="J3532" t="str">
            <v>Pankey</v>
          </cell>
          <cell r="K3532">
            <v>1207994.666666667</v>
          </cell>
          <cell r="L3532">
            <v>1249195.9133333333</v>
          </cell>
          <cell r="M3532">
            <v>4537849.0083333338</v>
          </cell>
        </row>
        <row r="3533">
          <cell r="A3533">
            <v>37742</v>
          </cell>
          <cell r="B3533" t="str">
            <v>Butadiene</v>
          </cell>
          <cell r="C3533" t="str">
            <v>Butachimie</v>
          </cell>
          <cell r="D3533" t="str">
            <v>BASF</v>
          </cell>
          <cell r="E3533">
            <v>525</v>
          </cell>
          <cell r="G3533" t="str">
            <v>€/MT</v>
          </cell>
          <cell r="H3533">
            <v>541.66666666666663</v>
          </cell>
          <cell r="I3533" t="str">
            <v>Euro</v>
          </cell>
          <cell r="J3533" t="str">
            <v>Pankey</v>
          </cell>
          <cell r="K3533">
            <v>318500</v>
          </cell>
          <cell r="L3533">
            <v>329363.12499999994</v>
          </cell>
          <cell r="M3533">
            <v>1194170.7916666665</v>
          </cell>
        </row>
        <row r="3534">
          <cell r="A3534">
            <v>37742</v>
          </cell>
          <cell r="B3534" t="str">
            <v>Butadiene</v>
          </cell>
          <cell r="C3534" t="str">
            <v>Butachimie</v>
          </cell>
          <cell r="D3534" t="str">
            <v>BPAmoco</v>
          </cell>
          <cell r="E3534">
            <v>513</v>
          </cell>
          <cell r="G3534" t="str">
            <v>€/MT</v>
          </cell>
          <cell r="H3534">
            <v>1191.6666666666667</v>
          </cell>
          <cell r="I3534" t="str">
            <v>Euro</v>
          </cell>
          <cell r="J3534" t="str">
            <v>Pankey</v>
          </cell>
          <cell r="K3534">
            <v>684684</v>
          </cell>
          <cell r="L3534">
            <v>708036.61499999999</v>
          </cell>
          <cell r="M3534">
            <v>2627175.7416666667</v>
          </cell>
        </row>
        <row r="3535">
          <cell r="A3535">
            <v>37742</v>
          </cell>
          <cell r="B3535" t="str">
            <v>Butadiene</v>
          </cell>
          <cell r="C3535" t="str">
            <v>Butachimie</v>
          </cell>
          <cell r="D3535" t="str">
            <v>Erdoelchemie(BP)</v>
          </cell>
          <cell r="E3535">
            <v>541</v>
          </cell>
          <cell r="G3535" t="str">
            <v>€/MT</v>
          </cell>
          <cell r="H3535">
            <v>758.33333333333337</v>
          </cell>
          <cell r="I3535" t="str">
            <v>Euro</v>
          </cell>
          <cell r="J3535" t="str">
            <v>Pankey</v>
          </cell>
          <cell r="K3535">
            <v>459489.33333333343</v>
          </cell>
          <cell r="L3535">
            <v>475161.20166666666</v>
          </cell>
          <cell r="M3535">
            <v>1671839.1083333334</v>
          </cell>
        </row>
        <row r="3536">
          <cell r="A3536">
            <v>37742</v>
          </cell>
          <cell r="B3536" t="str">
            <v>Butadiene</v>
          </cell>
          <cell r="C3536" t="str">
            <v>Butachimie</v>
          </cell>
          <cell r="D3536" t="str">
            <v>Mitsubishi/OMV</v>
          </cell>
          <cell r="E3536">
            <v>525</v>
          </cell>
          <cell r="G3536" t="str">
            <v>€/MT</v>
          </cell>
          <cell r="H3536">
            <v>650</v>
          </cell>
          <cell r="I3536" t="str">
            <v>Euro</v>
          </cell>
          <cell r="J3536" t="str">
            <v>Pankey</v>
          </cell>
          <cell r="K3536">
            <v>382200</v>
          </cell>
          <cell r="L3536">
            <v>395235.74999999994</v>
          </cell>
          <cell r="M3536">
            <v>1433004.95</v>
          </cell>
        </row>
        <row r="3537">
          <cell r="A3537">
            <v>37742</v>
          </cell>
          <cell r="B3537" t="str">
            <v>Butadiene</v>
          </cell>
          <cell r="C3537" t="str">
            <v>Butachimie</v>
          </cell>
          <cell r="D3537" t="str">
            <v>Sabic</v>
          </cell>
          <cell r="E3537">
            <v>513</v>
          </cell>
          <cell r="G3537" t="str">
            <v>€/MT</v>
          </cell>
          <cell r="H3537">
            <v>1408.3333333333333</v>
          </cell>
          <cell r="I3537" t="str">
            <v>Euro</v>
          </cell>
          <cell r="J3537" t="str">
            <v>Pankey</v>
          </cell>
          <cell r="K3537">
            <v>809172</v>
          </cell>
          <cell r="L3537">
            <v>836770.54499999993</v>
          </cell>
          <cell r="M3537">
            <v>3104844.0583333331</v>
          </cell>
        </row>
        <row r="3538">
          <cell r="A3538">
            <v>37742</v>
          </cell>
          <cell r="B3538" t="str">
            <v>Butadiene</v>
          </cell>
          <cell r="C3538" t="str">
            <v>Butachimie</v>
          </cell>
          <cell r="D3538" t="str">
            <v>Shell</v>
          </cell>
          <cell r="E3538">
            <v>501</v>
          </cell>
          <cell r="G3538" t="str">
            <v>€/MT</v>
          </cell>
          <cell r="H3538">
            <v>3791.6666666666665</v>
          </cell>
          <cell r="I3538" t="str">
            <v>Euro</v>
          </cell>
          <cell r="J3538" t="str">
            <v>Pankey</v>
          </cell>
          <cell r="K3538">
            <v>2127580</v>
          </cell>
          <cell r="L3538">
            <v>2200145.6749999998</v>
          </cell>
          <cell r="M3538">
            <v>8359195.541666667</v>
          </cell>
        </row>
        <row r="3539">
          <cell r="A3539">
            <v>37742</v>
          </cell>
          <cell r="B3539" t="str">
            <v>Butadiene</v>
          </cell>
          <cell r="C3539" t="str">
            <v>Butachimie</v>
          </cell>
          <cell r="D3539" t="str">
            <v>Traders</v>
          </cell>
          <cell r="E3539">
            <v>513</v>
          </cell>
          <cell r="G3539" t="str">
            <v>€/MT</v>
          </cell>
          <cell r="H3539">
            <v>433.33333333333331</v>
          </cell>
          <cell r="I3539" t="str">
            <v>Euro</v>
          </cell>
          <cell r="J3539" t="str">
            <v>Pankey</v>
          </cell>
          <cell r="K3539">
            <v>248976</v>
          </cell>
          <cell r="L3539">
            <v>257467.86</v>
          </cell>
          <cell r="M3539">
            <v>955336.6333333333</v>
          </cell>
        </row>
        <row r="3540">
          <cell r="A3540">
            <v>37773</v>
          </cell>
          <cell r="B3540" t="str">
            <v>Butadiene</v>
          </cell>
          <cell r="C3540" t="str">
            <v>Butachimie</v>
          </cell>
          <cell r="D3540" t="str">
            <v>Atofina</v>
          </cell>
          <cell r="E3540">
            <v>524</v>
          </cell>
          <cell r="G3540" t="str">
            <v>€/MT</v>
          </cell>
          <cell r="H3540">
            <v>2058.3333333333335</v>
          </cell>
          <cell r="I3540" t="str">
            <v>Euro</v>
          </cell>
          <cell r="J3540" t="str">
            <v>Pankey</v>
          </cell>
          <cell r="K3540">
            <v>1207994.666666667</v>
          </cell>
          <cell r="L3540">
            <v>1257932.3033333332</v>
          </cell>
          <cell r="M3540">
            <v>4537849.0083333338</v>
          </cell>
        </row>
        <row r="3541">
          <cell r="A3541">
            <v>37773</v>
          </cell>
          <cell r="B3541" t="str">
            <v>Butadiene</v>
          </cell>
          <cell r="C3541" t="str">
            <v>Butachimie</v>
          </cell>
          <cell r="D3541" t="str">
            <v>BASF</v>
          </cell>
          <cell r="E3541">
            <v>525</v>
          </cell>
          <cell r="G3541" t="str">
            <v>€/MT</v>
          </cell>
          <cell r="H3541">
            <v>541.66666666666663</v>
          </cell>
          <cell r="I3541" t="str">
            <v>Euro</v>
          </cell>
          <cell r="J3541" t="str">
            <v>Pankey</v>
          </cell>
          <cell r="K3541">
            <v>318500</v>
          </cell>
          <cell r="L3541">
            <v>331666.56249999994</v>
          </cell>
          <cell r="M3541">
            <v>1194170.7916666665</v>
          </cell>
        </row>
        <row r="3542">
          <cell r="A3542">
            <v>37773</v>
          </cell>
          <cell r="B3542" t="str">
            <v>Butadiene</v>
          </cell>
          <cell r="C3542" t="str">
            <v>Butachimie</v>
          </cell>
          <cell r="D3542" t="str">
            <v>BPAmoco</v>
          </cell>
          <cell r="E3542">
            <v>513</v>
          </cell>
          <cell r="G3542" t="str">
            <v>€/MT</v>
          </cell>
          <cell r="H3542">
            <v>1191.6666666666667</v>
          </cell>
          <cell r="I3542" t="str">
            <v>Euro</v>
          </cell>
          <cell r="J3542" t="str">
            <v>Pankey</v>
          </cell>
          <cell r="K3542">
            <v>684684</v>
          </cell>
          <cell r="L3542">
            <v>712988.34749999992</v>
          </cell>
          <cell r="M3542">
            <v>2627175.7416666667</v>
          </cell>
        </row>
        <row r="3543">
          <cell r="A3543">
            <v>37773</v>
          </cell>
          <cell r="B3543" t="str">
            <v>Butadiene</v>
          </cell>
          <cell r="C3543" t="str">
            <v>Butachimie</v>
          </cell>
          <cell r="D3543" t="str">
            <v>Erdoelchemie(BP)</v>
          </cell>
          <cell r="E3543">
            <v>541</v>
          </cell>
          <cell r="G3543" t="str">
            <v>€/MT</v>
          </cell>
          <cell r="H3543">
            <v>758.33333333333337</v>
          </cell>
          <cell r="I3543" t="str">
            <v>Euro</v>
          </cell>
          <cell r="J3543" t="str">
            <v>Pankey</v>
          </cell>
          <cell r="K3543">
            <v>459489.33333333343</v>
          </cell>
          <cell r="L3543">
            <v>478484.29416666669</v>
          </cell>
          <cell r="M3543">
            <v>1671839.1083333334</v>
          </cell>
        </row>
        <row r="3544">
          <cell r="A3544">
            <v>37773</v>
          </cell>
          <cell r="B3544" t="str">
            <v>Butadiene</v>
          </cell>
          <cell r="C3544" t="str">
            <v>Butachimie</v>
          </cell>
          <cell r="D3544" t="str">
            <v>Mitsubishi/OMV</v>
          </cell>
          <cell r="E3544">
            <v>525</v>
          </cell>
          <cell r="G3544" t="str">
            <v>€/MT</v>
          </cell>
          <cell r="H3544">
            <v>650</v>
          </cell>
          <cell r="I3544" t="str">
            <v>Euro</v>
          </cell>
          <cell r="J3544" t="str">
            <v>Pankey</v>
          </cell>
          <cell r="K3544">
            <v>382200</v>
          </cell>
          <cell r="L3544">
            <v>397999.87499999994</v>
          </cell>
          <cell r="M3544">
            <v>1433004.95</v>
          </cell>
        </row>
        <row r="3545">
          <cell r="A3545">
            <v>37773</v>
          </cell>
          <cell r="B3545" t="str">
            <v>Butadiene</v>
          </cell>
          <cell r="C3545" t="str">
            <v>Butachimie</v>
          </cell>
          <cell r="D3545" t="str">
            <v>Sabic</v>
          </cell>
          <cell r="E3545">
            <v>513</v>
          </cell>
          <cell r="G3545" t="str">
            <v>€/MT</v>
          </cell>
          <cell r="H3545">
            <v>1408.3333333333333</v>
          </cell>
          <cell r="I3545" t="str">
            <v>Euro</v>
          </cell>
          <cell r="J3545" t="str">
            <v>Pankey</v>
          </cell>
          <cell r="K3545">
            <v>809172</v>
          </cell>
          <cell r="L3545">
            <v>842622.59249999991</v>
          </cell>
          <cell r="M3545">
            <v>3104844.0583333331</v>
          </cell>
        </row>
        <row r="3546">
          <cell r="A3546">
            <v>37773</v>
          </cell>
          <cell r="B3546" t="str">
            <v>Butadiene</v>
          </cell>
          <cell r="C3546" t="str">
            <v>Butachimie</v>
          </cell>
          <cell r="D3546" t="str">
            <v>Shell</v>
          </cell>
          <cell r="E3546">
            <v>501</v>
          </cell>
          <cell r="G3546" t="str">
            <v>€/MT</v>
          </cell>
          <cell r="H3546">
            <v>3791.6666666666665</v>
          </cell>
          <cell r="I3546" t="str">
            <v>Euro</v>
          </cell>
          <cell r="J3546" t="str">
            <v>Pankey</v>
          </cell>
          <cell r="K3546">
            <v>2127580</v>
          </cell>
          <cell r="L3546">
            <v>2215532.6374999997</v>
          </cell>
          <cell r="M3546">
            <v>8359195.541666667</v>
          </cell>
        </row>
        <row r="3547">
          <cell r="A3547">
            <v>37773</v>
          </cell>
          <cell r="B3547" t="str">
            <v>Butadiene</v>
          </cell>
          <cell r="C3547" t="str">
            <v>Butachimie</v>
          </cell>
          <cell r="D3547" t="str">
            <v>Traders</v>
          </cell>
          <cell r="E3547">
            <v>513</v>
          </cell>
          <cell r="G3547" t="str">
            <v>€/MT</v>
          </cell>
          <cell r="H3547">
            <v>433.33333333333331</v>
          </cell>
          <cell r="I3547" t="str">
            <v>Euro</v>
          </cell>
          <cell r="J3547" t="str">
            <v>Pankey</v>
          </cell>
          <cell r="K3547">
            <v>248976</v>
          </cell>
          <cell r="L3547">
            <v>259268.48999999996</v>
          </cell>
          <cell r="M3547">
            <v>955336.6333333333</v>
          </cell>
        </row>
        <row r="3548">
          <cell r="A3548">
            <v>37803</v>
          </cell>
          <cell r="B3548" t="str">
            <v>Butadiene</v>
          </cell>
          <cell r="C3548" t="str">
            <v>Butachimie</v>
          </cell>
          <cell r="D3548" t="str">
            <v>Atofina</v>
          </cell>
          <cell r="E3548">
            <v>462</v>
          </cell>
          <cell r="G3548" t="str">
            <v>€/MT</v>
          </cell>
          <cell r="H3548">
            <v>2058.3333333333335</v>
          </cell>
          <cell r="I3548" t="str">
            <v>Euro</v>
          </cell>
          <cell r="J3548" t="str">
            <v>Pankey</v>
          </cell>
          <cell r="K3548">
            <v>1074573.5</v>
          </cell>
          <cell r="L3548">
            <v>1081420.3400000001</v>
          </cell>
          <cell r="M3548">
            <v>4537849.0083333338</v>
          </cell>
        </row>
        <row r="3549">
          <cell r="A3549">
            <v>37803</v>
          </cell>
          <cell r="B3549" t="str">
            <v>Butadiene</v>
          </cell>
          <cell r="C3549" t="str">
            <v>Butachimie</v>
          </cell>
          <cell r="D3549" t="str">
            <v>BASF</v>
          </cell>
          <cell r="E3549">
            <v>463</v>
          </cell>
          <cell r="G3549" t="str">
            <v>€/MT</v>
          </cell>
          <cell r="H3549">
            <v>541.66666666666663</v>
          </cell>
          <cell r="I3549" t="str">
            <v>Euro</v>
          </cell>
          <cell r="J3549" t="str">
            <v>Pankey</v>
          </cell>
          <cell r="K3549">
            <v>283394.58333333326</v>
          </cell>
          <cell r="L3549">
            <v>285200.28333333333</v>
          </cell>
          <cell r="M3549">
            <v>1194170.7916666665</v>
          </cell>
        </row>
        <row r="3550">
          <cell r="A3550">
            <v>37803</v>
          </cell>
          <cell r="B3550" t="str">
            <v>Butadiene</v>
          </cell>
          <cell r="C3550" t="str">
            <v>Butachimie</v>
          </cell>
          <cell r="D3550" t="str">
            <v>BPAmoco</v>
          </cell>
          <cell r="E3550">
            <v>452</v>
          </cell>
          <cell r="G3550" t="str">
            <v>€/MT</v>
          </cell>
          <cell r="H3550">
            <v>1191.6666666666667</v>
          </cell>
          <cell r="I3550" t="str">
            <v>Euro</v>
          </cell>
          <cell r="J3550" t="str">
            <v>Pankey</v>
          </cell>
          <cell r="K3550">
            <v>608655.66666666663</v>
          </cell>
          <cell r="L3550">
            <v>612533.82666666666</v>
          </cell>
          <cell r="M3550">
            <v>2627175.7416666667</v>
          </cell>
        </row>
        <row r="3551">
          <cell r="A3551">
            <v>37803</v>
          </cell>
          <cell r="B3551" t="str">
            <v>Butadiene</v>
          </cell>
          <cell r="C3551" t="str">
            <v>Butachimie</v>
          </cell>
          <cell r="D3551" t="str">
            <v>Erdoelchemie(BP)</v>
          </cell>
          <cell r="E3551">
            <v>476</v>
          </cell>
          <cell r="G3551" t="str">
            <v>€/MT</v>
          </cell>
          <cell r="H3551">
            <v>758.33333333333337</v>
          </cell>
          <cell r="I3551" t="str">
            <v>Euro</v>
          </cell>
          <cell r="J3551" t="str">
            <v>Pankey</v>
          </cell>
          <cell r="K3551">
            <v>407892.33333333337</v>
          </cell>
          <cell r="L3551">
            <v>410491.29333333333</v>
          </cell>
          <cell r="M3551">
            <v>1671839.1083333334</v>
          </cell>
        </row>
        <row r="3552">
          <cell r="A3552">
            <v>37803</v>
          </cell>
          <cell r="B3552" t="str">
            <v>Butadiene</v>
          </cell>
          <cell r="C3552" t="str">
            <v>Butachimie</v>
          </cell>
          <cell r="D3552" t="str">
            <v>Mitsubishi/OMV</v>
          </cell>
          <cell r="E3552">
            <v>463</v>
          </cell>
          <cell r="G3552" t="str">
            <v>€/MT</v>
          </cell>
          <cell r="H3552">
            <v>650</v>
          </cell>
          <cell r="I3552" t="str">
            <v>Euro</v>
          </cell>
          <cell r="J3552" t="str">
            <v>Pankey</v>
          </cell>
          <cell r="K3552">
            <v>340073.5</v>
          </cell>
          <cell r="L3552">
            <v>342240.34</v>
          </cell>
          <cell r="M3552">
            <v>1433004.95</v>
          </cell>
        </row>
        <row r="3553">
          <cell r="A3553">
            <v>37803</v>
          </cell>
          <cell r="B3553" t="str">
            <v>Butadiene</v>
          </cell>
          <cell r="C3553" t="str">
            <v>Butachimie</v>
          </cell>
          <cell r="D3553" t="str">
            <v>Sabic</v>
          </cell>
          <cell r="E3553">
            <v>452</v>
          </cell>
          <cell r="G3553" t="str">
            <v>€/MT</v>
          </cell>
          <cell r="H3553">
            <v>1408.3333333333333</v>
          </cell>
          <cell r="I3553" t="str">
            <v>Euro</v>
          </cell>
          <cell r="J3553" t="str">
            <v>Pankey</v>
          </cell>
          <cell r="K3553">
            <v>719320.33333333326</v>
          </cell>
          <cell r="L3553">
            <v>723903.61333333328</v>
          </cell>
          <cell r="M3553">
            <v>3104844.0583333331</v>
          </cell>
        </row>
        <row r="3554">
          <cell r="A3554">
            <v>37803</v>
          </cell>
          <cell r="B3554" t="str">
            <v>Butadiene</v>
          </cell>
          <cell r="C3554" t="str">
            <v>Butachimie</v>
          </cell>
          <cell r="D3554" t="str">
            <v>Shell</v>
          </cell>
          <cell r="E3554">
            <v>442</v>
          </cell>
          <cell r="G3554" t="str">
            <v>€/MT</v>
          </cell>
          <cell r="H3554">
            <v>3791.6666666666665</v>
          </cell>
          <cell r="I3554" t="str">
            <v>Euro</v>
          </cell>
          <cell r="J3554" t="str">
            <v>Pankey</v>
          </cell>
          <cell r="K3554">
            <v>1893785.8333333333</v>
          </cell>
          <cell r="L3554">
            <v>1905852.4333333331</v>
          </cell>
          <cell r="M3554">
            <v>8359195.541666667</v>
          </cell>
        </row>
        <row r="3555">
          <cell r="A3555">
            <v>37803</v>
          </cell>
          <cell r="B3555" t="str">
            <v>Butadiene</v>
          </cell>
          <cell r="C3555" t="str">
            <v>Butachimie</v>
          </cell>
          <cell r="D3555" t="str">
            <v>Traders</v>
          </cell>
          <cell r="E3555">
            <v>452</v>
          </cell>
          <cell r="G3555" t="str">
            <v>€/MT</v>
          </cell>
          <cell r="H3555">
            <v>433.33333333333331</v>
          </cell>
          <cell r="I3555" t="str">
            <v>Euro</v>
          </cell>
          <cell r="J3555" t="str">
            <v>Pankey</v>
          </cell>
          <cell r="K3555">
            <v>221329.33333333328</v>
          </cell>
          <cell r="L3555">
            <v>222739.57333333333</v>
          </cell>
          <cell r="M3555">
            <v>955336.6333333333</v>
          </cell>
        </row>
        <row r="3556">
          <cell r="A3556">
            <v>37834</v>
          </cell>
          <cell r="B3556" t="str">
            <v>Butadiene</v>
          </cell>
          <cell r="C3556" t="str">
            <v>Butachimie</v>
          </cell>
          <cell r="D3556" t="str">
            <v>Atofina</v>
          </cell>
          <cell r="E3556">
            <v>462</v>
          </cell>
          <cell r="G3556" t="str">
            <v>€/MT</v>
          </cell>
          <cell r="H3556">
            <v>2058.3333333333335</v>
          </cell>
          <cell r="I3556" t="str">
            <v>Euro</v>
          </cell>
          <cell r="J3556" t="str">
            <v>Pankey</v>
          </cell>
          <cell r="K3556">
            <v>1074573.5</v>
          </cell>
          <cell r="L3556">
            <v>1059263.2050000001</v>
          </cell>
          <cell r="M3556">
            <v>4537849.0083333338</v>
          </cell>
        </row>
        <row r="3557">
          <cell r="A3557">
            <v>37834</v>
          </cell>
          <cell r="B3557" t="str">
            <v>Butadiene</v>
          </cell>
          <cell r="C3557" t="str">
            <v>Butachimie</v>
          </cell>
          <cell r="D3557" t="str">
            <v>BASF</v>
          </cell>
          <cell r="E3557">
            <v>463</v>
          </cell>
          <cell r="G3557" t="str">
            <v>€/MT</v>
          </cell>
          <cell r="H3557">
            <v>541.66666666666663</v>
          </cell>
          <cell r="I3557" t="str">
            <v>Euro</v>
          </cell>
          <cell r="J3557" t="str">
            <v>Pankey</v>
          </cell>
          <cell r="K3557">
            <v>283394.58333333326</v>
          </cell>
          <cell r="L3557">
            <v>279356.83749999997</v>
          </cell>
          <cell r="M3557">
            <v>1194170.7916666665</v>
          </cell>
        </row>
        <row r="3558">
          <cell r="A3558">
            <v>37834</v>
          </cell>
          <cell r="B3558" t="str">
            <v>Butadiene</v>
          </cell>
          <cell r="C3558" t="str">
            <v>Butachimie</v>
          </cell>
          <cell r="D3558" t="str">
            <v>BPAmoco</v>
          </cell>
          <cell r="E3558">
            <v>452</v>
          </cell>
          <cell r="G3558" t="str">
            <v>€/MT</v>
          </cell>
          <cell r="H3558">
            <v>1191.6666666666667</v>
          </cell>
          <cell r="I3558" t="str">
            <v>Euro</v>
          </cell>
          <cell r="J3558" t="str">
            <v>Pankey</v>
          </cell>
          <cell r="K3558">
            <v>608655.66666666663</v>
          </cell>
          <cell r="L3558">
            <v>599983.67000000004</v>
          </cell>
          <cell r="M3558">
            <v>2627175.7416666667</v>
          </cell>
        </row>
        <row r="3559">
          <cell r="A3559">
            <v>37834</v>
          </cell>
          <cell r="B3559" t="str">
            <v>Butadiene</v>
          </cell>
          <cell r="C3559" t="str">
            <v>Butachimie</v>
          </cell>
          <cell r="D3559" t="str">
            <v>Erdoelchemie(BP)</v>
          </cell>
          <cell r="E3559">
            <v>476</v>
          </cell>
          <cell r="G3559" t="str">
            <v>€/MT</v>
          </cell>
          <cell r="H3559">
            <v>758.33333333333337</v>
          </cell>
          <cell r="I3559" t="str">
            <v>Euro</v>
          </cell>
          <cell r="J3559" t="str">
            <v>Pankey</v>
          </cell>
          <cell r="K3559">
            <v>407892.33333333337</v>
          </cell>
          <cell r="L3559">
            <v>402080.76999999996</v>
          </cell>
          <cell r="M3559">
            <v>1671839.1083333334</v>
          </cell>
        </row>
        <row r="3560">
          <cell r="A3560">
            <v>37834</v>
          </cell>
          <cell r="B3560" t="str">
            <v>Butadiene</v>
          </cell>
          <cell r="C3560" t="str">
            <v>Butachimie</v>
          </cell>
          <cell r="D3560" t="str">
            <v>Mitsubishi/OMV</v>
          </cell>
          <cell r="E3560">
            <v>463</v>
          </cell>
          <cell r="G3560" t="str">
            <v>€/MT</v>
          </cell>
          <cell r="H3560">
            <v>650</v>
          </cell>
          <cell r="I3560" t="str">
            <v>Euro</v>
          </cell>
          <cell r="J3560" t="str">
            <v>Pankey</v>
          </cell>
          <cell r="K3560">
            <v>340073.5</v>
          </cell>
          <cell r="L3560">
            <v>335228.20499999996</v>
          </cell>
          <cell r="M3560">
            <v>1433004.95</v>
          </cell>
        </row>
        <row r="3561">
          <cell r="A3561">
            <v>37834</v>
          </cell>
          <cell r="B3561" t="str">
            <v>Butadiene</v>
          </cell>
          <cell r="C3561" t="str">
            <v>Butachimie</v>
          </cell>
          <cell r="D3561" t="str">
            <v>Sabic</v>
          </cell>
          <cell r="E3561">
            <v>452</v>
          </cell>
          <cell r="G3561" t="str">
            <v>€/MT</v>
          </cell>
          <cell r="H3561">
            <v>1408.3333333333333</v>
          </cell>
          <cell r="I3561" t="str">
            <v>Euro</v>
          </cell>
          <cell r="J3561" t="str">
            <v>Pankey</v>
          </cell>
          <cell r="K3561">
            <v>719320.33333333326</v>
          </cell>
          <cell r="L3561">
            <v>709071.60999999987</v>
          </cell>
          <cell r="M3561">
            <v>3104844.0583333331</v>
          </cell>
        </row>
        <row r="3562">
          <cell r="A3562">
            <v>37834</v>
          </cell>
          <cell r="B3562" t="str">
            <v>Butadiene</v>
          </cell>
          <cell r="C3562" t="str">
            <v>Butachimie</v>
          </cell>
          <cell r="D3562" t="str">
            <v>Shell</v>
          </cell>
          <cell r="E3562">
            <v>442</v>
          </cell>
          <cell r="G3562" t="str">
            <v>€/MT</v>
          </cell>
          <cell r="H3562">
            <v>3791.6666666666665</v>
          </cell>
          <cell r="I3562" t="str">
            <v>Euro</v>
          </cell>
          <cell r="J3562" t="str">
            <v>Pankey</v>
          </cell>
          <cell r="K3562">
            <v>1893785.8333333333</v>
          </cell>
          <cell r="L3562">
            <v>1866803.5749999997</v>
          </cell>
          <cell r="M3562">
            <v>8359195.541666667</v>
          </cell>
        </row>
        <row r="3563">
          <cell r="A3563">
            <v>37834</v>
          </cell>
          <cell r="B3563" t="str">
            <v>Butadiene</v>
          </cell>
          <cell r="C3563" t="str">
            <v>Butachimie</v>
          </cell>
          <cell r="D3563" t="str">
            <v>Traders</v>
          </cell>
          <cell r="E3563">
            <v>452</v>
          </cell>
          <cell r="G3563" t="str">
            <v>€/MT</v>
          </cell>
          <cell r="H3563">
            <v>433.33333333333331</v>
          </cell>
          <cell r="I3563" t="str">
            <v>Euro</v>
          </cell>
          <cell r="J3563" t="str">
            <v>Pankey</v>
          </cell>
          <cell r="K3563">
            <v>221329.33333333328</v>
          </cell>
          <cell r="L3563">
            <v>218175.87999999998</v>
          </cell>
          <cell r="M3563">
            <v>955336.6333333333</v>
          </cell>
        </row>
        <row r="3564">
          <cell r="A3564">
            <v>37865</v>
          </cell>
          <cell r="B3564" t="str">
            <v>Butadiene</v>
          </cell>
          <cell r="C3564" t="str">
            <v>Butachimie</v>
          </cell>
          <cell r="D3564" t="str">
            <v>Atofina</v>
          </cell>
          <cell r="E3564">
            <v>462</v>
          </cell>
          <cell r="G3564" t="str">
            <v>€/MT</v>
          </cell>
          <cell r="H3564">
            <v>2058.3333333333335</v>
          </cell>
          <cell r="I3564" t="str">
            <v>Euro</v>
          </cell>
          <cell r="J3564" t="str">
            <v>Pankey</v>
          </cell>
          <cell r="K3564">
            <v>1074573.5</v>
          </cell>
          <cell r="L3564">
            <v>1067156.0900000003</v>
          </cell>
          <cell r="M3564">
            <v>4537849.0083333338</v>
          </cell>
        </row>
        <row r="3565">
          <cell r="A3565">
            <v>37865</v>
          </cell>
          <cell r="B3565" t="str">
            <v>Butadiene</v>
          </cell>
          <cell r="C3565" t="str">
            <v>Butachimie</v>
          </cell>
          <cell r="D3565" t="str">
            <v>BASF</v>
          </cell>
          <cell r="E3565">
            <v>463</v>
          </cell>
          <cell r="G3565" t="str">
            <v>€/MT</v>
          </cell>
          <cell r="H3565">
            <v>541.66666666666663</v>
          </cell>
          <cell r="I3565" t="str">
            <v>Euro</v>
          </cell>
          <cell r="J3565" t="str">
            <v>Pankey</v>
          </cell>
          <cell r="K3565">
            <v>283394.58333333326</v>
          </cell>
          <cell r="L3565">
            <v>281438.40833333333</v>
          </cell>
          <cell r="M3565">
            <v>1194170.7916666665</v>
          </cell>
        </row>
        <row r="3566">
          <cell r="A3566">
            <v>37865</v>
          </cell>
          <cell r="B3566" t="str">
            <v>Butadiene</v>
          </cell>
          <cell r="C3566" t="str">
            <v>Butachimie</v>
          </cell>
          <cell r="D3566" t="str">
            <v>BPAmoco</v>
          </cell>
          <cell r="E3566">
            <v>452</v>
          </cell>
          <cell r="G3566" t="str">
            <v>€/MT</v>
          </cell>
          <cell r="H3566">
            <v>1191.6666666666667</v>
          </cell>
          <cell r="I3566" t="str">
            <v>Euro</v>
          </cell>
          <cell r="J3566" t="str">
            <v>Pankey</v>
          </cell>
          <cell r="K3566">
            <v>608655.66666666663</v>
          </cell>
          <cell r="L3566">
            <v>604454.32666666678</v>
          </cell>
          <cell r="M3566">
            <v>2627175.7416666667</v>
          </cell>
        </row>
        <row r="3567">
          <cell r="A3567">
            <v>37865</v>
          </cell>
          <cell r="B3567" t="str">
            <v>Butadiene</v>
          </cell>
          <cell r="C3567" t="str">
            <v>Butachimie</v>
          </cell>
          <cell r="D3567" t="str">
            <v>Erdoelchemie(BP)</v>
          </cell>
          <cell r="E3567">
            <v>476</v>
          </cell>
          <cell r="G3567" t="str">
            <v>€/MT</v>
          </cell>
          <cell r="H3567">
            <v>758.33333333333337</v>
          </cell>
          <cell r="I3567" t="str">
            <v>Euro</v>
          </cell>
          <cell r="J3567" t="str">
            <v>Pankey</v>
          </cell>
          <cell r="K3567">
            <v>407892.33333333337</v>
          </cell>
          <cell r="L3567">
            <v>405076.79333333339</v>
          </cell>
          <cell r="M3567">
            <v>1671839.1083333334</v>
          </cell>
        </row>
        <row r="3568">
          <cell r="A3568">
            <v>37865</v>
          </cell>
          <cell r="B3568" t="str">
            <v>Butadiene</v>
          </cell>
          <cell r="C3568" t="str">
            <v>Butachimie</v>
          </cell>
          <cell r="D3568" t="str">
            <v>Mitsubishi/OMV</v>
          </cell>
          <cell r="E3568">
            <v>463</v>
          </cell>
          <cell r="G3568" t="str">
            <v>€/MT</v>
          </cell>
          <cell r="H3568">
            <v>650</v>
          </cell>
          <cell r="I3568" t="str">
            <v>Euro</v>
          </cell>
          <cell r="J3568" t="str">
            <v>Pankey</v>
          </cell>
          <cell r="K3568">
            <v>340073.5</v>
          </cell>
          <cell r="L3568">
            <v>337726.09</v>
          </cell>
          <cell r="M3568">
            <v>1433004.95</v>
          </cell>
        </row>
        <row r="3569">
          <cell r="A3569">
            <v>37865</v>
          </cell>
          <cell r="B3569" t="str">
            <v>Butadiene</v>
          </cell>
          <cell r="C3569" t="str">
            <v>Butachimie</v>
          </cell>
          <cell r="D3569" t="str">
            <v>Sabic</v>
          </cell>
          <cell r="E3569">
            <v>452</v>
          </cell>
          <cell r="G3569" t="str">
            <v>€/MT</v>
          </cell>
          <cell r="H3569">
            <v>1408.3333333333333</v>
          </cell>
          <cell r="I3569" t="str">
            <v>Euro</v>
          </cell>
          <cell r="J3569" t="str">
            <v>Pankey</v>
          </cell>
          <cell r="K3569">
            <v>719320.33333333326</v>
          </cell>
          <cell r="L3569">
            <v>714355.1133333334</v>
          </cell>
          <cell r="M3569">
            <v>3104844.0583333331</v>
          </cell>
        </row>
        <row r="3570">
          <cell r="A3570">
            <v>37865</v>
          </cell>
          <cell r="B3570" t="str">
            <v>Butadiene</v>
          </cell>
          <cell r="C3570" t="str">
            <v>Butachimie</v>
          </cell>
          <cell r="D3570" t="str">
            <v>Shell</v>
          </cell>
          <cell r="E3570">
            <v>442</v>
          </cell>
          <cell r="G3570" t="str">
            <v>€/MT</v>
          </cell>
          <cell r="H3570">
            <v>3791.6666666666665</v>
          </cell>
          <cell r="I3570" t="str">
            <v>Euro</v>
          </cell>
          <cell r="J3570" t="str">
            <v>Pankey</v>
          </cell>
          <cell r="K3570">
            <v>1893785.8333333333</v>
          </cell>
          <cell r="L3570">
            <v>1880713.6833333333</v>
          </cell>
          <cell r="M3570">
            <v>8359195.541666667</v>
          </cell>
        </row>
        <row r="3571">
          <cell r="A3571">
            <v>37865</v>
          </cell>
          <cell r="B3571" t="str">
            <v>Butadiene</v>
          </cell>
          <cell r="C3571" t="str">
            <v>Butachimie</v>
          </cell>
          <cell r="D3571" t="str">
            <v>Traders</v>
          </cell>
          <cell r="E3571">
            <v>452</v>
          </cell>
          <cell r="G3571" t="str">
            <v>€/MT</v>
          </cell>
          <cell r="H3571">
            <v>433.33333333333331</v>
          </cell>
          <cell r="I3571" t="str">
            <v>Euro</v>
          </cell>
          <cell r="J3571" t="str">
            <v>Pankey</v>
          </cell>
          <cell r="K3571">
            <v>221329.33333333328</v>
          </cell>
          <cell r="L3571">
            <v>219801.57333333333</v>
          </cell>
          <cell r="M3571">
            <v>955336.6333333333</v>
          </cell>
        </row>
        <row r="3572">
          <cell r="A3572">
            <v>37895</v>
          </cell>
          <cell r="B3572" t="str">
            <v>Butadiene</v>
          </cell>
          <cell r="C3572" t="str">
            <v>Butachimie</v>
          </cell>
          <cell r="D3572" t="str">
            <v>Atofina</v>
          </cell>
          <cell r="E3572">
            <v>462</v>
          </cell>
          <cell r="G3572" t="str">
            <v>€/MT</v>
          </cell>
          <cell r="H3572">
            <v>2058.3333333333335</v>
          </cell>
          <cell r="I3572" t="str">
            <v>Euro</v>
          </cell>
          <cell r="J3572" t="str">
            <v>Pankey</v>
          </cell>
          <cell r="K3572">
            <v>1112611.5</v>
          </cell>
          <cell r="L3572">
            <v>1111850.7400000002</v>
          </cell>
          <cell r="M3572">
            <v>4537849.0083333338</v>
          </cell>
        </row>
        <row r="3573">
          <cell r="A3573">
            <v>37895</v>
          </cell>
          <cell r="B3573" t="str">
            <v>Butadiene</v>
          </cell>
          <cell r="C3573" t="str">
            <v>Butachimie</v>
          </cell>
          <cell r="D3573" t="str">
            <v>BASF</v>
          </cell>
          <cell r="E3573">
            <v>463</v>
          </cell>
          <cell r="G3573" t="str">
            <v>€/MT</v>
          </cell>
          <cell r="H3573">
            <v>541.66666666666663</v>
          </cell>
          <cell r="I3573" t="str">
            <v>Euro</v>
          </cell>
          <cell r="J3573" t="str">
            <v>Pankey</v>
          </cell>
          <cell r="K3573">
            <v>293426.25</v>
          </cell>
          <cell r="L3573">
            <v>293225.61666666664</v>
          </cell>
          <cell r="M3573">
            <v>1194170.7916666665</v>
          </cell>
        </row>
        <row r="3574">
          <cell r="A3574">
            <v>37895</v>
          </cell>
          <cell r="B3574" t="str">
            <v>Butadiene</v>
          </cell>
          <cell r="C3574" t="str">
            <v>Butachimie</v>
          </cell>
          <cell r="D3574" t="str">
            <v>BPAmoco</v>
          </cell>
          <cell r="E3574">
            <v>452</v>
          </cell>
          <cell r="G3574" t="str">
            <v>€/MT</v>
          </cell>
          <cell r="H3574">
            <v>1191.6666666666667</v>
          </cell>
          <cell r="I3574" t="str">
            <v>Euro</v>
          </cell>
          <cell r="J3574" t="str">
            <v>Pankey</v>
          </cell>
          <cell r="K3574">
            <v>630201</v>
          </cell>
          <cell r="L3574">
            <v>629770.09333333338</v>
          </cell>
          <cell r="M3574">
            <v>2627175.7416666667</v>
          </cell>
        </row>
        <row r="3575">
          <cell r="A3575">
            <v>37895</v>
          </cell>
          <cell r="B3575" t="str">
            <v>Butadiene</v>
          </cell>
          <cell r="C3575" t="str">
            <v>Butachimie</v>
          </cell>
          <cell r="D3575" t="str">
            <v>Erdoelchemie(BP)</v>
          </cell>
          <cell r="E3575">
            <v>452</v>
          </cell>
          <cell r="G3575" t="str">
            <v>€/MT</v>
          </cell>
          <cell r="H3575">
            <v>758.33333333333337</v>
          </cell>
          <cell r="I3575" t="str">
            <v>Euro</v>
          </cell>
          <cell r="J3575" t="str">
            <v>Pankey</v>
          </cell>
          <cell r="K3575">
            <v>401037</v>
          </cell>
          <cell r="L3575">
            <v>400762.78666666668</v>
          </cell>
          <cell r="M3575">
            <v>1671839.1083333334</v>
          </cell>
        </row>
        <row r="3576">
          <cell r="A3576">
            <v>37895</v>
          </cell>
          <cell r="B3576" t="str">
            <v>Butadiene</v>
          </cell>
          <cell r="C3576" t="str">
            <v>Butachimie</v>
          </cell>
          <cell r="D3576" t="str">
            <v>Mitsubishi/OMV</v>
          </cell>
          <cell r="E3576">
            <v>468</v>
          </cell>
          <cell r="G3576" t="str">
            <v>€/MT</v>
          </cell>
          <cell r="H3576">
            <v>650</v>
          </cell>
          <cell r="I3576" t="str">
            <v>Euro</v>
          </cell>
          <cell r="J3576" t="str">
            <v>Pankey</v>
          </cell>
          <cell r="K3576">
            <v>355914</v>
          </cell>
          <cell r="L3576">
            <v>355670.64</v>
          </cell>
          <cell r="M3576">
            <v>1433004.95</v>
          </cell>
        </row>
        <row r="3577">
          <cell r="A3577">
            <v>37895</v>
          </cell>
          <cell r="B3577" t="str">
            <v>Butadiene</v>
          </cell>
          <cell r="C3577" t="str">
            <v>Butachimie</v>
          </cell>
          <cell r="D3577" t="str">
            <v>Sabic</v>
          </cell>
          <cell r="E3577">
            <v>452</v>
          </cell>
          <cell r="G3577" t="str">
            <v>€/MT</v>
          </cell>
          <cell r="H3577">
            <v>1408.3333333333333</v>
          </cell>
          <cell r="I3577" t="str">
            <v>Euro</v>
          </cell>
          <cell r="J3577" t="str">
            <v>Pankey</v>
          </cell>
          <cell r="K3577">
            <v>744783</v>
          </cell>
          <cell r="L3577">
            <v>744273.74666666659</v>
          </cell>
          <cell r="M3577">
            <v>3104844.0583333331</v>
          </cell>
        </row>
        <row r="3578">
          <cell r="A3578">
            <v>37895</v>
          </cell>
          <cell r="B3578" t="str">
            <v>Butadiene</v>
          </cell>
          <cell r="C3578" t="str">
            <v>Butachimie</v>
          </cell>
          <cell r="D3578" t="str">
            <v>Shell</v>
          </cell>
          <cell r="E3578">
            <v>442</v>
          </cell>
          <cell r="G3578" t="str">
            <v>€/MT</v>
          </cell>
          <cell r="H3578">
            <v>3791.6666666666665</v>
          </cell>
          <cell r="I3578" t="str">
            <v>Euro</v>
          </cell>
          <cell r="J3578" t="str">
            <v>Pankey</v>
          </cell>
          <cell r="K3578">
            <v>1960822.5</v>
          </cell>
          <cell r="L3578">
            <v>1959481.7666666666</v>
          </cell>
          <cell r="M3578">
            <v>8359195.541666667</v>
          </cell>
        </row>
        <row r="3579">
          <cell r="A3579">
            <v>37895</v>
          </cell>
          <cell r="B3579" t="str">
            <v>Butadiene</v>
          </cell>
          <cell r="C3579" t="str">
            <v>Butachimie</v>
          </cell>
          <cell r="D3579" t="str">
            <v>Traders</v>
          </cell>
          <cell r="E3579">
            <v>488.8</v>
          </cell>
          <cell r="G3579" t="str">
            <v>€/MT</v>
          </cell>
          <cell r="H3579">
            <v>433.33333333333331</v>
          </cell>
          <cell r="I3579" t="str">
            <v>Euro</v>
          </cell>
          <cell r="J3579" t="str">
            <v>Pankey</v>
          </cell>
          <cell r="K3579">
            <v>247821.6</v>
          </cell>
          <cell r="L3579">
            <v>247652.14933333333</v>
          </cell>
          <cell r="M3579">
            <v>955336.6333333333</v>
          </cell>
        </row>
        <row r="3580">
          <cell r="A3580">
            <v>37926</v>
          </cell>
          <cell r="B3580" t="str">
            <v>Butadiene</v>
          </cell>
          <cell r="C3580" t="str">
            <v>Butachimie</v>
          </cell>
          <cell r="D3580" t="str">
            <v>Atofina</v>
          </cell>
          <cell r="E3580">
            <v>462</v>
          </cell>
          <cell r="G3580" t="str">
            <v>€/MT</v>
          </cell>
          <cell r="H3580">
            <v>2058.3333333333335</v>
          </cell>
          <cell r="I3580" t="str">
            <v>Euro</v>
          </cell>
          <cell r="J3580" t="str">
            <v>Pankey</v>
          </cell>
          <cell r="K3580">
            <v>1112611.5</v>
          </cell>
          <cell r="L3580">
            <v>1112801.69</v>
          </cell>
          <cell r="M3580">
            <v>4537849.0083333338</v>
          </cell>
        </row>
        <row r="3581">
          <cell r="A3581">
            <v>37926</v>
          </cell>
          <cell r="B3581" t="str">
            <v>Butadiene</v>
          </cell>
          <cell r="C3581" t="str">
            <v>Butachimie</v>
          </cell>
          <cell r="D3581" t="str">
            <v>BASF</v>
          </cell>
          <cell r="E3581">
            <v>463</v>
          </cell>
          <cell r="G3581" t="str">
            <v>€/MT</v>
          </cell>
          <cell r="H3581">
            <v>541.66666666666663</v>
          </cell>
          <cell r="I3581" t="str">
            <v>Euro</v>
          </cell>
          <cell r="J3581" t="str">
            <v>Pankey</v>
          </cell>
          <cell r="K3581">
            <v>293426.25</v>
          </cell>
          <cell r="L3581">
            <v>293476.40833333333</v>
          </cell>
          <cell r="M3581">
            <v>1194170.7916666665</v>
          </cell>
        </row>
        <row r="3582">
          <cell r="A3582">
            <v>37926</v>
          </cell>
          <cell r="B3582" t="str">
            <v>Butadiene</v>
          </cell>
          <cell r="C3582" t="str">
            <v>Butachimie</v>
          </cell>
          <cell r="D3582" t="str">
            <v>BPAmoco</v>
          </cell>
          <cell r="E3582">
            <v>452</v>
          </cell>
          <cell r="G3582" t="str">
            <v>€/MT</v>
          </cell>
          <cell r="H3582">
            <v>1191.6666666666667</v>
          </cell>
          <cell r="I3582" t="str">
            <v>Euro</v>
          </cell>
          <cell r="J3582" t="str">
            <v>Pankey</v>
          </cell>
          <cell r="K3582">
            <v>630201</v>
          </cell>
          <cell r="L3582">
            <v>630308.72666666668</v>
          </cell>
          <cell r="M3582">
            <v>2627175.7416666667</v>
          </cell>
        </row>
        <row r="3583">
          <cell r="A3583">
            <v>37926</v>
          </cell>
          <cell r="B3583" t="str">
            <v>Butadiene</v>
          </cell>
          <cell r="C3583" t="str">
            <v>Butachimie</v>
          </cell>
          <cell r="D3583" t="str">
            <v>Erdoelchemie(BP)</v>
          </cell>
          <cell r="E3583">
            <v>452</v>
          </cell>
          <cell r="G3583" t="str">
            <v>€/MT</v>
          </cell>
          <cell r="H3583">
            <v>758.33333333333337</v>
          </cell>
          <cell r="I3583" t="str">
            <v>Euro</v>
          </cell>
          <cell r="J3583" t="str">
            <v>Pankey</v>
          </cell>
          <cell r="K3583">
            <v>401037</v>
          </cell>
          <cell r="L3583">
            <v>401105.55333333334</v>
          </cell>
          <cell r="M3583">
            <v>1671839.1083333334</v>
          </cell>
        </row>
        <row r="3584">
          <cell r="A3584">
            <v>37926</v>
          </cell>
          <cell r="B3584" t="str">
            <v>Butadiene</v>
          </cell>
          <cell r="C3584" t="str">
            <v>Butachimie</v>
          </cell>
          <cell r="D3584" t="str">
            <v>Mitsubishi/OMV</v>
          </cell>
          <cell r="E3584">
            <v>468</v>
          </cell>
          <cell r="G3584" t="str">
            <v>€/MT</v>
          </cell>
          <cell r="H3584">
            <v>650</v>
          </cell>
          <cell r="I3584" t="str">
            <v>Euro</v>
          </cell>
          <cell r="J3584" t="str">
            <v>Pankey</v>
          </cell>
          <cell r="K3584">
            <v>355914</v>
          </cell>
          <cell r="L3584">
            <v>355974.83999999997</v>
          </cell>
          <cell r="M3584">
            <v>1433004.95</v>
          </cell>
        </row>
        <row r="3585">
          <cell r="A3585">
            <v>37926</v>
          </cell>
          <cell r="B3585" t="str">
            <v>Butadiene</v>
          </cell>
          <cell r="C3585" t="str">
            <v>Butachimie</v>
          </cell>
          <cell r="D3585" t="str">
            <v>Sabic</v>
          </cell>
          <cell r="E3585">
            <v>452</v>
          </cell>
          <cell r="G3585" t="str">
            <v>€/MT</v>
          </cell>
          <cell r="H3585">
            <v>1408.3333333333333</v>
          </cell>
          <cell r="I3585" t="str">
            <v>Euro</v>
          </cell>
          <cell r="J3585" t="str">
            <v>Pankey</v>
          </cell>
          <cell r="K3585">
            <v>744783</v>
          </cell>
          <cell r="L3585">
            <v>744910.31333333324</v>
          </cell>
          <cell r="M3585">
            <v>3104844.0583333331</v>
          </cell>
        </row>
        <row r="3586">
          <cell r="A3586">
            <v>37926</v>
          </cell>
          <cell r="B3586" t="str">
            <v>Butadiene</v>
          </cell>
          <cell r="C3586" t="str">
            <v>Butachimie</v>
          </cell>
          <cell r="D3586" t="str">
            <v>Shell</v>
          </cell>
          <cell r="E3586">
            <v>442</v>
          </cell>
          <cell r="G3586" t="str">
            <v>€/MT</v>
          </cell>
          <cell r="H3586">
            <v>3791.6666666666665</v>
          </cell>
          <cell r="I3586" t="str">
            <v>Euro</v>
          </cell>
          <cell r="J3586" t="str">
            <v>Pankey</v>
          </cell>
          <cell r="K3586">
            <v>1960822.5</v>
          </cell>
          <cell r="L3586">
            <v>1961157.6833333329</v>
          </cell>
          <cell r="M3586">
            <v>8359195.541666667</v>
          </cell>
        </row>
        <row r="3587">
          <cell r="A3587">
            <v>37926</v>
          </cell>
          <cell r="B3587" t="str">
            <v>Butadiene</v>
          </cell>
          <cell r="C3587" t="str">
            <v>Butachimie</v>
          </cell>
          <cell r="D3587" t="str">
            <v>Traders</v>
          </cell>
          <cell r="E3587">
            <v>488.8</v>
          </cell>
          <cell r="G3587" t="str">
            <v>€/MT</v>
          </cell>
          <cell r="H3587">
            <v>433.33333333333331</v>
          </cell>
          <cell r="I3587" t="str">
            <v>Euro</v>
          </cell>
          <cell r="J3587" t="str">
            <v>Pankey</v>
          </cell>
          <cell r="K3587">
            <v>247821.6</v>
          </cell>
          <cell r="L3587">
            <v>247863.96266666666</v>
          </cell>
          <cell r="M3587">
            <v>955336.6333333333</v>
          </cell>
        </row>
        <row r="3588">
          <cell r="A3588">
            <v>37956</v>
          </cell>
          <cell r="B3588" t="str">
            <v>Butadiene</v>
          </cell>
          <cell r="C3588" t="str">
            <v>Butachimie</v>
          </cell>
          <cell r="D3588" t="str">
            <v>Atofina</v>
          </cell>
          <cell r="E3588">
            <v>462</v>
          </cell>
          <cell r="G3588" t="str">
            <v>€/MT</v>
          </cell>
          <cell r="H3588">
            <v>2058.3333333333335</v>
          </cell>
          <cell r="I3588" t="str">
            <v>Euro</v>
          </cell>
          <cell r="J3588" t="str">
            <v>Pankey</v>
          </cell>
          <cell r="K3588">
            <v>1112611.5</v>
          </cell>
          <cell r="L3588">
            <v>1168337.1700000002</v>
          </cell>
          <cell r="M3588">
            <v>4537849.0083333338</v>
          </cell>
        </row>
        <row r="3589">
          <cell r="A3589">
            <v>37956</v>
          </cell>
          <cell r="B3589" t="str">
            <v>Butadiene</v>
          </cell>
          <cell r="C3589" t="str">
            <v>Butachimie</v>
          </cell>
          <cell r="D3589" t="str">
            <v>BASF</v>
          </cell>
          <cell r="E3589">
            <v>463</v>
          </cell>
          <cell r="G3589" t="str">
            <v>€/MT</v>
          </cell>
          <cell r="H3589">
            <v>541.66666666666663</v>
          </cell>
          <cell r="I3589" t="str">
            <v>Euro</v>
          </cell>
          <cell r="J3589" t="str">
            <v>Pankey</v>
          </cell>
          <cell r="K3589">
            <v>293426.25</v>
          </cell>
          <cell r="L3589">
            <v>308122.6416666666</v>
          </cell>
          <cell r="M3589">
            <v>1194170.7916666665</v>
          </cell>
        </row>
        <row r="3590">
          <cell r="A3590">
            <v>37956</v>
          </cell>
          <cell r="B3590" t="str">
            <v>Butadiene</v>
          </cell>
          <cell r="C3590" t="str">
            <v>Butachimie</v>
          </cell>
          <cell r="D3590" t="str">
            <v>BPAmoco</v>
          </cell>
          <cell r="E3590">
            <v>452</v>
          </cell>
          <cell r="G3590" t="str">
            <v>€/MT</v>
          </cell>
          <cell r="H3590">
            <v>1191.6666666666667</v>
          </cell>
          <cell r="I3590" t="str">
            <v>Euro</v>
          </cell>
          <cell r="J3590" t="str">
            <v>Pankey</v>
          </cell>
          <cell r="K3590">
            <v>630201</v>
          </cell>
          <cell r="L3590">
            <v>661764.91333333333</v>
          </cell>
          <cell r="M3590">
            <v>2627175.7416666667</v>
          </cell>
        </row>
        <row r="3591">
          <cell r="A3591">
            <v>37956</v>
          </cell>
          <cell r="B3591" t="str">
            <v>Butadiene</v>
          </cell>
          <cell r="C3591" t="str">
            <v>Butachimie</v>
          </cell>
          <cell r="D3591" t="str">
            <v>Erdoelchemie(BP)</v>
          </cell>
          <cell r="E3591">
            <v>452</v>
          </cell>
          <cell r="G3591" t="str">
            <v>€/MT</v>
          </cell>
          <cell r="H3591">
            <v>758.33333333333337</v>
          </cell>
          <cell r="I3591" t="str">
            <v>Euro</v>
          </cell>
          <cell r="J3591" t="str">
            <v>Pankey</v>
          </cell>
          <cell r="K3591">
            <v>401037</v>
          </cell>
          <cell r="L3591">
            <v>421123.12666666665</v>
          </cell>
          <cell r="M3591">
            <v>1671839.1083333334</v>
          </cell>
        </row>
        <row r="3592">
          <cell r="A3592">
            <v>37956</v>
          </cell>
          <cell r="B3592" t="str">
            <v>Butadiene</v>
          </cell>
          <cell r="C3592" t="str">
            <v>Butachimie</v>
          </cell>
          <cell r="D3592" t="str">
            <v>Mitsubishi/OMV</v>
          </cell>
          <cell r="E3592">
            <v>468</v>
          </cell>
          <cell r="G3592" t="str">
            <v>€/MT</v>
          </cell>
          <cell r="H3592">
            <v>650</v>
          </cell>
          <cell r="I3592" t="str">
            <v>Euro</v>
          </cell>
          <cell r="J3592" t="str">
            <v>Pankey</v>
          </cell>
          <cell r="K3592">
            <v>355914</v>
          </cell>
          <cell r="L3592">
            <v>373740.12</v>
          </cell>
          <cell r="M3592">
            <v>1433004.95</v>
          </cell>
        </row>
        <row r="3593">
          <cell r="A3593">
            <v>37956</v>
          </cell>
          <cell r="B3593" t="str">
            <v>Butadiene</v>
          </cell>
          <cell r="C3593" t="str">
            <v>Butachimie</v>
          </cell>
          <cell r="D3593" t="str">
            <v>Sabic</v>
          </cell>
          <cell r="E3593">
            <v>452</v>
          </cell>
          <cell r="G3593" t="str">
            <v>€/MT</v>
          </cell>
          <cell r="H3593">
            <v>1408.3333333333333</v>
          </cell>
          <cell r="I3593" t="str">
            <v>Euro</v>
          </cell>
          <cell r="J3593" t="str">
            <v>Pankey</v>
          </cell>
          <cell r="K3593">
            <v>744783</v>
          </cell>
          <cell r="L3593">
            <v>782085.80666666653</v>
          </cell>
          <cell r="M3593">
            <v>3104844.0583333331</v>
          </cell>
        </row>
        <row r="3594">
          <cell r="A3594">
            <v>37956</v>
          </cell>
          <cell r="B3594" t="str">
            <v>Butadiene</v>
          </cell>
          <cell r="C3594" t="str">
            <v>Butachimie</v>
          </cell>
          <cell r="D3594" t="str">
            <v>Shell</v>
          </cell>
          <cell r="E3594">
            <v>442</v>
          </cell>
          <cell r="G3594" t="str">
            <v>€/MT</v>
          </cell>
          <cell r="H3594">
            <v>3791.6666666666665</v>
          </cell>
          <cell r="I3594" t="str">
            <v>Euro</v>
          </cell>
          <cell r="J3594" t="str">
            <v>Pankey</v>
          </cell>
          <cell r="K3594">
            <v>1960822.5</v>
          </cell>
          <cell r="L3594">
            <v>2059031.2166666663</v>
          </cell>
          <cell r="M3594">
            <v>8359195.541666667</v>
          </cell>
        </row>
        <row r="3595">
          <cell r="A3595">
            <v>37956</v>
          </cell>
          <cell r="B3595" t="str">
            <v>Butadiene</v>
          </cell>
          <cell r="C3595" t="str">
            <v>Butachimie</v>
          </cell>
          <cell r="D3595" t="str">
            <v>Traders</v>
          </cell>
          <cell r="E3595">
            <v>488.8</v>
          </cell>
          <cell r="G3595" t="str">
            <v>€/MT</v>
          </cell>
          <cell r="H3595">
            <v>433.33333333333331</v>
          </cell>
          <cell r="I3595" t="str">
            <v>Euro</v>
          </cell>
          <cell r="J3595" t="str">
            <v>Pankey</v>
          </cell>
          <cell r="K3595">
            <v>247821.6</v>
          </cell>
          <cell r="L3595">
            <v>260233.86133333333</v>
          </cell>
          <cell r="M3595">
            <v>955336.6333333333</v>
          </cell>
        </row>
        <row r="3596">
          <cell r="A3596">
            <v>37987</v>
          </cell>
          <cell r="B3596" t="str">
            <v>Butadiene</v>
          </cell>
          <cell r="C3596" t="str">
            <v>Butachimie</v>
          </cell>
          <cell r="D3596" t="str">
            <v>Atofina</v>
          </cell>
          <cell r="E3596">
            <v>460.2</v>
          </cell>
          <cell r="G3596" t="str">
            <v>€/MT</v>
          </cell>
          <cell r="H3596">
            <v>2644.1666666666665</v>
          </cell>
          <cell r="I3596" t="str">
            <v>Euro</v>
          </cell>
          <cell r="J3596" t="str">
            <v>Pankey</v>
          </cell>
          <cell r="K3596">
            <v>1534807.22915</v>
          </cell>
          <cell r="L3596">
            <v>1534807.22915</v>
          </cell>
          <cell r="M3596">
            <v>5829390.6491666669</v>
          </cell>
        </row>
        <row r="3597">
          <cell r="A3597">
            <v>37987</v>
          </cell>
          <cell r="B3597" t="str">
            <v>Butadiene</v>
          </cell>
          <cell r="C3597" t="str">
            <v>Butachimie</v>
          </cell>
          <cell r="D3597" t="str">
            <v>BASF</v>
          </cell>
          <cell r="E3597">
            <v>462.8</v>
          </cell>
          <cell r="G3597" t="str">
            <v>€/MT</v>
          </cell>
          <cell r="H3597">
            <v>695.83333333333337</v>
          </cell>
          <cell r="I3597" t="str">
            <v>Euro</v>
          </cell>
          <cell r="J3597" t="str">
            <v>Pankey</v>
          </cell>
          <cell r="K3597">
            <v>406178.54116666672</v>
          </cell>
          <cell r="L3597">
            <v>406178.54116666672</v>
          </cell>
          <cell r="M3597">
            <v>1534050.1708333334</v>
          </cell>
        </row>
        <row r="3598">
          <cell r="A3598">
            <v>37987</v>
          </cell>
          <cell r="B3598" t="str">
            <v>Butadiene</v>
          </cell>
          <cell r="C3598" t="str">
            <v>Butachimie</v>
          </cell>
          <cell r="D3598" t="str">
            <v>BPAmoco</v>
          </cell>
          <cell r="E3598">
            <v>475.8</v>
          </cell>
          <cell r="G3598" t="str">
            <v>€/MT</v>
          </cell>
          <cell r="H3598">
            <v>1530.8333333333333</v>
          </cell>
          <cell r="I3598" t="str">
            <v>Euro</v>
          </cell>
          <cell r="J3598" t="str">
            <v>Pankey</v>
          </cell>
          <cell r="K3598">
            <v>918693.71165000007</v>
          </cell>
          <cell r="L3598">
            <v>918693.71165000007</v>
          </cell>
          <cell r="M3598">
            <v>3374910.3758333335</v>
          </cell>
        </row>
        <row r="3599">
          <cell r="A3599">
            <v>37987</v>
          </cell>
          <cell r="B3599" t="str">
            <v>Butadiene</v>
          </cell>
          <cell r="C3599" t="str">
            <v>Butachimie</v>
          </cell>
          <cell r="D3599" t="str">
            <v>Erdoelchemie(BP)</v>
          </cell>
          <cell r="E3599">
            <v>475.8</v>
          </cell>
          <cell r="G3599" t="str">
            <v>€/MT</v>
          </cell>
          <cell r="H3599">
            <v>974.16666666666686</v>
          </cell>
          <cell r="I3599" t="str">
            <v>Euro</v>
          </cell>
          <cell r="J3599" t="str">
            <v>Pankey</v>
          </cell>
          <cell r="K3599">
            <v>584623.27105000021</v>
          </cell>
          <cell r="L3599">
            <v>584623.27105000021</v>
          </cell>
          <cell r="M3599">
            <v>2147670.2391666672</v>
          </cell>
        </row>
        <row r="3600">
          <cell r="A3600">
            <v>37987</v>
          </cell>
          <cell r="B3600" t="str">
            <v>Butadiene</v>
          </cell>
          <cell r="C3600" t="str">
            <v>Butachimie</v>
          </cell>
          <cell r="D3600" t="str">
            <v>Mitsubishi/OMV</v>
          </cell>
          <cell r="E3600">
            <v>462.8</v>
          </cell>
          <cell r="G3600" t="str">
            <v>€/MT</v>
          </cell>
          <cell r="H3600">
            <v>835</v>
          </cell>
          <cell r="I3600" t="str">
            <v>Euro</v>
          </cell>
          <cell r="J3600" t="str">
            <v>Pankey</v>
          </cell>
          <cell r="K3600">
            <v>487414.24940000003</v>
          </cell>
          <cell r="L3600">
            <v>487414.24940000003</v>
          </cell>
          <cell r="M3600">
            <v>1840860.2050000001</v>
          </cell>
        </row>
        <row r="3601">
          <cell r="A3601">
            <v>37987</v>
          </cell>
          <cell r="B3601" t="str">
            <v>Butadiene</v>
          </cell>
          <cell r="C3601" t="str">
            <v>Butachimie</v>
          </cell>
          <cell r="D3601" t="str">
            <v>Sabic</v>
          </cell>
          <cell r="E3601">
            <v>453.70000000000005</v>
          </cell>
          <cell r="G3601" t="str">
            <v>€/MT</v>
          </cell>
          <cell r="H3601">
            <v>1809.1666666666667</v>
          </cell>
          <cell r="I3601" t="str">
            <v>Euro</v>
          </cell>
          <cell r="J3601" t="str">
            <v>Pankey</v>
          </cell>
          <cell r="K3601">
            <v>1035298.8995916669</v>
          </cell>
          <cell r="L3601">
            <v>1035298.8995916669</v>
          </cell>
          <cell r="M3601">
            <v>3988530.4441666668</v>
          </cell>
        </row>
        <row r="3602">
          <cell r="A3602">
            <v>37987</v>
          </cell>
          <cell r="B3602" t="str">
            <v>Butadiene</v>
          </cell>
          <cell r="C3602" t="str">
            <v>Butachimie</v>
          </cell>
          <cell r="D3602" t="str">
            <v>Shell</v>
          </cell>
          <cell r="E3602">
            <v>447.2</v>
          </cell>
          <cell r="G3602" t="str">
            <v>€/MT</v>
          </cell>
          <cell r="H3602">
            <v>4870.833333333333</v>
          </cell>
          <cell r="I3602" t="str">
            <v>Euro</v>
          </cell>
          <cell r="J3602" t="str">
            <v>Pankey</v>
          </cell>
          <cell r="K3602">
            <v>2747409.9076666664</v>
          </cell>
          <cell r="L3602">
            <v>2747409.9076666664</v>
          </cell>
          <cell r="M3602">
            <v>10738351.195833333</v>
          </cell>
        </row>
        <row r="3603">
          <cell r="A3603">
            <v>37987</v>
          </cell>
          <cell r="B3603" t="str">
            <v>Butadiene</v>
          </cell>
          <cell r="C3603" t="str">
            <v>Butachimie</v>
          </cell>
          <cell r="D3603" t="str">
            <v>Traders</v>
          </cell>
          <cell r="E3603">
            <v>468</v>
          </cell>
          <cell r="G3603" t="str">
            <v>€/MT</v>
          </cell>
          <cell r="H3603">
            <v>556.66666666666663</v>
          </cell>
          <cell r="I3603" t="str">
            <v>Euro</v>
          </cell>
          <cell r="J3603" t="str">
            <v>Pankey</v>
          </cell>
          <cell r="K3603">
            <v>328593.87599999999</v>
          </cell>
          <cell r="L3603">
            <v>328593.87599999999</v>
          </cell>
          <cell r="M3603">
            <v>1227240.1366666667</v>
          </cell>
        </row>
        <row r="3604">
          <cell r="A3604">
            <v>38018</v>
          </cell>
          <cell r="B3604" t="str">
            <v>Butadiene</v>
          </cell>
          <cell r="C3604" t="str">
            <v>Butachimie</v>
          </cell>
          <cell r="D3604" t="str">
            <v>Atofina</v>
          </cell>
          <cell r="E3604">
            <v>460.2</v>
          </cell>
          <cell r="G3604" t="str">
            <v>€/MT</v>
          </cell>
          <cell r="H3604">
            <v>2644.1666666666665</v>
          </cell>
          <cell r="I3604" t="str">
            <v>Euro</v>
          </cell>
          <cell r="J3604" t="str">
            <v>Pankey</v>
          </cell>
          <cell r="K3604">
            <v>1538822.8192999996</v>
          </cell>
          <cell r="L3604">
            <v>1538822.8192999999</v>
          </cell>
          <cell r="M3604">
            <v>5829390.6491666669</v>
          </cell>
        </row>
        <row r="3605">
          <cell r="A3605">
            <v>38018</v>
          </cell>
          <cell r="B3605" t="str">
            <v>Butadiene</v>
          </cell>
          <cell r="C3605" t="str">
            <v>Butachimie</v>
          </cell>
          <cell r="D3605" t="str">
            <v>BASF</v>
          </cell>
          <cell r="E3605">
            <v>462.8</v>
          </cell>
          <cell r="G3605" t="str">
            <v>€/MT</v>
          </cell>
          <cell r="H3605">
            <v>695.83333333333337</v>
          </cell>
          <cell r="I3605" t="str">
            <v>Euro</v>
          </cell>
          <cell r="J3605" t="str">
            <v>Pankey</v>
          </cell>
          <cell r="K3605">
            <v>407241.24566666671</v>
          </cell>
          <cell r="L3605">
            <v>407241.24566666665</v>
          </cell>
          <cell r="M3605">
            <v>1534050.1708333334</v>
          </cell>
        </row>
        <row r="3606">
          <cell r="A3606">
            <v>38018</v>
          </cell>
          <cell r="B3606" t="str">
            <v>Butadiene</v>
          </cell>
          <cell r="C3606" t="str">
            <v>Butachimie</v>
          </cell>
          <cell r="D3606" t="str">
            <v>BPAmoco</v>
          </cell>
          <cell r="E3606">
            <v>475.8</v>
          </cell>
          <cell r="G3606" t="str">
            <v>€/MT</v>
          </cell>
          <cell r="H3606">
            <v>1530.8333333333333</v>
          </cell>
          <cell r="I3606" t="str">
            <v>Euro</v>
          </cell>
          <cell r="J3606" t="str">
            <v>Pankey</v>
          </cell>
          <cell r="K3606">
            <v>921097.33429999999</v>
          </cell>
          <cell r="L3606">
            <v>921097.33429999999</v>
          </cell>
          <cell r="M3606">
            <v>3374910.3758333335</v>
          </cell>
        </row>
        <row r="3607">
          <cell r="A3607">
            <v>38018</v>
          </cell>
          <cell r="B3607" t="str">
            <v>Butadiene</v>
          </cell>
          <cell r="C3607" t="str">
            <v>Butachimie</v>
          </cell>
          <cell r="D3607" t="str">
            <v>Erdoelchemie(BP)</v>
          </cell>
          <cell r="E3607">
            <v>475.8</v>
          </cell>
          <cell r="G3607" t="str">
            <v>€/MT</v>
          </cell>
          <cell r="H3607">
            <v>974.16666666666686</v>
          </cell>
          <cell r="I3607" t="str">
            <v>Euro</v>
          </cell>
          <cell r="J3607" t="str">
            <v>Pankey</v>
          </cell>
          <cell r="K3607">
            <v>586152.84910000011</v>
          </cell>
          <cell r="L3607">
            <v>586152.84910000011</v>
          </cell>
          <cell r="M3607">
            <v>2147670.2391666672</v>
          </cell>
        </row>
        <row r="3608">
          <cell r="A3608">
            <v>38018</v>
          </cell>
          <cell r="B3608" t="str">
            <v>Butadiene</v>
          </cell>
          <cell r="C3608" t="str">
            <v>Butachimie</v>
          </cell>
          <cell r="D3608" t="str">
            <v>Mitsubishi/OMV</v>
          </cell>
          <cell r="E3608">
            <v>462.8</v>
          </cell>
          <cell r="G3608" t="str">
            <v>€/MT</v>
          </cell>
          <cell r="H3608">
            <v>835</v>
          </cell>
          <cell r="I3608" t="str">
            <v>Euro</v>
          </cell>
          <cell r="J3608" t="str">
            <v>Pankey</v>
          </cell>
          <cell r="K3608">
            <v>488689.49480000004</v>
          </cell>
          <cell r="L3608">
            <v>488689.49479999999</v>
          </cell>
          <cell r="M3608">
            <v>1840860.2050000001</v>
          </cell>
        </row>
        <row r="3609">
          <cell r="A3609">
            <v>38018</v>
          </cell>
          <cell r="B3609" t="str">
            <v>Butadiene</v>
          </cell>
          <cell r="C3609" t="str">
            <v>Butachimie</v>
          </cell>
          <cell r="D3609" t="str">
            <v>Sabic</v>
          </cell>
          <cell r="E3609">
            <v>453.70000000000005</v>
          </cell>
          <cell r="G3609" t="str">
            <v>€/MT</v>
          </cell>
          <cell r="H3609">
            <v>1809.1666666666667</v>
          </cell>
          <cell r="I3609" t="str">
            <v>Euro</v>
          </cell>
          <cell r="J3609" t="str">
            <v>Pankey</v>
          </cell>
          <cell r="K3609">
            <v>1038007.6020166669</v>
          </cell>
          <cell r="L3609">
            <v>1038007.6020166667</v>
          </cell>
          <cell r="M3609">
            <v>3988530.4441666668</v>
          </cell>
        </row>
        <row r="3610">
          <cell r="A3610">
            <v>38018</v>
          </cell>
          <cell r="B3610" t="str">
            <v>Butadiene</v>
          </cell>
          <cell r="C3610" t="str">
            <v>Butachimie</v>
          </cell>
          <cell r="D3610" t="str">
            <v>Shell</v>
          </cell>
          <cell r="E3610">
            <v>447.2</v>
          </cell>
          <cell r="G3610" t="str">
            <v>€/MT</v>
          </cell>
          <cell r="H3610">
            <v>4870.833333333333</v>
          </cell>
          <cell r="I3610" t="str">
            <v>Euro</v>
          </cell>
          <cell r="J3610" t="str">
            <v>Pankey</v>
          </cell>
          <cell r="K3610">
            <v>2754598.0886666663</v>
          </cell>
          <cell r="L3610">
            <v>2754598.0886666663</v>
          </cell>
          <cell r="M3610">
            <v>10738351.195833333</v>
          </cell>
        </row>
        <row r="3611">
          <cell r="A3611">
            <v>38018</v>
          </cell>
          <cell r="B3611" t="str">
            <v>Butadiene</v>
          </cell>
          <cell r="C3611" t="str">
            <v>Butachimie</v>
          </cell>
          <cell r="D3611" t="str">
            <v>Traders</v>
          </cell>
          <cell r="E3611">
            <v>468</v>
          </cell>
          <cell r="G3611" t="str">
            <v>€/MT</v>
          </cell>
          <cell r="H3611">
            <v>556.66666666666663</v>
          </cell>
          <cell r="I3611" t="str">
            <v>Euro</v>
          </cell>
          <cell r="J3611" t="str">
            <v>Pankey</v>
          </cell>
          <cell r="K3611">
            <v>329453.592</v>
          </cell>
          <cell r="L3611">
            <v>329453.59199999995</v>
          </cell>
          <cell r="M3611">
            <v>1227240.1366666667</v>
          </cell>
        </row>
        <row r="3612">
          <cell r="A3612">
            <v>38047</v>
          </cell>
          <cell r="B3612" t="str">
            <v>Butadiene</v>
          </cell>
          <cell r="C3612" t="str">
            <v>Butachimie</v>
          </cell>
          <cell r="D3612" t="str">
            <v>Atofina</v>
          </cell>
          <cell r="E3612">
            <v>460.2</v>
          </cell>
          <cell r="G3612" t="str">
            <v>€/MT</v>
          </cell>
          <cell r="H3612">
            <v>2644.1666666666665</v>
          </cell>
          <cell r="I3612" t="str">
            <v>Euro</v>
          </cell>
          <cell r="J3612" t="str">
            <v>Pankey</v>
          </cell>
          <cell r="K3612">
            <v>1492053.6270391303</v>
          </cell>
          <cell r="L3612">
            <v>1492053.6270391303</v>
          </cell>
          <cell r="M3612">
            <v>5829390.6491666669</v>
          </cell>
        </row>
        <row r="3613">
          <cell r="A3613">
            <v>38047</v>
          </cell>
          <cell r="B3613" t="str">
            <v>Butadiene</v>
          </cell>
          <cell r="C3613" t="str">
            <v>Butachimie</v>
          </cell>
          <cell r="D3613" t="str">
            <v>BASF</v>
          </cell>
          <cell r="E3613">
            <v>462.8</v>
          </cell>
          <cell r="G3613" t="str">
            <v>€/MT</v>
          </cell>
          <cell r="H3613">
            <v>695.83333333333337</v>
          </cell>
          <cell r="I3613" t="str">
            <v>Euro</v>
          </cell>
          <cell r="J3613" t="str">
            <v>Pankey</v>
          </cell>
          <cell r="K3613">
            <v>394864.02856521739</v>
          </cell>
          <cell r="L3613">
            <v>394864.02856521739</v>
          </cell>
          <cell r="M3613">
            <v>1534050.1708333334</v>
          </cell>
        </row>
        <row r="3614">
          <cell r="A3614">
            <v>38047</v>
          </cell>
          <cell r="B3614" t="str">
            <v>Butadiene</v>
          </cell>
          <cell r="C3614" t="str">
            <v>Butachimie</v>
          </cell>
          <cell r="D3614" t="str">
            <v>BPAmoco</v>
          </cell>
          <cell r="E3614">
            <v>475.8</v>
          </cell>
          <cell r="G3614" t="str">
            <v>€/MT</v>
          </cell>
          <cell r="H3614">
            <v>1530.8333333333333</v>
          </cell>
          <cell r="I3614" t="str">
            <v>Euro</v>
          </cell>
          <cell r="J3614" t="str">
            <v>Pankey</v>
          </cell>
          <cell r="K3614">
            <v>893102.57247391297</v>
          </cell>
          <cell r="L3614">
            <v>893102.57247391297</v>
          </cell>
          <cell r="M3614">
            <v>3374910.3758333335</v>
          </cell>
        </row>
        <row r="3615">
          <cell r="A3615">
            <v>38047</v>
          </cell>
          <cell r="B3615" t="str">
            <v>Butadiene</v>
          </cell>
          <cell r="C3615" t="str">
            <v>Butachimie</v>
          </cell>
          <cell r="D3615" t="str">
            <v>Erdoelchemie(BP)</v>
          </cell>
          <cell r="E3615">
            <v>475.8</v>
          </cell>
          <cell r="G3615" t="str">
            <v>€/MT</v>
          </cell>
          <cell r="H3615">
            <v>974.16666666666686</v>
          </cell>
          <cell r="I3615" t="str">
            <v>Euro</v>
          </cell>
          <cell r="J3615" t="str">
            <v>Pankey</v>
          </cell>
          <cell r="K3615">
            <v>568338.00066521741</v>
          </cell>
          <cell r="L3615">
            <v>568338.00066521752</v>
          </cell>
          <cell r="M3615">
            <v>2147670.2391666672</v>
          </cell>
        </row>
        <row r="3616">
          <cell r="A3616">
            <v>38047</v>
          </cell>
          <cell r="B3616" t="str">
            <v>Butadiene</v>
          </cell>
          <cell r="C3616" t="str">
            <v>Butachimie</v>
          </cell>
          <cell r="D3616" t="str">
            <v>Mitsubishi/OMV</v>
          </cell>
          <cell r="E3616">
            <v>462.8</v>
          </cell>
          <cell r="G3616" t="str">
            <v>€/MT</v>
          </cell>
          <cell r="H3616">
            <v>835</v>
          </cell>
          <cell r="I3616" t="str">
            <v>Euro</v>
          </cell>
          <cell r="J3616" t="str">
            <v>Pankey</v>
          </cell>
          <cell r="K3616">
            <v>473836.83427826088</v>
          </cell>
          <cell r="L3616">
            <v>473836.83427826082</v>
          </cell>
          <cell r="M3616">
            <v>1840860.2050000001</v>
          </cell>
        </row>
        <row r="3617">
          <cell r="A3617">
            <v>38047</v>
          </cell>
          <cell r="B3617" t="str">
            <v>Butadiene</v>
          </cell>
          <cell r="C3617" t="str">
            <v>Butachimie</v>
          </cell>
          <cell r="D3617" t="str">
            <v>Sabic</v>
          </cell>
          <cell r="E3617">
            <v>453.70000000000005</v>
          </cell>
          <cell r="G3617" t="str">
            <v>€/MT</v>
          </cell>
          <cell r="H3617">
            <v>1809.1666666666667</v>
          </cell>
          <cell r="I3617" t="str">
            <v>Euro</v>
          </cell>
          <cell r="J3617" t="str">
            <v>Pankey</v>
          </cell>
          <cell r="K3617">
            <v>1006459.6053934784</v>
          </cell>
          <cell r="L3617">
            <v>1006459.6053934783</v>
          </cell>
          <cell r="M3617">
            <v>3988530.4441666668</v>
          </cell>
        </row>
        <row r="3618">
          <cell r="A3618">
            <v>38047</v>
          </cell>
          <cell r="B3618" t="str">
            <v>Butadiene</v>
          </cell>
          <cell r="C3618" t="str">
            <v>Butachimie</v>
          </cell>
          <cell r="D3618" t="str">
            <v>Shell</v>
          </cell>
          <cell r="E3618">
            <v>447.2</v>
          </cell>
          <cell r="G3618" t="str">
            <v>€/MT</v>
          </cell>
          <cell r="H3618">
            <v>4870.833333333333</v>
          </cell>
          <cell r="I3618" t="str">
            <v>Euro</v>
          </cell>
          <cell r="J3618" t="str">
            <v>Pankey</v>
          </cell>
          <cell r="K3618">
            <v>2670878.0359130427</v>
          </cell>
          <cell r="L3618">
            <v>2670878.0359130432</v>
          </cell>
          <cell r="M3618">
            <v>10738351.195833333</v>
          </cell>
        </row>
        <row r="3619">
          <cell r="A3619">
            <v>38047</v>
          </cell>
          <cell r="B3619" t="str">
            <v>Butadiene</v>
          </cell>
          <cell r="C3619" t="str">
            <v>Butachimie</v>
          </cell>
          <cell r="D3619" t="str">
            <v>Traders</v>
          </cell>
          <cell r="E3619">
            <v>468</v>
          </cell>
          <cell r="G3619" t="str">
            <v>€/MT</v>
          </cell>
          <cell r="H3619">
            <v>556.66666666666663</v>
          </cell>
          <cell r="I3619" t="str">
            <v>Euro</v>
          </cell>
          <cell r="J3619" t="str">
            <v>Pankey</v>
          </cell>
          <cell r="K3619">
            <v>319440.56243478257</v>
          </cell>
          <cell r="L3619">
            <v>319440.56243478257</v>
          </cell>
          <cell r="M3619">
            <v>1227240.1366666667</v>
          </cell>
        </row>
        <row r="3620">
          <cell r="A3620">
            <v>38078</v>
          </cell>
          <cell r="B3620" t="str">
            <v>Butadiene</v>
          </cell>
          <cell r="C3620" t="str">
            <v>Butachimie</v>
          </cell>
          <cell r="D3620" t="str">
            <v>Atofina</v>
          </cell>
          <cell r="E3620">
            <v>460.2</v>
          </cell>
          <cell r="G3620" t="str">
            <v>€/MT</v>
          </cell>
          <cell r="H3620">
            <v>2644.1666666666665</v>
          </cell>
          <cell r="I3620" t="str">
            <v>Euro</v>
          </cell>
          <cell r="J3620" t="str">
            <v>Pankey</v>
          </cell>
          <cell r="K3620">
            <v>1458438.00557</v>
          </cell>
          <cell r="L3620">
            <v>1458438.0055700003</v>
          </cell>
          <cell r="M3620">
            <v>5829390.6491666669</v>
          </cell>
        </row>
        <row r="3621">
          <cell r="A3621">
            <v>38078</v>
          </cell>
          <cell r="B3621" t="str">
            <v>Butadiene</v>
          </cell>
          <cell r="C3621" t="str">
            <v>Butachimie</v>
          </cell>
          <cell r="D3621" t="str">
            <v>BASF</v>
          </cell>
          <cell r="E3621">
            <v>462.8</v>
          </cell>
          <cell r="G3621" t="str">
            <v>€/MT</v>
          </cell>
          <cell r="H3621">
            <v>695.83333333333337</v>
          </cell>
          <cell r="I3621" t="str">
            <v>Euro</v>
          </cell>
          <cell r="J3621" t="str">
            <v>Pankey</v>
          </cell>
          <cell r="K3621">
            <v>385967.83376666676</v>
          </cell>
          <cell r="L3621">
            <v>385967.83376666676</v>
          </cell>
          <cell r="M3621">
            <v>1534050.1708333334</v>
          </cell>
        </row>
        <row r="3622">
          <cell r="A3622">
            <v>38078</v>
          </cell>
          <cell r="B3622" t="str">
            <v>Butadiene</v>
          </cell>
          <cell r="C3622" t="str">
            <v>Butachimie</v>
          </cell>
          <cell r="D3622" t="str">
            <v>BPAmoco</v>
          </cell>
          <cell r="E3622">
            <v>475.8</v>
          </cell>
          <cell r="G3622" t="str">
            <v>€/MT</v>
          </cell>
          <cell r="H3622">
            <v>1530.8333333333333</v>
          </cell>
          <cell r="I3622" t="str">
            <v>Euro</v>
          </cell>
          <cell r="J3622" t="str">
            <v>Pankey</v>
          </cell>
          <cell r="K3622">
            <v>872981.17907000007</v>
          </cell>
          <cell r="L3622">
            <v>872981.17907000007</v>
          </cell>
          <cell r="M3622">
            <v>3374910.3758333335</v>
          </cell>
        </row>
        <row r="3623">
          <cell r="A3623">
            <v>38078</v>
          </cell>
          <cell r="B3623" t="str">
            <v>Butadiene</v>
          </cell>
          <cell r="C3623" t="str">
            <v>Butachimie</v>
          </cell>
          <cell r="D3623" t="str">
            <v>Erdoelchemie(BP)</v>
          </cell>
          <cell r="E3623">
            <v>475.8</v>
          </cell>
          <cell r="G3623" t="str">
            <v>€/MT</v>
          </cell>
          <cell r="H3623">
            <v>974.16666666666686</v>
          </cell>
          <cell r="I3623" t="str">
            <v>Euro</v>
          </cell>
          <cell r="J3623" t="str">
            <v>Pankey</v>
          </cell>
          <cell r="K3623">
            <v>555533.47759000014</v>
          </cell>
          <cell r="L3623">
            <v>555533.47759000026</v>
          </cell>
          <cell r="M3623">
            <v>2147670.2391666672</v>
          </cell>
        </row>
        <row r="3624">
          <cell r="A3624">
            <v>38078</v>
          </cell>
          <cell r="B3624" t="str">
            <v>Butadiene</v>
          </cell>
          <cell r="C3624" t="str">
            <v>Butachimie</v>
          </cell>
          <cell r="D3624" t="str">
            <v>Mitsubishi/OMV</v>
          </cell>
          <cell r="E3624">
            <v>462.8</v>
          </cell>
          <cell r="G3624" t="str">
            <v>€/MT</v>
          </cell>
          <cell r="H3624">
            <v>835</v>
          </cell>
          <cell r="I3624" t="str">
            <v>Euro</v>
          </cell>
          <cell r="J3624" t="str">
            <v>Pankey</v>
          </cell>
          <cell r="K3624">
            <v>463161.40052000008</v>
          </cell>
          <cell r="L3624">
            <v>463161.40052000008</v>
          </cell>
          <cell r="M3624">
            <v>1840860.2050000001</v>
          </cell>
        </row>
        <row r="3625">
          <cell r="A3625">
            <v>38078</v>
          </cell>
          <cell r="B3625" t="str">
            <v>Butadiene</v>
          </cell>
          <cell r="C3625" t="str">
            <v>Butachimie</v>
          </cell>
          <cell r="D3625" t="str">
            <v>Sabic</v>
          </cell>
          <cell r="E3625">
            <v>453.70000000000005</v>
          </cell>
          <cell r="G3625" t="str">
            <v>€/MT</v>
          </cell>
          <cell r="H3625">
            <v>1809.1666666666667</v>
          </cell>
          <cell r="I3625" t="str">
            <v>Euro</v>
          </cell>
          <cell r="J3625" t="str">
            <v>Pankey</v>
          </cell>
          <cell r="K3625">
            <v>983784.30438166694</v>
          </cell>
          <cell r="L3625">
            <v>983784.30438166694</v>
          </cell>
          <cell r="M3625">
            <v>3988530.4441666668</v>
          </cell>
        </row>
        <row r="3626">
          <cell r="A3626">
            <v>38078</v>
          </cell>
          <cell r="B3626" t="str">
            <v>Butadiene</v>
          </cell>
          <cell r="C3626" t="str">
            <v>Butachimie</v>
          </cell>
          <cell r="D3626" t="str">
            <v>Shell</v>
          </cell>
          <cell r="E3626">
            <v>447.2</v>
          </cell>
          <cell r="G3626" t="str">
            <v>€/MT</v>
          </cell>
          <cell r="H3626">
            <v>4870.833333333333</v>
          </cell>
          <cell r="I3626" t="str">
            <v>Euro</v>
          </cell>
          <cell r="J3626" t="str">
            <v>Pankey</v>
          </cell>
          <cell r="K3626">
            <v>2610703.7744666669</v>
          </cell>
          <cell r="L3626">
            <v>2610703.7744666669</v>
          </cell>
          <cell r="M3626">
            <v>10738351.195833333</v>
          </cell>
        </row>
        <row r="3627">
          <cell r="A3627">
            <v>38078</v>
          </cell>
          <cell r="B3627" t="str">
            <v>Butadiene</v>
          </cell>
          <cell r="C3627" t="str">
            <v>Butachimie</v>
          </cell>
          <cell r="D3627" t="str">
            <v>Traders</v>
          </cell>
          <cell r="E3627">
            <v>468</v>
          </cell>
          <cell r="G3627" t="str">
            <v>€/MT</v>
          </cell>
          <cell r="H3627">
            <v>556.66666666666663</v>
          </cell>
          <cell r="I3627" t="str">
            <v>Euro</v>
          </cell>
          <cell r="J3627" t="str">
            <v>Pankey</v>
          </cell>
          <cell r="K3627">
            <v>312243.64079999999</v>
          </cell>
          <cell r="L3627">
            <v>312243.64079999999</v>
          </cell>
          <cell r="M3627">
            <v>1227240.1366666667</v>
          </cell>
        </row>
        <row r="3628">
          <cell r="A3628">
            <v>38108</v>
          </cell>
          <cell r="B3628" t="str">
            <v>Butadiene</v>
          </cell>
          <cell r="C3628" t="str">
            <v>Butachimie</v>
          </cell>
          <cell r="D3628" t="str">
            <v>Atofina</v>
          </cell>
          <cell r="E3628">
            <v>460.2</v>
          </cell>
          <cell r="G3628" t="str">
            <v>€/MT</v>
          </cell>
          <cell r="H3628">
            <v>2644.1666666666665</v>
          </cell>
          <cell r="I3628" t="str">
            <v>Euro</v>
          </cell>
          <cell r="J3628" t="str">
            <v>Pankey</v>
          </cell>
          <cell r="K3628">
            <v>1461095.3643619043</v>
          </cell>
          <cell r="L3628">
            <v>1461095.3643619046</v>
          </cell>
          <cell r="M3628">
            <v>5829390.6491666669</v>
          </cell>
        </row>
        <row r="3629">
          <cell r="A3629">
            <v>38108</v>
          </cell>
          <cell r="B3629" t="str">
            <v>Butadiene</v>
          </cell>
          <cell r="C3629" t="str">
            <v>Butachimie</v>
          </cell>
          <cell r="D3629" t="str">
            <v>BASF</v>
          </cell>
          <cell r="E3629">
            <v>462.8</v>
          </cell>
          <cell r="G3629" t="str">
            <v>€/MT</v>
          </cell>
          <cell r="H3629">
            <v>695.83333333333337</v>
          </cell>
          <cell r="I3629" t="str">
            <v>Euro</v>
          </cell>
          <cell r="J3629" t="str">
            <v>Pankey</v>
          </cell>
          <cell r="K3629">
            <v>386671.08958730154</v>
          </cell>
          <cell r="L3629">
            <v>386671.08958730154</v>
          </cell>
          <cell r="M3629">
            <v>1534050.1708333334</v>
          </cell>
        </row>
        <row r="3630">
          <cell r="A3630">
            <v>38108</v>
          </cell>
          <cell r="B3630" t="str">
            <v>Butadiene</v>
          </cell>
          <cell r="C3630" t="str">
            <v>Butachimie</v>
          </cell>
          <cell r="D3630" t="str">
            <v>BPAmoco</v>
          </cell>
          <cell r="E3630">
            <v>475.8</v>
          </cell>
          <cell r="G3630" t="str">
            <v>€/MT</v>
          </cell>
          <cell r="H3630">
            <v>1530.8333333333333</v>
          </cell>
          <cell r="I3630" t="str">
            <v>Euro</v>
          </cell>
          <cell r="J3630" t="str">
            <v>Pankey</v>
          </cell>
          <cell r="K3630">
            <v>874571.80150476168</v>
          </cell>
          <cell r="L3630">
            <v>874571.8015047618</v>
          </cell>
          <cell r="M3630">
            <v>3374910.3758333335</v>
          </cell>
        </row>
        <row r="3631">
          <cell r="A3631">
            <v>38108</v>
          </cell>
          <cell r="B3631" t="str">
            <v>Butadiene</v>
          </cell>
          <cell r="C3631" t="str">
            <v>Butachimie</v>
          </cell>
          <cell r="D3631" t="str">
            <v>Erdoelchemie(BP)</v>
          </cell>
          <cell r="E3631">
            <v>475.8</v>
          </cell>
          <cell r="G3631" t="str">
            <v>€/MT</v>
          </cell>
          <cell r="H3631">
            <v>974.16666666666686</v>
          </cell>
          <cell r="I3631" t="str">
            <v>Euro</v>
          </cell>
          <cell r="J3631" t="str">
            <v>Pankey</v>
          </cell>
          <cell r="K3631">
            <v>556545.69186666666</v>
          </cell>
          <cell r="L3631">
            <v>556545.69186666666</v>
          </cell>
          <cell r="M3631">
            <v>2147670.2391666672</v>
          </cell>
        </row>
        <row r="3632">
          <cell r="A3632">
            <v>38108</v>
          </cell>
          <cell r="B3632" t="str">
            <v>Butadiene</v>
          </cell>
          <cell r="C3632" t="str">
            <v>Butachimie</v>
          </cell>
          <cell r="D3632" t="str">
            <v>Mitsubishi/OMV</v>
          </cell>
          <cell r="E3632">
            <v>462.8</v>
          </cell>
          <cell r="G3632" t="str">
            <v>€/MT</v>
          </cell>
          <cell r="H3632">
            <v>835</v>
          </cell>
          <cell r="I3632" t="str">
            <v>Euro</v>
          </cell>
          <cell r="J3632" t="str">
            <v>Pankey</v>
          </cell>
          <cell r="K3632">
            <v>464005.30750476185</v>
          </cell>
          <cell r="L3632">
            <v>464005.30750476185</v>
          </cell>
          <cell r="M3632">
            <v>1840860.2050000001</v>
          </cell>
        </row>
        <row r="3633">
          <cell r="A3633">
            <v>38108</v>
          </cell>
          <cell r="B3633" t="str">
            <v>Butadiene</v>
          </cell>
          <cell r="C3633" t="str">
            <v>Butachimie</v>
          </cell>
          <cell r="D3633" t="str">
            <v>Sabic</v>
          </cell>
          <cell r="E3633">
            <v>453.70000000000005</v>
          </cell>
          <cell r="G3633" t="str">
            <v>€/MT</v>
          </cell>
          <cell r="H3633">
            <v>1809.1666666666667</v>
          </cell>
          <cell r="I3633" t="str">
            <v>Euro</v>
          </cell>
          <cell r="J3633" t="str">
            <v>Pankey</v>
          </cell>
          <cell r="K3633">
            <v>985576.81654920639</v>
          </cell>
          <cell r="L3633">
            <v>985576.81654920627</v>
          </cell>
          <cell r="M3633">
            <v>3988530.4441666668</v>
          </cell>
        </row>
        <row r="3634">
          <cell r="A3634">
            <v>38108</v>
          </cell>
          <cell r="B3634" t="str">
            <v>Butadiene</v>
          </cell>
          <cell r="C3634" t="str">
            <v>Butachimie</v>
          </cell>
          <cell r="D3634" t="str">
            <v>Shell</v>
          </cell>
          <cell r="E3634">
            <v>447.2</v>
          </cell>
          <cell r="G3634" t="str">
            <v>€/MT</v>
          </cell>
          <cell r="H3634">
            <v>4870.833333333333</v>
          </cell>
          <cell r="I3634" t="str">
            <v>Euro</v>
          </cell>
          <cell r="J3634" t="str">
            <v>Pankey</v>
          </cell>
          <cell r="K3634">
            <v>2615460.6284444439</v>
          </cell>
          <cell r="L3634">
            <v>2615460.6284444439</v>
          </cell>
          <cell r="M3634">
            <v>10738351.195833333</v>
          </cell>
        </row>
        <row r="3635">
          <cell r="A3635">
            <v>38108</v>
          </cell>
          <cell r="B3635" t="str">
            <v>Butadiene</v>
          </cell>
          <cell r="C3635" t="str">
            <v>Butachimie</v>
          </cell>
          <cell r="D3635" t="str">
            <v>Traders</v>
          </cell>
          <cell r="E3635">
            <v>468</v>
          </cell>
          <cell r="G3635" t="str">
            <v>€/MT</v>
          </cell>
          <cell r="H3635">
            <v>556.66666666666663</v>
          </cell>
          <cell r="I3635" t="str">
            <v>Euro</v>
          </cell>
          <cell r="J3635" t="str">
            <v>Pankey</v>
          </cell>
          <cell r="K3635">
            <v>312812.56685714278</v>
          </cell>
          <cell r="L3635">
            <v>312812.56685714278</v>
          </cell>
          <cell r="M3635">
            <v>1227240.1366666667</v>
          </cell>
        </row>
        <row r="3636">
          <cell r="A3636">
            <v>38139</v>
          </cell>
          <cell r="B3636" t="str">
            <v>Butadiene</v>
          </cell>
          <cell r="C3636" t="str">
            <v>Butachimie</v>
          </cell>
          <cell r="D3636" t="str">
            <v>Atofina</v>
          </cell>
          <cell r="E3636">
            <v>460.2</v>
          </cell>
          <cell r="G3636" t="str">
            <v>€/MT</v>
          </cell>
          <cell r="H3636">
            <v>2644.1666666666665</v>
          </cell>
          <cell r="I3636" t="str">
            <v>Euro</v>
          </cell>
          <cell r="J3636" t="str">
            <v>Pankey</v>
          </cell>
          <cell r="K3636">
            <v>1477045.7857113632</v>
          </cell>
          <cell r="L3636">
            <v>1477045.7857113634</v>
          </cell>
          <cell r="M3636">
            <v>5829390.6491666669</v>
          </cell>
        </row>
        <row r="3637">
          <cell r="A3637">
            <v>38139</v>
          </cell>
          <cell r="B3637" t="str">
            <v>Butadiene</v>
          </cell>
          <cell r="C3637" t="str">
            <v>Butachimie</v>
          </cell>
          <cell r="D3637" t="str">
            <v>BASF</v>
          </cell>
          <cell r="E3637">
            <v>462.8</v>
          </cell>
          <cell r="G3637" t="str">
            <v>€/MT</v>
          </cell>
          <cell r="H3637">
            <v>695.83333333333337</v>
          </cell>
          <cell r="I3637" t="str">
            <v>Euro</v>
          </cell>
          <cell r="J3637" t="str">
            <v>Pankey</v>
          </cell>
          <cell r="K3637">
            <v>390892.28346212121</v>
          </cell>
          <cell r="L3637">
            <v>390892.28346212115</v>
          </cell>
          <cell r="M3637">
            <v>1534050.1708333334</v>
          </cell>
        </row>
        <row r="3638">
          <cell r="A3638">
            <v>38139</v>
          </cell>
          <cell r="B3638" t="str">
            <v>Butadiene</v>
          </cell>
          <cell r="C3638" t="str">
            <v>Butachimie</v>
          </cell>
          <cell r="D3638" t="str">
            <v>BPAmoco</v>
          </cell>
          <cell r="E3638">
            <v>475.8</v>
          </cell>
          <cell r="G3638" t="str">
            <v>€/MT</v>
          </cell>
          <cell r="H3638">
            <v>1530.8333333333333</v>
          </cell>
          <cell r="I3638" t="str">
            <v>Euro</v>
          </cell>
          <cell r="J3638" t="str">
            <v>Pankey</v>
          </cell>
          <cell r="K3638">
            <v>884119.28832499986</v>
          </cell>
          <cell r="L3638">
            <v>884119.28832499986</v>
          </cell>
          <cell r="M3638">
            <v>3374910.3758333335</v>
          </cell>
        </row>
        <row r="3639">
          <cell r="A3639">
            <v>38139</v>
          </cell>
          <cell r="B3639" t="str">
            <v>Butadiene</v>
          </cell>
          <cell r="C3639" t="str">
            <v>Butachimie</v>
          </cell>
          <cell r="D3639" t="str">
            <v>Erdoelchemie(BP)</v>
          </cell>
          <cell r="E3639">
            <v>475.8</v>
          </cell>
          <cell r="G3639" t="str">
            <v>€/MT</v>
          </cell>
          <cell r="H3639">
            <v>974.16666666666686</v>
          </cell>
          <cell r="I3639" t="str">
            <v>Euro</v>
          </cell>
          <cell r="J3639" t="str">
            <v>Pankey</v>
          </cell>
          <cell r="K3639">
            <v>562621.3652977274</v>
          </cell>
          <cell r="L3639">
            <v>562621.36529772729</v>
          </cell>
          <cell r="M3639">
            <v>2147670.2391666672</v>
          </cell>
        </row>
        <row r="3640">
          <cell r="A3640">
            <v>38139</v>
          </cell>
          <cell r="B3640" t="str">
            <v>Butadiene</v>
          </cell>
          <cell r="C3640" t="str">
            <v>Butachimie</v>
          </cell>
          <cell r="D3640" t="str">
            <v>Mitsubishi/OMV</v>
          </cell>
          <cell r="E3640">
            <v>462.8</v>
          </cell>
          <cell r="G3640" t="str">
            <v>€/MT</v>
          </cell>
          <cell r="H3640">
            <v>835</v>
          </cell>
          <cell r="I3640" t="str">
            <v>Euro</v>
          </cell>
          <cell r="J3640" t="str">
            <v>Pankey</v>
          </cell>
          <cell r="K3640">
            <v>469070.7401545454</v>
          </cell>
          <cell r="L3640">
            <v>469070.74015454535</v>
          </cell>
          <cell r="M3640">
            <v>1840860.2050000001</v>
          </cell>
        </row>
        <row r="3641">
          <cell r="A3641">
            <v>38139</v>
          </cell>
          <cell r="B3641" t="str">
            <v>Butadiene</v>
          </cell>
          <cell r="C3641" t="str">
            <v>Butachimie</v>
          </cell>
          <cell r="D3641" t="str">
            <v>Sabic</v>
          </cell>
          <cell r="E3641">
            <v>453.70000000000005</v>
          </cell>
          <cell r="G3641" t="str">
            <v>€/MT</v>
          </cell>
          <cell r="H3641">
            <v>1809.1666666666667</v>
          </cell>
          <cell r="I3641" t="str">
            <v>Euro</v>
          </cell>
          <cell r="J3641" t="str">
            <v>Pankey</v>
          </cell>
          <cell r="K3641">
            <v>996336.1180155304</v>
          </cell>
          <cell r="L3641">
            <v>996336.11801553017</v>
          </cell>
          <cell r="M3641">
            <v>3988530.4441666668</v>
          </cell>
        </row>
        <row r="3642">
          <cell r="A3642">
            <v>38139</v>
          </cell>
          <cell r="B3642" t="str">
            <v>Butadiene</v>
          </cell>
          <cell r="C3642" t="str">
            <v>Butachimie</v>
          </cell>
          <cell r="D3642" t="str">
            <v>Shell</v>
          </cell>
          <cell r="E3642">
            <v>447.2</v>
          </cell>
          <cell r="G3642" t="str">
            <v>€/MT</v>
          </cell>
          <cell r="H3642">
            <v>4870.833333333333</v>
          </cell>
          <cell r="I3642" t="str">
            <v>Euro</v>
          </cell>
          <cell r="J3642" t="str">
            <v>Pankey</v>
          </cell>
          <cell r="K3642">
            <v>2644012.9735303018</v>
          </cell>
          <cell r="L3642">
            <v>2644012.9735303023</v>
          </cell>
          <cell r="M3642">
            <v>10738351.195833333</v>
          </cell>
        </row>
        <row r="3643">
          <cell r="A3643">
            <v>38139</v>
          </cell>
          <cell r="B3643" t="str">
            <v>Butadiene</v>
          </cell>
          <cell r="C3643" t="str">
            <v>Butachimie</v>
          </cell>
          <cell r="D3643" t="str">
            <v>Traders</v>
          </cell>
          <cell r="E3643">
            <v>468</v>
          </cell>
          <cell r="G3643" t="str">
            <v>€/MT</v>
          </cell>
          <cell r="H3643">
            <v>556.66666666666663</v>
          </cell>
          <cell r="I3643" t="str">
            <v>Euro</v>
          </cell>
          <cell r="J3643" t="str">
            <v>Pankey</v>
          </cell>
          <cell r="K3643">
            <v>316227.46527272719</v>
          </cell>
          <cell r="L3643">
            <v>316227.46527272719</v>
          </cell>
          <cell r="M3643">
            <v>1227240.1366666667</v>
          </cell>
        </row>
        <row r="3644">
          <cell r="A3644">
            <v>38169</v>
          </cell>
          <cell r="B3644" t="str">
            <v>Butadiene</v>
          </cell>
          <cell r="C3644" t="str">
            <v>Butachimie</v>
          </cell>
          <cell r="D3644" t="str">
            <v>Atofina</v>
          </cell>
          <cell r="E3644">
            <v>513.29999999999995</v>
          </cell>
          <cell r="G3644" t="str">
            <v>€/MT</v>
          </cell>
          <cell r="H3644">
            <v>2644.1666666666665</v>
          </cell>
          <cell r="I3644" t="str">
            <v>Euro</v>
          </cell>
          <cell r="J3644" t="str">
            <v>Pankey</v>
          </cell>
          <cell r="K3644">
            <v>1639290.7180385289</v>
          </cell>
          <cell r="L3644">
            <v>1639290.7180385287</v>
          </cell>
          <cell r="M3644">
            <v>5829390.6491666669</v>
          </cell>
        </row>
        <row r="3645">
          <cell r="A3645">
            <v>38169</v>
          </cell>
          <cell r="B3645" t="str">
            <v>Butadiene</v>
          </cell>
          <cell r="C3645" t="str">
            <v>Butachimie</v>
          </cell>
          <cell r="D3645" t="str">
            <v>BASF</v>
          </cell>
          <cell r="E3645">
            <v>516.20000000000005</v>
          </cell>
          <cell r="G3645" t="str">
            <v>€/MT</v>
          </cell>
          <cell r="H3645">
            <v>695.83333333333337</v>
          </cell>
          <cell r="I3645" t="str">
            <v>Euro</v>
          </cell>
          <cell r="J3645" t="str">
            <v>Pankey</v>
          </cell>
          <cell r="K3645">
            <v>433829.53882078239</v>
          </cell>
          <cell r="L3645">
            <v>433829.53882078239</v>
          </cell>
          <cell r="M3645">
            <v>1534050.1708333334</v>
          </cell>
        </row>
        <row r="3646">
          <cell r="A3646">
            <v>38169</v>
          </cell>
          <cell r="B3646" t="str">
            <v>Butadiene</v>
          </cell>
          <cell r="C3646" t="str">
            <v>Butachimie</v>
          </cell>
          <cell r="D3646" t="str">
            <v>BPAmoco</v>
          </cell>
          <cell r="E3646">
            <v>530.70000000000005</v>
          </cell>
          <cell r="G3646" t="str">
            <v>€/MT</v>
          </cell>
          <cell r="H3646">
            <v>1530.8333333333333</v>
          </cell>
          <cell r="I3646" t="str">
            <v>Euro</v>
          </cell>
          <cell r="J3646" t="str">
            <v>Pankey</v>
          </cell>
          <cell r="K3646">
            <v>981234.67600700539</v>
          </cell>
          <cell r="L3646">
            <v>981234.67600700539</v>
          </cell>
          <cell r="M3646">
            <v>3374910.3758333335</v>
          </cell>
        </row>
        <row r="3647">
          <cell r="A3647">
            <v>38169</v>
          </cell>
          <cell r="B3647" t="str">
            <v>Butadiene</v>
          </cell>
          <cell r="C3647" t="str">
            <v>Butachimie</v>
          </cell>
          <cell r="D3647" t="str">
            <v>Erdoelchemie(BP)</v>
          </cell>
          <cell r="E3647">
            <v>530.70000000000005</v>
          </cell>
          <cell r="G3647" t="str">
            <v>€/MT</v>
          </cell>
          <cell r="H3647">
            <v>974.16666666666686</v>
          </cell>
          <cell r="I3647" t="str">
            <v>Euro</v>
          </cell>
          <cell r="J3647" t="str">
            <v>Pankey</v>
          </cell>
          <cell r="K3647">
            <v>624422.06654991268</v>
          </cell>
          <cell r="L3647">
            <v>624422.06654991268</v>
          </cell>
          <cell r="M3647">
            <v>2147670.2391666672</v>
          </cell>
        </row>
        <row r="3648">
          <cell r="A3648">
            <v>38169</v>
          </cell>
          <cell r="B3648" t="str">
            <v>Butadiene</v>
          </cell>
          <cell r="C3648" t="str">
            <v>Butachimie</v>
          </cell>
          <cell r="D3648" t="str">
            <v>Mitsubishi/OMV</v>
          </cell>
          <cell r="E3648">
            <v>516.20000000000005</v>
          </cell>
          <cell r="G3648" t="str">
            <v>€/MT</v>
          </cell>
          <cell r="H3648">
            <v>835</v>
          </cell>
          <cell r="I3648" t="str">
            <v>Euro</v>
          </cell>
          <cell r="J3648" t="str">
            <v>Pankey</v>
          </cell>
          <cell r="K3648">
            <v>520595.44658493879</v>
          </cell>
          <cell r="L3648">
            <v>520595.44658493885</v>
          </cell>
          <cell r="M3648">
            <v>1840860.2050000001</v>
          </cell>
        </row>
        <row r="3649">
          <cell r="A3649">
            <v>38169</v>
          </cell>
          <cell r="B3649" t="str">
            <v>Butadiene</v>
          </cell>
          <cell r="C3649" t="str">
            <v>Butachimie</v>
          </cell>
          <cell r="D3649" t="str">
            <v>Sabic</v>
          </cell>
          <cell r="E3649">
            <v>506.05</v>
          </cell>
          <cell r="G3649" t="str">
            <v>€/MT</v>
          </cell>
          <cell r="H3649">
            <v>1809.1666666666667</v>
          </cell>
          <cell r="I3649" t="str">
            <v>Euro</v>
          </cell>
          <cell r="J3649" t="str">
            <v>Pankey</v>
          </cell>
          <cell r="K3649">
            <v>1105777.8750729717</v>
          </cell>
          <cell r="L3649">
            <v>1105777.8750729717</v>
          </cell>
          <cell r="M3649">
            <v>3988530.4441666668</v>
          </cell>
        </row>
        <row r="3650">
          <cell r="A3650">
            <v>38169</v>
          </cell>
          <cell r="B3650" t="str">
            <v>Butadiene</v>
          </cell>
          <cell r="C3650" t="str">
            <v>Butachimie</v>
          </cell>
          <cell r="D3650" t="str">
            <v>Shell</v>
          </cell>
          <cell r="E3650">
            <v>498.8</v>
          </cell>
          <cell r="G3650" t="str">
            <v>€/MT</v>
          </cell>
          <cell r="H3650">
            <v>4870.833333333333</v>
          </cell>
          <cell r="I3650" t="str">
            <v>Euro</v>
          </cell>
          <cell r="J3650" t="str">
            <v>Pankey</v>
          </cell>
          <cell r="K3650">
            <v>2934442.4985405724</v>
          </cell>
          <cell r="L3650">
            <v>2934442.4985405724</v>
          </cell>
          <cell r="M3650">
            <v>10738351.195833333</v>
          </cell>
        </row>
        <row r="3651">
          <cell r="A3651">
            <v>38169</v>
          </cell>
          <cell r="B3651" t="str">
            <v>Butadiene</v>
          </cell>
          <cell r="C3651" t="str">
            <v>Butachimie</v>
          </cell>
          <cell r="D3651" t="str">
            <v>Traders</v>
          </cell>
          <cell r="E3651">
            <v>522</v>
          </cell>
          <cell r="G3651" t="str">
            <v>€/MT</v>
          </cell>
          <cell r="H3651">
            <v>556.66666666666663</v>
          </cell>
          <cell r="I3651" t="str">
            <v>Euro</v>
          </cell>
          <cell r="J3651" t="str">
            <v>Pankey</v>
          </cell>
          <cell r="K3651">
            <v>350963.22241681261</v>
          </cell>
          <cell r="L3651">
            <v>350963.22241681267</v>
          </cell>
          <cell r="M3651">
            <v>1227240.1366666667</v>
          </cell>
        </row>
        <row r="3652">
          <cell r="A3652">
            <v>38200</v>
          </cell>
          <cell r="B3652" t="str">
            <v>Butadiene</v>
          </cell>
          <cell r="C3652" t="str">
            <v>Butachimie</v>
          </cell>
          <cell r="D3652" t="str">
            <v>Atofina</v>
          </cell>
          <cell r="E3652">
            <v>513.29999999999995</v>
          </cell>
          <cell r="G3652" t="str">
            <v>€/MT</v>
          </cell>
          <cell r="H3652">
            <v>2644.1666666666665</v>
          </cell>
          <cell r="I3652" t="str">
            <v>Euro</v>
          </cell>
          <cell r="J3652" t="str">
            <v>Pankey</v>
          </cell>
          <cell r="K3652">
            <v>1655574.4648499999</v>
          </cell>
          <cell r="L3652">
            <v>1655574.4648499996</v>
          </cell>
          <cell r="M3652">
            <v>5829390.6491666669</v>
          </cell>
        </row>
        <row r="3653">
          <cell r="A3653">
            <v>38200</v>
          </cell>
          <cell r="B3653" t="str">
            <v>Butadiene</v>
          </cell>
          <cell r="C3653" t="str">
            <v>Butachimie</v>
          </cell>
          <cell r="D3653" t="str">
            <v>BASF</v>
          </cell>
          <cell r="E3653">
            <v>516.20000000000005</v>
          </cell>
          <cell r="G3653" t="str">
            <v>€/MT</v>
          </cell>
          <cell r="H3653">
            <v>695.83333333333337</v>
          </cell>
          <cell r="I3653" t="str">
            <v>Euro</v>
          </cell>
          <cell r="J3653" t="str">
            <v>Pankey</v>
          </cell>
          <cell r="K3653">
            <v>438138.94550000009</v>
          </cell>
          <cell r="L3653">
            <v>438138.94550000009</v>
          </cell>
          <cell r="M3653">
            <v>1534050.1708333334</v>
          </cell>
        </row>
        <row r="3654">
          <cell r="A3654">
            <v>38200</v>
          </cell>
          <cell r="B3654" t="str">
            <v>Butadiene</v>
          </cell>
          <cell r="C3654" t="str">
            <v>Butachimie</v>
          </cell>
          <cell r="D3654" t="str">
            <v>BPAmoco</v>
          </cell>
          <cell r="E3654">
            <v>530.70000000000005</v>
          </cell>
          <cell r="G3654" t="str">
            <v>€/MT</v>
          </cell>
          <cell r="H3654">
            <v>1530.8333333333333</v>
          </cell>
          <cell r="I3654" t="str">
            <v>Euro</v>
          </cell>
          <cell r="J3654" t="str">
            <v>Pankey</v>
          </cell>
          <cell r="K3654">
            <v>990981.68235000013</v>
          </cell>
          <cell r="L3654">
            <v>990981.68235000002</v>
          </cell>
          <cell r="M3654">
            <v>3374910.3758333335</v>
          </cell>
        </row>
        <row r="3655">
          <cell r="A3655">
            <v>38200</v>
          </cell>
          <cell r="B3655" t="str">
            <v>Butadiene</v>
          </cell>
          <cell r="C3655" t="str">
            <v>Butachimie</v>
          </cell>
          <cell r="D3655" t="str">
            <v>Erdoelchemie(BP)</v>
          </cell>
          <cell r="E3655">
            <v>530.70000000000005</v>
          </cell>
          <cell r="G3655" t="str">
            <v>€/MT</v>
          </cell>
          <cell r="H3655">
            <v>974.16666666666686</v>
          </cell>
          <cell r="I3655" t="str">
            <v>Euro</v>
          </cell>
          <cell r="J3655" t="str">
            <v>Pankey</v>
          </cell>
          <cell r="K3655">
            <v>630624.70695000025</v>
          </cell>
          <cell r="L3655">
            <v>630624.70695000014</v>
          </cell>
          <cell r="M3655">
            <v>2147670.2391666672</v>
          </cell>
        </row>
        <row r="3656">
          <cell r="A3656">
            <v>38200</v>
          </cell>
          <cell r="B3656" t="str">
            <v>Butadiene</v>
          </cell>
          <cell r="C3656" t="str">
            <v>Butachimie</v>
          </cell>
          <cell r="D3656" t="str">
            <v>Mitsubishi/OMV</v>
          </cell>
          <cell r="E3656">
            <v>516.20000000000005</v>
          </cell>
          <cell r="G3656" t="str">
            <v>€/MT</v>
          </cell>
          <cell r="H3656">
            <v>835</v>
          </cell>
          <cell r="I3656" t="str">
            <v>Euro</v>
          </cell>
          <cell r="J3656" t="str">
            <v>Pankey</v>
          </cell>
          <cell r="K3656">
            <v>525766.73460000008</v>
          </cell>
          <cell r="L3656">
            <v>525766.73460000008</v>
          </cell>
          <cell r="M3656">
            <v>1840860.2050000001</v>
          </cell>
        </row>
        <row r="3657">
          <cell r="A3657">
            <v>38200</v>
          </cell>
          <cell r="B3657" t="str">
            <v>Butadiene</v>
          </cell>
          <cell r="C3657" t="str">
            <v>Butachimie</v>
          </cell>
          <cell r="D3657" t="str">
            <v>Sabic</v>
          </cell>
          <cell r="E3657">
            <v>506.05</v>
          </cell>
          <cell r="G3657" t="str">
            <v>€/MT</v>
          </cell>
          <cell r="H3657">
            <v>1809.1666666666667</v>
          </cell>
          <cell r="I3657" t="str">
            <v>Euro</v>
          </cell>
          <cell r="J3657" t="str">
            <v>Pankey</v>
          </cell>
          <cell r="K3657">
            <v>1116762.0200750001</v>
          </cell>
          <cell r="L3657">
            <v>1116762.0200750001</v>
          </cell>
          <cell r="M3657">
            <v>3988530.4441666668</v>
          </cell>
        </row>
        <row r="3658">
          <cell r="A3658">
            <v>38200</v>
          </cell>
          <cell r="B3658" t="str">
            <v>Butadiene</v>
          </cell>
          <cell r="C3658" t="str">
            <v>Butachimie</v>
          </cell>
          <cell r="D3658" t="str">
            <v>Shell</v>
          </cell>
          <cell r="E3658">
            <v>498.8</v>
          </cell>
          <cell r="G3658" t="str">
            <v>€/MT</v>
          </cell>
          <cell r="H3658">
            <v>4870.833333333333</v>
          </cell>
          <cell r="I3658" t="str">
            <v>Euro</v>
          </cell>
          <cell r="J3658" t="str">
            <v>Pankey</v>
          </cell>
          <cell r="K3658">
            <v>2963591.5189999999</v>
          </cell>
          <cell r="L3658">
            <v>2963591.5189999999</v>
          </cell>
          <cell r="M3658">
            <v>10738351.195833333</v>
          </cell>
        </row>
        <row r="3659">
          <cell r="A3659">
            <v>38200</v>
          </cell>
          <cell r="B3659" t="str">
            <v>Butadiene</v>
          </cell>
          <cell r="C3659" t="str">
            <v>Butachimie</v>
          </cell>
          <cell r="D3659" t="str">
            <v>Traders</v>
          </cell>
          <cell r="E3659">
            <v>522</v>
          </cell>
          <cell r="G3659" t="str">
            <v>€/MT</v>
          </cell>
          <cell r="H3659">
            <v>556.66666666666663</v>
          </cell>
          <cell r="I3659" t="str">
            <v>Euro</v>
          </cell>
          <cell r="J3659" t="str">
            <v>Pankey</v>
          </cell>
          <cell r="K3659">
            <v>354449.48399999994</v>
          </cell>
          <cell r="L3659">
            <v>354449.484</v>
          </cell>
          <cell r="M3659">
            <v>1227240.1366666667</v>
          </cell>
        </row>
        <row r="3660">
          <cell r="A3660">
            <v>38231</v>
          </cell>
          <cell r="B3660" t="str">
            <v>Butadiene</v>
          </cell>
          <cell r="C3660" t="str">
            <v>Butachimie</v>
          </cell>
          <cell r="D3660" t="str">
            <v>Atofina</v>
          </cell>
          <cell r="E3660">
            <v>513.29999999999995</v>
          </cell>
          <cell r="G3660" t="str">
            <v>€/MT</v>
          </cell>
          <cell r="H3660">
            <v>2644.1666666666665</v>
          </cell>
          <cell r="I3660" t="str">
            <v>Euro</v>
          </cell>
          <cell r="J3660" t="str">
            <v>Pankey</v>
          </cell>
          <cell r="K3660">
            <v>1638473.1053999998</v>
          </cell>
          <cell r="L3660">
            <v>1638473.1053999998</v>
          </cell>
          <cell r="M3660">
            <v>5829390.6491666669</v>
          </cell>
        </row>
        <row r="3661">
          <cell r="A3661">
            <v>38231</v>
          </cell>
          <cell r="B3661" t="str">
            <v>Butadiene</v>
          </cell>
          <cell r="C3661" t="str">
            <v>Butachimie</v>
          </cell>
          <cell r="D3661" t="str">
            <v>BASF</v>
          </cell>
          <cell r="E3661">
            <v>516.20000000000005</v>
          </cell>
          <cell r="G3661" t="str">
            <v>€/MT</v>
          </cell>
          <cell r="H3661">
            <v>695.83333333333337</v>
          </cell>
          <cell r="I3661" t="str">
            <v>Euro</v>
          </cell>
          <cell r="J3661" t="str">
            <v>Pankey</v>
          </cell>
          <cell r="K3661">
            <v>433613.16200000007</v>
          </cell>
          <cell r="L3661">
            <v>433613.16200000013</v>
          </cell>
          <cell r="M3661">
            <v>1534050.1708333334</v>
          </cell>
        </row>
        <row r="3662">
          <cell r="A3662">
            <v>38231</v>
          </cell>
          <cell r="B3662" t="str">
            <v>Butadiene</v>
          </cell>
          <cell r="C3662" t="str">
            <v>Butachimie</v>
          </cell>
          <cell r="D3662" t="str">
            <v>BPAmoco</v>
          </cell>
          <cell r="E3662">
            <v>530.70000000000005</v>
          </cell>
          <cell r="G3662" t="str">
            <v>€/MT</v>
          </cell>
          <cell r="H3662">
            <v>1530.8333333333333</v>
          </cell>
          <cell r="I3662" t="str">
            <v>Euro</v>
          </cell>
          <cell r="J3662" t="str">
            <v>Pankey</v>
          </cell>
          <cell r="K3662">
            <v>980745.27540000004</v>
          </cell>
          <cell r="L3662">
            <v>980745.27540000004</v>
          </cell>
          <cell r="M3662">
            <v>3374910.3758333335</v>
          </cell>
        </row>
        <row r="3663">
          <cell r="A3663">
            <v>38231</v>
          </cell>
          <cell r="B3663" t="str">
            <v>Butadiene</v>
          </cell>
          <cell r="C3663" t="str">
            <v>Butachimie</v>
          </cell>
          <cell r="D3663" t="str">
            <v>Erdoelchemie(BP)</v>
          </cell>
          <cell r="E3663">
            <v>530.70000000000005</v>
          </cell>
          <cell r="G3663" t="str">
            <v>€/MT</v>
          </cell>
          <cell r="H3663">
            <v>974.16666666666686</v>
          </cell>
          <cell r="I3663" t="str">
            <v>Euro</v>
          </cell>
          <cell r="J3663" t="str">
            <v>Pankey</v>
          </cell>
          <cell r="K3663">
            <v>624110.62980000023</v>
          </cell>
          <cell r="L3663">
            <v>624110.62980000011</v>
          </cell>
          <cell r="M3663">
            <v>2147670.2391666672</v>
          </cell>
        </row>
        <row r="3664">
          <cell r="A3664">
            <v>38231</v>
          </cell>
          <cell r="B3664" t="str">
            <v>Butadiene</v>
          </cell>
          <cell r="C3664" t="str">
            <v>Butachimie</v>
          </cell>
          <cell r="D3664" t="str">
            <v>Mitsubishi/OMV</v>
          </cell>
          <cell r="E3664">
            <v>516.20000000000005</v>
          </cell>
          <cell r="G3664" t="str">
            <v>€/MT</v>
          </cell>
          <cell r="H3664">
            <v>835</v>
          </cell>
          <cell r="I3664" t="str">
            <v>Euro</v>
          </cell>
          <cell r="J3664" t="str">
            <v>Pankey</v>
          </cell>
          <cell r="K3664">
            <v>520335.79440000001</v>
          </cell>
          <cell r="L3664">
            <v>520335.79440000007</v>
          </cell>
          <cell r="M3664">
            <v>1840860.2050000001</v>
          </cell>
        </row>
        <row r="3665">
          <cell r="A3665">
            <v>38231</v>
          </cell>
          <cell r="B3665" t="str">
            <v>Butadiene</v>
          </cell>
          <cell r="C3665" t="str">
            <v>Butachimie</v>
          </cell>
          <cell r="D3665" t="str">
            <v>Sabic</v>
          </cell>
          <cell r="E3665">
            <v>506.05</v>
          </cell>
          <cell r="G3665" t="str">
            <v>€/MT</v>
          </cell>
          <cell r="H3665">
            <v>1809.1666666666667</v>
          </cell>
          <cell r="I3665" t="str">
            <v>Euro</v>
          </cell>
          <cell r="J3665" t="str">
            <v>Pankey</v>
          </cell>
          <cell r="K3665">
            <v>1105226.3573000003</v>
          </cell>
          <cell r="L3665">
            <v>1105226.3573</v>
          </cell>
          <cell r="M3665">
            <v>3988530.4441666668</v>
          </cell>
        </row>
        <row r="3666">
          <cell r="A3666">
            <v>38231</v>
          </cell>
          <cell r="B3666" t="str">
            <v>Butadiene</v>
          </cell>
          <cell r="C3666" t="str">
            <v>Butachimie</v>
          </cell>
          <cell r="D3666" t="str">
            <v>Shell</v>
          </cell>
          <cell r="E3666">
            <v>498.8</v>
          </cell>
          <cell r="G3666" t="str">
            <v>€/MT</v>
          </cell>
          <cell r="H3666">
            <v>4870.833333333333</v>
          </cell>
          <cell r="I3666" t="str">
            <v>Euro</v>
          </cell>
          <cell r="J3666" t="str">
            <v>Pankey</v>
          </cell>
          <cell r="K3666">
            <v>2932978.9160000002</v>
          </cell>
          <cell r="L3666">
            <v>2932978.9159999997</v>
          </cell>
          <cell r="M3666">
            <v>10738351.195833333</v>
          </cell>
        </row>
        <row r="3667">
          <cell r="A3667">
            <v>38231</v>
          </cell>
          <cell r="B3667" t="str">
            <v>Butadiene</v>
          </cell>
          <cell r="C3667" t="str">
            <v>Butachimie</v>
          </cell>
          <cell r="D3667" t="str">
            <v>Traders</v>
          </cell>
          <cell r="E3667">
            <v>522</v>
          </cell>
          <cell r="G3667" t="str">
            <v>€/MT</v>
          </cell>
          <cell r="H3667">
            <v>556.66666666666663</v>
          </cell>
          <cell r="I3667" t="str">
            <v>Euro</v>
          </cell>
          <cell r="J3667" t="str">
            <v>Pankey</v>
          </cell>
          <cell r="K3667">
            <v>350788.17599999998</v>
          </cell>
          <cell r="L3667">
            <v>350788.17600000004</v>
          </cell>
          <cell r="M3667">
            <v>1227240.1366666667</v>
          </cell>
        </row>
        <row r="3668">
          <cell r="A3668">
            <v>38261</v>
          </cell>
          <cell r="B3668" t="str">
            <v>Butadiene</v>
          </cell>
          <cell r="C3668" t="str">
            <v>Butachimie</v>
          </cell>
          <cell r="D3668" t="str">
            <v>Atofina</v>
          </cell>
          <cell r="E3668">
            <v>554.89499999999998</v>
          </cell>
          <cell r="G3668" t="str">
            <v>€/MT</v>
          </cell>
          <cell r="H3668">
            <v>2644.1666666666665</v>
          </cell>
          <cell r="I3668" t="str">
            <v>Euro</v>
          </cell>
          <cell r="J3668" t="str">
            <v>Pankey</v>
          </cell>
          <cell r="K3668">
            <v>1771245.9260099998</v>
          </cell>
          <cell r="L3668">
            <v>1771245.9260099998</v>
          </cell>
          <cell r="M3668">
            <v>5829390.6491666669</v>
          </cell>
        </row>
        <row r="3669">
          <cell r="A3669">
            <v>38261</v>
          </cell>
          <cell r="B3669" t="str">
            <v>Butadiene</v>
          </cell>
          <cell r="C3669" t="str">
            <v>Butachimie</v>
          </cell>
          <cell r="D3669" t="str">
            <v>BASF</v>
          </cell>
          <cell r="E3669">
            <v>558.03</v>
          </cell>
          <cell r="G3669" t="str">
            <v>€/MT</v>
          </cell>
          <cell r="H3669">
            <v>695.83333333333337</v>
          </cell>
          <cell r="I3669" t="str">
            <v>Euro</v>
          </cell>
          <cell r="J3669" t="str">
            <v>Pankey</v>
          </cell>
          <cell r="K3669">
            <v>468750.78030000004</v>
          </cell>
          <cell r="L3669">
            <v>468750.78030000004</v>
          </cell>
          <cell r="M3669">
            <v>1534050.1708333334</v>
          </cell>
        </row>
        <row r="3670">
          <cell r="A3670">
            <v>38261</v>
          </cell>
          <cell r="B3670" t="str">
            <v>Butadiene</v>
          </cell>
          <cell r="C3670" t="str">
            <v>Butachimie</v>
          </cell>
          <cell r="D3670" t="str">
            <v>BPAmoco</v>
          </cell>
          <cell r="E3670">
            <v>573.70500000000004</v>
          </cell>
          <cell r="G3670" t="str">
            <v>€/MT</v>
          </cell>
          <cell r="H3670">
            <v>1530.8333333333333</v>
          </cell>
          <cell r="I3670" t="str">
            <v>Euro</v>
          </cell>
          <cell r="J3670" t="str">
            <v>Pankey</v>
          </cell>
          <cell r="K3670">
            <v>1060219.4615100001</v>
          </cell>
          <cell r="L3670">
            <v>1060219.4615100001</v>
          </cell>
          <cell r="M3670">
            <v>3374910.3758333335</v>
          </cell>
        </row>
        <row r="3671">
          <cell r="A3671">
            <v>38261</v>
          </cell>
          <cell r="B3671" t="str">
            <v>Butadiene</v>
          </cell>
          <cell r="C3671" t="str">
            <v>Butachimie</v>
          </cell>
          <cell r="D3671" t="str">
            <v>Erdoelchemie(BP)</v>
          </cell>
          <cell r="E3671">
            <v>573.70500000000004</v>
          </cell>
          <cell r="G3671" t="str">
            <v>€/MT</v>
          </cell>
          <cell r="H3671">
            <v>974.16666666666686</v>
          </cell>
          <cell r="I3671" t="str">
            <v>Euro</v>
          </cell>
          <cell r="J3671" t="str">
            <v>Pankey</v>
          </cell>
          <cell r="K3671">
            <v>674685.11187000026</v>
          </cell>
          <cell r="L3671">
            <v>674685.11187000014</v>
          </cell>
          <cell r="M3671">
            <v>2147670.2391666672</v>
          </cell>
        </row>
        <row r="3672">
          <cell r="A3672">
            <v>38261</v>
          </cell>
          <cell r="B3672" t="str">
            <v>Butadiene</v>
          </cell>
          <cell r="C3672" t="str">
            <v>Butachimie</v>
          </cell>
          <cell r="D3672" t="str">
            <v>Mitsubishi/OMV</v>
          </cell>
          <cell r="E3672">
            <v>558.03</v>
          </cell>
          <cell r="G3672" t="str">
            <v>€/MT</v>
          </cell>
          <cell r="H3672">
            <v>835</v>
          </cell>
          <cell r="I3672" t="str">
            <v>Euro</v>
          </cell>
          <cell r="J3672" t="str">
            <v>Pankey</v>
          </cell>
          <cell r="K3672">
            <v>562500.93636000005</v>
          </cell>
          <cell r="L3672">
            <v>562500.93636000005</v>
          </cell>
          <cell r="M3672">
            <v>1840860.2050000001</v>
          </cell>
        </row>
        <row r="3673">
          <cell r="A3673">
            <v>38261</v>
          </cell>
          <cell r="B3673" t="str">
            <v>Butadiene</v>
          </cell>
          <cell r="C3673" t="str">
            <v>Butachimie</v>
          </cell>
          <cell r="D3673" t="str">
            <v>Sabic</v>
          </cell>
          <cell r="E3673">
            <v>547.0575</v>
          </cell>
          <cell r="G3673" t="str">
            <v>€/MT</v>
          </cell>
          <cell r="H3673">
            <v>1809.1666666666667</v>
          </cell>
          <cell r="I3673" t="str">
            <v>Euro</v>
          </cell>
          <cell r="J3673" t="str">
            <v>Pankey</v>
          </cell>
          <cell r="K3673">
            <v>1194787.8034950001</v>
          </cell>
          <cell r="L3673">
            <v>1194787.8034950001</v>
          </cell>
          <cell r="M3673">
            <v>3988530.4441666668</v>
          </cell>
        </row>
        <row r="3674">
          <cell r="A3674">
            <v>38261</v>
          </cell>
          <cell r="B3674" t="str">
            <v>Butadiene</v>
          </cell>
          <cell r="C3674" t="str">
            <v>Butachimie</v>
          </cell>
          <cell r="D3674" t="str">
            <v>Shell</v>
          </cell>
          <cell r="E3674">
            <v>539.22</v>
          </cell>
          <cell r="G3674" t="str">
            <v>€/MT</v>
          </cell>
          <cell r="H3674">
            <v>4870.833333333333</v>
          </cell>
          <cell r="I3674" t="str">
            <v>Euro</v>
          </cell>
          <cell r="J3674" t="str">
            <v>Pankey</v>
          </cell>
          <cell r="K3674">
            <v>3170651.3454</v>
          </cell>
          <cell r="L3674">
            <v>3170651.3454</v>
          </cell>
          <cell r="M3674">
            <v>10738351.195833333</v>
          </cell>
        </row>
        <row r="3675">
          <cell r="A3675">
            <v>38261</v>
          </cell>
          <cell r="B3675" t="str">
            <v>Butadiene</v>
          </cell>
          <cell r="C3675" t="str">
            <v>Butachimie</v>
          </cell>
          <cell r="D3675" t="str">
            <v>Traders</v>
          </cell>
          <cell r="E3675">
            <v>564.30000000000007</v>
          </cell>
          <cell r="G3675" t="str">
            <v>€/MT</v>
          </cell>
          <cell r="H3675">
            <v>556.66666666666663</v>
          </cell>
          <cell r="I3675" t="str">
            <v>Euro</v>
          </cell>
          <cell r="J3675" t="str">
            <v>Pankey</v>
          </cell>
          <cell r="K3675">
            <v>379214.11440000002</v>
          </cell>
          <cell r="L3675">
            <v>379214.11440000002</v>
          </cell>
          <cell r="M3675">
            <v>1227240.1366666667</v>
          </cell>
        </row>
        <row r="3676">
          <cell r="A3676">
            <v>38292</v>
          </cell>
          <cell r="B3676" t="str">
            <v>Butadiene</v>
          </cell>
          <cell r="C3676" t="str">
            <v>Butachimie</v>
          </cell>
          <cell r="D3676" t="str">
            <v>Atofina</v>
          </cell>
          <cell r="E3676">
            <v>554.89499999999998</v>
          </cell>
          <cell r="G3676" t="str">
            <v>€/MT</v>
          </cell>
          <cell r="H3676">
            <v>2644.1666666666665</v>
          </cell>
          <cell r="I3676" t="str">
            <v>Euro</v>
          </cell>
          <cell r="J3676" t="str">
            <v>Pankey</v>
          </cell>
          <cell r="K3676">
            <v>1771245.9260099998</v>
          </cell>
          <cell r="L3676">
            <v>1771245.9260099998</v>
          </cell>
          <cell r="M3676">
            <v>5829390.6491666669</v>
          </cell>
        </row>
        <row r="3677">
          <cell r="A3677">
            <v>38292</v>
          </cell>
          <cell r="B3677" t="str">
            <v>Butadiene</v>
          </cell>
          <cell r="C3677" t="str">
            <v>Butachimie</v>
          </cell>
          <cell r="D3677" t="str">
            <v>BASF</v>
          </cell>
          <cell r="E3677">
            <v>558.03</v>
          </cell>
          <cell r="G3677" t="str">
            <v>€/MT</v>
          </cell>
          <cell r="H3677">
            <v>695.83333333333337</v>
          </cell>
          <cell r="I3677" t="str">
            <v>Euro</v>
          </cell>
          <cell r="J3677" t="str">
            <v>Pankey</v>
          </cell>
          <cell r="K3677">
            <v>468750.78030000004</v>
          </cell>
          <cell r="L3677">
            <v>468750.78030000004</v>
          </cell>
          <cell r="M3677">
            <v>1534050.1708333334</v>
          </cell>
        </row>
        <row r="3678">
          <cell r="A3678">
            <v>38292</v>
          </cell>
          <cell r="B3678" t="str">
            <v>Butadiene</v>
          </cell>
          <cell r="C3678" t="str">
            <v>Butachimie</v>
          </cell>
          <cell r="D3678" t="str">
            <v>BPAmoco</v>
          </cell>
          <cell r="E3678">
            <v>573.70500000000004</v>
          </cell>
          <cell r="G3678" t="str">
            <v>€/MT</v>
          </cell>
          <cell r="H3678">
            <v>1530.8333333333333</v>
          </cell>
          <cell r="I3678" t="str">
            <v>Euro</v>
          </cell>
          <cell r="J3678" t="str">
            <v>Pankey</v>
          </cell>
          <cell r="K3678">
            <v>1060219.4615100001</v>
          </cell>
          <cell r="L3678">
            <v>1060219.4615100001</v>
          </cell>
          <cell r="M3678">
            <v>3374910.3758333335</v>
          </cell>
        </row>
        <row r="3679">
          <cell r="A3679">
            <v>38292</v>
          </cell>
          <cell r="B3679" t="str">
            <v>Butadiene</v>
          </cell>
          <cell r="C3679" t="str">
            <v>Butachimie</v>
          </cell>
          <cell r="D3679" t="str">
            <v>Erdoelchemie(BP)</v>
          </cell>
          <cell r="E3679">
            <v>573.70500000000004</v>
          </cell>
          <cell r="G3679" t="str">
            <v>€/MT</v>
          </cell>
          <cell r="H3679">
            <v>974.16666666666686</v>
          </cell>
          <cell r="I3679" t="str">
            <v>Euro</v>
          </cell>
          <cell r="J3679" t="str">
            <v>Pankey</v>
          </cell>
          <cell r="K3679">
            <v>674685.11187000026</v>
          </cell>
          <cell r="L3679">
            <v>674685.11187000014</v>
          </cell>
          <cell r="M3679">
            <v>2147670.2391666672</v>
          </cell>
        </row>
        <row r="3680">
          <cell r="A3680">
            <v>38292</v>
          </cell>
          <cell r="B3680" t="str">
            <v>Butadiene</v>
          </cell>
          <cell r="C3680" t="str">
            <v>Butachimie</v>
          </cell>
          <cell r="D3680" t="str">
            <v>Mitsubishi/OMV</v>
          </cell>
          <cell r="E3680">
            <v>558.03</v>
          </cell>
          <cell r="G3680" t="str">
            <v>€/MT</v>
          </cell>
          <cell r="H3680">
            <v>835</v>
          </cell>
          <cell r="I3680" t="str">
            <v>Euro</v>
          </cell>
          <cell r="J3680" t="str">
            <v>Pankey</v>
          </cell>
          <cell r="K3680">
            <v>562500.93636000005</v>
          </cell>
          <cell r="L3680">
            <v>562500.93636000005</v>
          </cell>
          <cell r="M3680">
            <v>1840860.2050000001</v>
          </cell>
        </row>
        <row r="3681">
          <cell r="A3681">
            <v>38292</v>
          </cell>
          <cell r="B3681" t="str">
            <v>Butadiene</v>
          </cell>
          <cell r="C3681" t="str">
            <v>Butachimie</v>
          </cell>
          <cell r="D3681" t="str">
            <v>Sabic</v>
          </cell>
          <cell r="E3681">
            <v>547.0575</v>
          </cell>
          <cell r="G3681" t="str">
            <v>€/MT</v>
          </cell>
          <cell r="H3681">
            <v>1809.1666666666667</v>
          </cell>
          <cell r="I3681" t="str">
            <v>Euro</v>
          </cell>
          <cell r="J3681" t="str">
            <v>Pankey</v>
          </cell>
          <cell r="K3681">
            <v>1194787.8034950001</v>
          </cell>
          <cell r="L3681">
            <v>1194787.8034950001</v>
          </cell>
          <cell r="M3681">
            <v>3988530.4441666668</v>
          </cell>
        </row>
        <row r="3682">
          <cell r="A3682">
            <v>38292</v>
          </cell>
          <cell r="B3682" t="str">
            <v>Butadiene</v>
          </cell>
          <cell r="C3682" t="str">
            <v>Butachimie</v>
          </cell>
          <cell r="D3682" t="str">
            <v>Shell</v>
          </cell>
          <cell r="E3682">
            <v>539.22</v>
          </cell>
          <cell r="G3682" t="str">
            <v>€/MT</v>
          </cell>
          <cell r="H3682">
            <v>4870.833333333333</v>
          </cell>
          <cell r="I3682" t="str">
            <v>Euro</v>
          </cell>
          <cell r="J3682" t="str">
            <v>Pankey</v>
          </cell>
          <cell r="K3682">
            <v>3170651.3454</v>
          </cell>
          <cell r="L3682">
            <v>3170651.3454</v>
          </cell>
          <cell r="M3682">
            <v>10738351.195833333</v>
          </cell>
        </row>
        <row r="3683">
          <cell r="A3683">
            <v>38292</v>
          </cell>
          <cell r="B3683" t="str">
            <v>Butadiene</v>
          </cell>
          <cell r="C3683" t="str">
            <v>Butachimie</v>
          </cell>
          <cell r="D3683" t="str">
            <v>Traders</v>
          </cell>
          <cell r="E3683">
            <v>564.30000000000007</v>
          </cell>
          <cell r="G3683" t="str">
            <v>€/MT</v>
          </cell>
          <cell r="H3683">
            <v>556.66666666666663</v>
          </cell>
          <cell r="I3683" t="str">
            <v>Euro</v>
          </cell>
          <cell r="J3683" t="str">
            <v>Pankey</v>
          </cell>
          <cell r="K3683">
            <v>379214.11440000002</v>
          </cell>
          <cell r="L3683">
            <v>379214.11440000002</v>
          </cell>
          <cell r="M3683">
            <v>1227240.1366666667</v>
          </cell>
        </row>
        <row r="3684">
          <cell r="A3684">
            <v>38322</v>
          </cell>
          <cell r="B3684" t="str">
            <v>Butadiene</v>
          </cell>
          <cell r="C3684" t="str">
            <v>Butachimie</v>
          </cell>
          <cell r="D3684" t="str">
            <v>Atofina</v>
          </cell>
          <cell r="E3684">
            <v>554.89499999999998</v>
          </cell>
          <cell r="G3684" t="str">
            <v>€/MT</v>
          </cell>
          <cell r="H3684">
            <v>2644.1666666666665</v>
          </cell>
          <cell r="I3684" t="str">
            <v>Euro</v>
          </cell>
          <cell r="J3684" t="str">
            <v>Pankey</v>
          </cell>
          <cell r="K3684">
            <v>1771245.9260099998</v>
          </cell>
          <cell r="L3684">
            <v>1771245.9260099998</v>
          </cell>
          <cell r="M3684">
            <v>5829390.6491666669</v>
          </cell>
        </row>
        <row r="3685">
          <cell r="A3685">
            <v>38322</v>
          </cell>
          <cell r="B3685" t="str">
            <v>Butadiene</v>
          </cell>
          <cell r="C3685" t="str">
            <v>Butachimie</v>
          </cell>
          <cell r="D3685" t="str">
            <v>BASF</v>
          </cell>
          <cell r="E3685">
            <v>558.03</v>
          </cell>
          <cell r="G3685" t="str">
            <v>€/MT</v>
          </cell>
          <cell r="H3685">
            <v>695.83333333333337</v>
          </cell>
          <cell r="I3685" t="str">
            <v>Euro</v>
          </cell>
          <cell r="J3685" t="str">
            <v>Pankey</v>
          </cell>
          <cell r="K3685">
            <v>468750.78030000004</v>
          </cell>
          <cell r="L3685">
            <v>468750.78030000004</v>
          </cell>
          <cell r="M3685">
            <v>1534050.1708333334</v>
          </cell>
        </row>
        <row r="3686">
          <cell r="A3686">
            <v>38322</v>
          </cell>
          <cell r="B3686" t="str">
            <v>Butadiene</v>
          </cell>
          <cell r="C3686" t="str">
            <v>Butachimie</v>
          </cell>
          <cell r="D3686" t="str">
            <v>BPAmoco</v>
          </cell>
          <cell r="E3686">
            <v>573.70500000000004</v>
          </cell>
          <cell r="G3686" t="str">
            <v>€/MT</v>
          </cell>
          <cell r="H3686">
            <v>1530.8333333333333</v>
          </cell>
          <cell r="I3686" t="str">
            <v>Euro</v>
          </cell>
          <cell r="J3686" t="str">
            <v>Pankey</v>
          </cell>
          <cell r="K3686">
            <v>1060219.4615100001</v>
          </cell>
          <cell r="L3686">
            <v>1060219.4615100001</v>
          </cell>
          <cell r="M3686">
            <v>3374910.3758333335</v>
          </cell>
        </row>
        <row r="3687">
          <cell r="A3687">
            <v>38322</v>
          </cell>
          <cell r="B3687" t="str">
            <v>Butadiene</v>
          </cell>
          <cell r="C3687" t="str">
            <v>Butachimie</v>
          </cell>
          <cell r="D3687" t="str">
            <v>Erdoelchemie(BP)</v>
          </cell>
          <cell r="E3687">
            <v>573.70500000000004</v>
          </cell>
          <cell r="G3687" t="str">
            <v>€/MT</v>
          </cell>
          <cell r="H3687">
            <v>974.16666666666686</v>
          </cell>
          <cell r="I3687" t="str">
            <v>Euro</v>
          </cell>
          <cell r="J3687" t="str">
            <v>Pankey</v>
          </cell>
          <cell r="K3687">
            <v>674685.11187000026</v>
          </cell>
          <cell r="L3687">
            <v>674685.11187000014</v>
          </cell>
          <cell r="M3687">
            <v>2147670.2391666672</v>
          </cell>
        </row>
        <row r="3688">
          <cell r="A3688">
            <v>38322</v>
          </cell>
          <cell r="B3688" t="str">
            <v>Butadiene</v>
          </cell>
          <cell r="C3688" t="str">
            <v>Butachimie</v>
          </cell>
          <cell r="D3688" t="str">
            <v>Mitsubishi/OMV</v>
          </cell>
          <cell r="E3688">
            <v>558.03</v>
          </cell>
          <cell r="G3688" t="str">
            <v>€/MT</v>
          </cell>
          <cell r="H3688">
            <v>835</v>
          </cell>
          <cell r="I3688" t="str">
            <v>Euro</v>
          </cell>
          <cell r="J3688" t="str">
            <v>Pankey</v>
          </cell>
          <cell r="K3688">
            <v>562500.93636000005</v>
          </cell>
          <cell r="L3688">
            <v>562500.93636000005</v>
          </cell>
          <cell r="M3688">
            <v>1840860.2050000001</v>
          </cell>
        </row>
        <row r="3689">
          <cell r="A3689">
            <v>38322</v>
          </cell>
          <cell r="B3689" t="str">
            <v>Butadiene</v>
          </cell>
          <cell r="C3689" t="str">
            <v>Butachimie</v>
          </cell>
          <cell r="D3689" t="str">
            <v>Sabic</v>
          </cell>
          <cell r="E3689">
            <v>547.0575</v>
          </cell>
          <cell r="G3689" t="str">
            <v>€/MT</v>
          </cell>
          <cell r="H3689">
            <v>1809.1666666666667</v>
          </cell>
          <cell r="I3689" t="str">
            <v>Euro</v>
          </cell>
          <cell r="J3689" t="str">
            <v>Pankey</v>
          </cell>
          <cell r="K3689">
            <v>1194787.8034950001</v>
          </cell>
          <cell r="L3689">
            <v>1194787.8034950001</v>
          </cell>
          <cell r="M3689">
            <v>3988530.4441666668</v>
          </cell>
        </row>
        <row r="3690">
          <cell r="A3690">
            <v>38322</v>
          </cell>
          <cell r="B3690" t="str">
            <v>Butadiene</v>
          </cell>
          <cell r="C3690" t="str">
            <v>Butachimie</v>
          </cell>
          <cell r="D3690" t="str">
            <v>Shell</v>
          </cell>
          <cell r="E3690">
            <v>539.22</v>
          </cell>
          <cell r="G3690" t="str">
            <v>€/MT</v>
          </cell>
          <cell r="H3690">
            <v>4870.833333333333</v>
          </cell>
          <cell r="I3690" t="str">
            <v>Euro</v>
          </cell>
          <cell r="J3690" t="str">
            <v>Pankey</v>
          </cell>
          <cell r="K3690">
            <v>3170651.3454</v>
          </cell>
          <cell r="L3690">
            <v>3170651.3454</v>
          </cell>
          <cell r="M3690">
            <v>10738351.195833333</v>
          </cell>
        </row>
        <row r="3691">
          <cell r="A3691">
            <v>38322</v>
          </cell>
          <cell r="B3691" t="str">
            <v>Butadiene</v>
          </cell>
          <cell r="C3691" t="str">
            <v>Butachimie</v>
          </cell>
          <cell r="D3691" t="str">
            <v>Traders</v>
          </cell>
          <cell r="E3691">
            <v>564.30000000000007</v>
          </cell>
          <cell r="G3691" t="str">
            <v>€/MT</v>
          </cell>
          <cell r="H3691">
            <v>556.66666666666663</v>
          </cell>
          <cell r="I3691" t="str">
            <v>Euro</v>
          </cell>
          <cell r="J3691" t="str">
            <v>Pankey</v>
          </cell>
          <cell r="K3691">
            <v>379214.11440000002</v>
          </cell>
          <cell r="L3691">
            <v>379214.11440000002</v>
          </cell>
          <cell r="M3691">
            <v>1227240.1366666667</v>
          </cell>
        </row>
        <row r="3692">
          <cell r="A3692">
            <v>38353</v>
          </cell>
          <cell r="B3692" t="str">
            <v>Butadiene</v>
          </cell>
          <cell r="C3692" t="str">
            <v>Butachimie</v>
          </cell>
          <cell r="D3692" t="str">
            <v>Atofina</v>
          </cell>
          <cell r="E3692">
            <v>539.85</v>
          </cell>
          <cell r="G3692" t="str">
            <v>€/MT</v>
          </cell>
          <cell r="H3692">
            <v>2644.1666666666665</v>
          </cell>
          <cell r="I3692" t="str">
            <v>Euro</v>
          </cell>
          <cell r="J3692" t="str">
            <v>Pankey</v>
          </cell>
          <cell r="K3692">
            <v>1723221.7143000001</v>
          </cell>
          <cell r="L3692">
            <v>1723221.7143000001</v>
          </cell>
          <cell r="M3692">
            <v>5829390.6491666669</v>
          </cell>
        </row>
        <row r="3693">
          <cell r="A3693">
            <v>38353</v>
          </cell>
          <cell r="B3693" t="str">
            <v>Butadiene</v>
          </cell>
          <cell r="C3693" t="str">
            <v>Butachimie</v>
          </cell>
          <cell r="D3693" t="str">
            <v>BASF</v>
          </cell>
          <cell r="E3693">
            <v>542.9</v>
          </cell>
          <cell r="G3693" t="str">
            <v>€/MT</v>
          </cell>
          <cell r="H3693">
            <v>695.83333333333337</v>
          </cell>
          <cell r="I3693" t="str">
            <v>Euro</v>
          </cell>
          <cell r="J3693" t="str">
            <v>Pankey</v>
          </cell>
          <cell r="K3693">
            <v>456041.429</v>
          </cell>
          <cell r="L3693">
            <v>456041.42900000006</v>
          </cell>
          <cell r="M3693">
            <v>1534050.1708333334</v>
          </cell>
        </row>
        <row r="3694">
          <cell r="A3694">
            <v>38353</v>
          </cell>
          <cell r="B3694" t="str">
            <v>Butadiene</v>
          </cell>
          <cell r="C3694" t="str">
            <v>Butachimie</v>
          </cell>
          <cell r="D3694" t="str">
            <v>BPAmoco</v>
          </cell>
          <cell r="E3694">
            <v>558.15</v>
          </cell>
          <cell r="G3694" t="str">
            <v>€/MT</v>
          </cell>
          <cell r="H3694">
            <v>1530.8333333333333</v>
          </cell>
          <cell r="I3694" t="str">
            <v>Euro</v>
          </cell>
          <cell r="J3694" t="str">
            <v>Pankey</v>
          </cell>
          <cell r="K3694">
            <v>1031473.4792999999</v>
          </cell>
          <cell r="L3694">
            <v>1031473.4792999999</v>
          </cell>
          <cell r="M3694">
            <v>3374910.3758333335</v>
          </cell>
        </row>
        <row r="3695">
          <cell r="A3695">
            <v>38353</v>
          </cell>
          <cell r="B3695" t="str">
            <v>Butadiene</v>
          </cell>
          <cell r="C3695" t="str">
            <v>Butachimie</v>
          </cell>
          <cell r="D3695" t="str">
            <v>Erdoelchemie(BP)</v>
          </cell>
          <cell r="E3695">
            <v>558.15</v>
          </cell>
          <cell r="G3695" t="str">
            <v>€/MT</v>
          </cell>
          <cell r="H3695">
            <v>974.16666666666686</v>
          </cell>
          <cell r="I3695" t="str">
            <v>Euro</v>
          </cell>
          <cell r="J3695" t="str">
            <v>Pankey</v>
          </cell>
          <cell r="K3695">
            <v>656392.2141000001</v>
          </cell>
          <cell r="L3695">
            <v>656392.21410000022</v>
          </cell>
          <cell r="M3695">
            <v>2147670.2391666672</v>
          </cell>
        </row>
        <row r="3696">
          <cell r="A3696">
            <v>38353</v>
          </cell>
          <cell r="B3696" t="str">
            <v>Butadiene</v>
          </cell>
          <cell r="C3696" t="str">
            <v>Butachimie</v>
          </cell>
          <cell r="D3696" t="str">
            <v>Mitsubishi/OMV</v>
          </cell>
          <cell r="E3696">
            <v>542.9</v>
          </cell>
          <cell r="G3696" t="str">
            <v>€/MT</v>
          </cell>
          <cell r="H3696">
            <v>835</v>
          </cell>
          <cell r="I3696" t="str">
            <v>Euro</v>
          </cell>
          <cell r="J3696" t="str">
            <v>Pankey</v>
          </cell>
          <cell r="K3696">
            <v>547249.71479999996</v>
          </cell>
          <cell r="L3696">
            <v>547249.71480000007</v>
          </cell>
          <cell r="M3696">
            <v>1840860.2050000001</v>
          </cell>
        </row>
        <row r="3697">
          <cell r="A3697">
            <v>38353</v>
          </cell>
          <cell r="B3697" t="str">
            <v>Butadiene</v>
          </cell>
          <cell r="C3697" t="str">
            <v>Butachimie</v>
          </cell>
          <cell r="D3697" t="str">
            <v>Sabic</v>
          </cell>
          <cell r="E3697">
            <v>532.22500000000002</v>
          </cell>
          <cell r="G3697" t="str">
            <v>€/MT</v>
          </cell>
          <cell r="H3697">
            <v>1809.1666666666667</v>
          </cell>
          <cell r="I3697" t="str">
            <v>Euro</v>
          </cell>
          <cell r="J3697" t="str">
            <v>Pankey</v>
          </cell>
          <cell r="K3697">
            <v>1162393.2378500002</v>
          </cell>
          <cell r="L3697">
            <v>1162393.2378500002</v>
          </cell>
          <cell r="M3697">
            <v>3988530.4441666668</v>
          </cell>
        </row>
        <row r="3698">
          <cell r="A3698">
            <v>38353</v>
          </cell>
          <cell r="B3698" t="str">
            <v>Butadiene</v>
          </cell>
          <cell r="C3698" t="str">
            <v>Butachimie</v>
          </cell>
          <cell r="D3698" t="str">
            <v>Shell</v>
          </cell>
          <cell r="E3698">
            <v>524.6</v>
          </cell>
          <cell r="G3698" t="str">
            <v>€/MT</v>
          </cell>
          <cell r="H3698">
            <v>4870.833333333333</v>
          </cell>
          <cell r="I3698" t="str">
            <v>Euro</v>
          </cell>
          <cell r="J3698" t="str">
            <v>Pankey</v>
          </cell>
          <cell r="K3698">
            <v>3084684.7220000001</v>
          </cell>
          <cell r="L3698">
            <v>3084684.7220000001</v>
          </cell>
          <cell r="M3698">
            <v>10738351.195833333</v>
          </cell>
        </row>
        <row r="3699">
          <cell r="A3699">
            <v>38353</v>
          </cell>
          <cell r="B3699" t="str">
            <v>Butadiene</v>
          </cell>
          <cell r="C3699" t="str">
            <v>Butachimie</v>
          </cell>
          <cell r="D3699" t="str">
            <v>Traders</v>
          </cell>
          <cell r="E3699">
            <v>549</v>
          </cell>
          <cell r="G3699" t="str">
            <v>€/MT</v>
          </cell>
          <cell r="H3699">
            <v>556.66666666666663</v>
          </cell>
          <cell r="I3699" t="str">
            <v>Euro</v>
          </cell>
          <cell r="J3699" t="str">
            <v>Pankey</v>
          </cell>
          <cell r="K3699">
            <v>368932.39199999993</v>
          </cell>
          <cell r="L3699">
            <v>368932.39199999999</v>
          </cell>
          <cell r="M3699">
            <v>1227240.1366666667</v>
          </cell>
        </row>
        <row r="3700">
          <cell r="A3700">
            <v>38384</v>
          </cell>
          <cell r="B3700" t="str">
            <v>Butadiene</v>
          </cell>
          <cell r="C3700" t="str">
            <v>Butachimie</v>
          </cell>
          <cell r="D3700" t="str">
            <v>Atofina</v>
          </cell>
          <cell r="E3700">
            <v>539.85</v>
          </cell>
          <cell r="G3700" t="str">
            <v>€/MT</v>
          </cell>
          <cell r="H3700">
            <v>2644.1666666666665</v>
          </cell>
          <cell r="I3700" t="str">
            <v>Euro</v>
          </cell>
          <cell r="J3700" t="str">
            <v>Pankey</v>
          </cell>
          <cell r="K3700">
            <v>1723221.7143000001</v>
          </cell>
          <cell r="L3700">
            <v>1723221.7143000001</v>
          </cell>
          <cell r="M3700">
            <v>5829390.6491666669</v>
          </cell>
        </row>
        <row r="3701">
          <cell r="A3701">
            <v>38384</v>
          </cell>
          <cell r="B3701" t="str">
            <v>Butadiene</v>
          </cell>
          <cell r="C3701" t="str">
            <v>Butachimie</v>
          </cell>
          <cell r="D3701" t="str">
            <v>BASF</v>
          </cell>
          <cell r="E3701">
            <v>542.9</v>
          </cell>
          <cell r="G3701" t="str">
            <v>€/MT</v>
          </cell>
          <cell r="H3701">
            <v>695.83333333333337</v>
          </cell>
          <cell r="I3701" t="str">
            <v>Euro</v>
          </cell>
          <cell r="J3701" t="str">
            <v>Pankey</v>
          </cell>
          <cell r="K3701">
            <v>456041.429</v>
          </cell>
          <cell r="L3701">
            <v>456041.42900000006</v>
          </cell>
          <cell r="M3701">
            <v>1534050.1708333334</v>
          </cell>
        </row>
        <row r="3702">
          <cell r="A3702">
            <v>38384</v>
          </cell>
          <cell r="B3702" t="str">
            <v>Butadiene</v>
          </cell>
          <cell r="C3702" t="str">
            <v>Butachimie</v>
          </cell>
          <cell r="D3702" t="str">
            <v>BPAmoco</v>
          </cell>
          <cell r="E3702">
            <v>558.15</v>
          </cell>
          <cell r="G3702" t="str">
            <v>€/MT</v>
          </cell>
          <cell r="H3702">
            <v>1530.8333333333333</v>
          </cell>
          <cell r="I3702" t="str">
            <v>Euro</v>
          </cell>
          <cell r="J3702" t="str">
            <v>Pankey</v>
          </cell>
          <cell r="K3702">
            <v>1031473.4792999999</v>
          </cell>
          <cell r="L3702">
            <v>1031473.4792999999</v>
          </cell>
          <cell r="M3702">
            <v>3374910.3758333335</v>
          </cell>
        </row>
        <row r="3703">
          <cell r="A3703">
            <v>38384</v>
          </cell>
          <cell r="B3703" t="str">
            <v>Butadiene</v>
          </cell>
          <cell r="C3703" t="str">
            <v>Butachimie</v>
          </cell>
          <cell r="D3703" t="str">
            <v>Erdoelchemie(BP)</v>
          </cell>
          <cell r="E3703">
            <v>558.15</v>
          </cell>
          <cell r="G3703" t="str">
            <v>€/MT</v>
          </cell>
          <cell r="H3703">
            <v>974.16666666666686</v>
          </cell>
          <cell r="I3703" t="str">
            <v>Euro</v>
          </cell>
          <cell r="J3703" t="str">
            <v>Pankey</v>
          </cell>
          <cell r="K3703">
            <v>656392.2141000001</v>
          </cell>
          <cell r="L3703">
            <v>656392.21410000022</v>
          </cell>
          <cell r="M3703">
            <v>2147670.2391666672</v>
          </cell>
        </row>
        <row r="3704">
          <cell r="A3704">
            <v>38384</v>
          </cell>
          <cell r="B3704" t="str">
            <v>Butadiene</v>
          </cell>
          <cell r="C3704" t="str">
            <v>Butachimie</v>
          </cell>
          <cell r="D3704" t="str">
            <v>Mitsubishi/OMV</v>
          </cell>
          <cell r="E3704">
            <v>542.9</v>
          </cell>
          <cell r="G3704" t="str">
            <v>€/MT</v>
          </cell>
          <cell r="H3704">
            <v>835</v>
          </cell>
          <cell r="I3704" t="str">
            <v>Euro</v>
          </cell>
          <cell r="J3704" t="str">
            <v>Pankey</v>
          </cell>
          <cell r="K3704">
            <v>547249.71479999996</v>
          </cell>
          <cell r="L3704">
            <v>547249.71480000007</v>
          </cell>
          <cell r="M3704">
            <v>1840860.2050000001</v>
          </cell>
        </row>
        <row r="3705">
          <cell r="A3705">
            <v>38384</v>
          </cell>
          <cell r="B3705" t="str">
            <v>Butadiene</v>
          </cell>
          <cell r="C3705" t="str">
            <v>Butachimie</v>
          </cell>
          <cell r="D3705" t="str">
            <v>Sabic</v>
          </cell>
          <cell r="E3705">
            <v>532.22500000000002</v>
          </cell>
          <cell r="G3705" t="str">
            <v>€/MT</v>
          </cell>
          <cell r="H3705">
            <v>1809.1666666666667</v>
          </cell>
          <cell r="I3705" t="str">
            <v>Euro</v>
          </cell>
          <cell r="J3705" t="str">
            <v>Pankey</v>
          </cell>
          <cell r="K3705">
            <v>1162393.2378500002</v>
          </cell>
          <cell r="L3705">
            <v>1162393.2378500002</v>
          </cell>
          <cell r="M3705">
            <v>3988530.4441666668</v>
          </cell>
        </row>
        <row r="3706">
          <cell r="A3706">
            <v>38384</v>
          </cell>
          <cell r="B3706" t="str">
            <v>Butadiene</v>
          </cell>
          <cell r="C3706" t="str">
            <v>Butachimie</v>
          </cell>
          <cell r="D3706" t="str">
            <v>Shell</v>
          </cell>
          <cell r="E3706">
            <v>524.6</v>
          </cell>
          <cell r="G3706" t="str">
            <v>€/MT</v>
          </cell>
          <cell r="H3706">
            <v>4870.833333333333</v>
          </cell>
          <cell r="I3706" t="str">
            <v>Euro</v>
          </cell>
          <cell r="J3706" t="str">
            <v>Pankey</v>
          </cell>
          <cell r="K3706">
            <v>3084684.7220000001</v>
          </cell>
          <cell r="L3706">
            <v>3084684.7220000001</v>
          </cell>
          <cell r="M3706">
            <v>10738351.195833333</v>
          </cell>
        </row>
        <row r="3707">
          <cell r="A3707">
            <v>38384</v>
          </cell>
          <cell r="B3707" t="str">
            <v>Butadiene</v>
          </cell>
          <cell r="C3707" t="str">
            <v>Butachimie</v>
          </cell>
          <cell r="D3707" t="str">
            <v>Traders</v>
          </cell>
          <cell r="E3707">
            <v>549</v>
          </cell>
          <cell r="G3707" t="str">
            <v>€/MT</v>
          </cell>
          <cell r="H3707">
            <v>556.66666666666663</v>
          </cell>
          <cell r="I3707" t="str">
            <v>Euro</v>
          </cell>
          <cell r="J3707" t="str">
            <v>Pankey</v>
          </cell>
          <cell r="K3707">
            <v>368932.39199999993</v>
          </cell>
          <cell r="L3707">
            <v>368932.39199999999</v>
          </cell>
          <cell r="M3707">
            <v>1227240.1366666667</v>
          </cell>
        </row>
        <row r="3708">
          <cell r="A3708">
            <v>38412</v>
          </cell>
          <cell r="B3708" t="str">
            <v>Butadiene</v>
          </cell>
          <cell r="C3708" t="str">
            <v>Butachimie</v>
          </cell>
          <cell r="D3708" t="str">
            <v>Atofina</v>
          </cell>
          <cell r="E3708">
            <v>539.85</v>
          </cell>
          <cell r="G3708" t="str">
            <v>€/MT</v>
          </cell>
          <cell r="H3708">
            <v>2644.1666666666665</v>
          </cell>
          <cell r="I3708" t="str">
            <v>Euro</v>
          </cell>
          <cell r="J3708" t="str">
            <v>Pankey</v>
          </cell>
          <cell r="K3708">
            <v>1723221.7143000001</v>
          </cell>
          <cell r="L3708">
            <v>1723221.7143000001</v>
          </cell>
          <cell r="M3708">
            <v>5829390.6491666669</v>
          </cell>
        </row>
        <row r="3709">
          <cell r="A3709">
            <v>38412</v>
          </cell>
          <cell r="B3709" t="str">
            <v>Butadiene</v>
          </cell>
          <cell r="C3709" t="str">
            <v>Butachimie</v>
          </cell>
          <cell r="D3709" t="str">
            <v>BASF</v>
          </cell>
          <cell r="E3709">
            <v>542.9</v>
          </cell>
          <cell r="G3709" t="str">
            <v>€/MT</v>
          </cell>
          <cell r="H3709">
            <v>695.83333333333337</v>
          </cell>
          <cell r="I3709" t="str">
            <v>Euro</v>
          </cell>
          <cell r="J3709" t="str">
            <v>Pankey</v>
          </cell>
          <cell r="K3709">
            <v>456041.429</v>
          </cell>
          <cell r="L3709">
            <v>456041.42900000006</v>
          </cell>
          <cell r="M3709">
            <v>1534050.1708333334</v>
          </cell>
        </row>
        <row r="3710">
          <cell r="A3710">
            <v>38412</v>
          </cell>
          <cell r="B3710" t="str">
            <v>Butadiene</v>
          </cell>
          <cell r="C3710" t="str">
            <v>Butachimie</v>
          </cell>
          <cell r="D3710" t="str">
            <v>BPAmoco</v>
          </cell>
          <cell r="E3710">
            <v>558.15</v>
          </cell>
          <cell r="G3710" t="str">
            <v>€/MT</v>
          </cell>
          <cell r="H3710">
            <v>1530.8333333333333</v>
          </cell>
          <cell r="I3710" t="str">
            <v>Euro</v>
          </cell>
          <cell r="J3710" t="str">
            <v>Pankey</v>
          </cell>
          <cell r="K3710">
            <v>1031473.4792999999</v>
          </cell>
          <cell r="L3710">
            <v>1031473.4792999999</v>
          </cell>
          <cell r="M3710">
            <v>3374910.3758333335</v>
          </cell>
        </row>
        <row r="3711">
          <cell r="A3711">
            <v>38412</v>
          </cell>
          <cell r="B3711" t="str">
            <v>Butadiene</v>
          </cell>
          <cell r="C3711" t="str">
            <v>Butachimie</v>
          </cell>
          <cell r="D3711" t="str">
            <v>Erdoelchemie(BP)</v>
          </cell>
          <cell r="E3711">
            <v>558.15</v>
          </cell>
          <cell r="G3711" t="str">
            <v>€/MT</v>
          </cell>
          <cell r="H3711">
            <v>974.16666666666686</v>
          </cell>
          <cell r="I3711" t="str">
            <v>Euro</v>
          </cell>
          <cell r="J3711" t="str">
            <v>Pankey</v>
          </cell>
          <cell r="K3711">
            <v>656392.2141000001</v>
          </cell>
          <cell r="L3711">
            <v>656392.21410000022</v>
          </cell>
          <cell r="M3711">
            <v>2147670.2391666672</v>
          </cell>
        </row>
        <row r="3712">
          <cell r="A3712">
            <v>38412</v>
          </cell>
          <cell r="B3712" t="str">
            <v>Butadiene</v>
          </cell>
          <cell r="C3712" t="str">
            <v>Butachimie</v>
          </cell>
          <cell r="D3712" t="str">
            <v>Mitsubishi/OMV</v>
          </cell>
          <cell r="E3712">
            <v>542.9</v>
          </cell>
          <cell r="G3712" t="str">
            <v>€/MT</v>
          </cell>
          <cell r="H3712">
            <v>835</v>
          </cell>
          <cell r="I3712" t="str">
            <v>Euro</v>
          </cell>
          <cell r="J3712" t="str">
            <v>Pankey</v>
          </cell>
          <cell r="K3712">
            <v>547249.71479999996</v>
          </cell>
          <cell r="L3712">
            <v>547249.71480000007</v>
          </cell>
          <cell r="M3712">
            <v>1840860.2050000001</v>
          </cell>
        </row>
        <row r="3713">
          <cell r="A3713">
            <v>38412</v>
          </cell>
          <cell r="B3713" t="str">
            <v>Butadiene</v>
          </cell>
          <cell r="C3713" t="str">
            <v>Butachimie</v>
          </cell>
          <cell r="D3713" t="str">
            <v>Sabic</v>
          </cell>
          <cell r="E3713">
            <v>532.22500000000002</v>
          </cell>
          <cell r="G3713" t="str">
            <v>€/MT</v>
          </cell>
          <cell r="H3713">
            <v>1809.1666666666667</v>
          </cell>
          <cell r="I3713" t="str">
            <v>Euro</v>
          </cell>
          <cell r="J3713" t="str">
            <v>Pankey</v>
          </cell>
          <cell r="K3713">
            <v>1162393.2378500002</v>
          </cell>
          <cell r="L3713">
            <v>1162393.2378500002</v>
          </cell>
          <cell r="M3713">
            <v>3988530.4441666668</v>
          </cell>
        </row>
        <row r="3714">
          <cell r="A3714">
            <v>38412</v>
          </cell>
          <cell r="B3714" t="str">
            <v>Butadiene</v>
          </cell>
          <cell r="C3714" t="str">
            <v>Butachimie</v>
          </cell>
          <cell r="D3714" t="str">
            <v>Shell</v>
          </cell>
          <cell r="E3714">
            <v>524.6</v>
          </cell>
          <cell r="G3714" t="str">
            <v>€/MT</v>
          </cell>
          <cell r="H3714">
            <v>4870.833333333333</v>
          </cell>
          <cell r="I3714" t="str">
            <v>Euro</v>
          </cell>
          <cell r="J3714" t="str">
            <v>Pankey</v>
          </cell>
          <cell r="K3714">
            <v>3084684.7220000001</v>
          </cell>
          <cell r="L3714">
            <v>3084684.7220000001</v>
          </cell>
          <cell r="M3714">
            <v>10738351.195833333</v>
          </cell>
        </row>
        <row r="3715">
          <cell r="A3715">
            <v>38412</v>
          </cell>
          <cell r="B3715" t="str">
            <v>Butadiene</v>
          </cell>
          <cell r="C3715" t="str">
            <v>Butachimie</v>
          </cell>
          <cell r="D3715" t="str">
            <v>Traders</v>
          </cell>
          <cell r="E3715">
            <v>549</v>
          </cell>
          <cell r="G3715" t="str">
            <v>€/MT</v>
          </cell>
          <cell r="H3715">
            <v>556.66666666666663</v>
          </cell>
          <cell r="I3715" t="str">
            <v>Euro</v>
          </cell>
          <cell r="J3715" t="str">
            <v>Pankey</v>
          </cell>
          <cell r="K3715">
            <v>368932.39199999993</v>
          </cell>
          <cell r="L3715">
            <v>368932.39199999999</v>
          </cell>
          <cell r="M3715">
            <v>1227240.1366666667</v>
          </cell>
        </row>
        <row r="3716">
          <cell r="A3716">
            <v>38443</v>
          </cell>
          <cell r="B3716" t="str">
            <v>Butadiene</v>
          </cell>
          <cell r="C3716" t="str">
            <v>Butachimie</v>
          </cell>
          <cell r="D3716" t="str">
            <v>Atofina</v>
          </cell>
          <cell r="E3716">
            <v>522.15</v>
          </cell>
          <cell r="G3716" t="str">
            <v>€/MT</v>
          </cell>
          <cell r="H3716">
            <v>2644.1666666666665</v>
          </cell>
          <cell r="I3716" t="str">
            <v>Euro</v>
          </cell>
          <cell r="J3716" t="str">
            <v>Pankey</v>
          </cell>
          <cell r="K3716">
            <v>1666722.6416999998</v>
          </cell>
          <cell r="L3716">
            <v>1666722.6416999998</v>
          </cell>
          <cell r="M3716">
            <v>5829390.6491666669</v>
          </cell>
        </row>
        <row r="3717">
          <cell r="A3717">
            <v>38443</v>
          </cell>
          <cell r="B3717" t="str">
            <v>Butadiene</v>
          </cell>
          <cell r="C3717" t="str">
            <v>Butachimie</v>
          </cell>
          <cell r="D3717" t="str">
            <v>BASF</v>
          </cell>
          <cell r="E3717">
            <v>525.1</v>
          </cell>
          <cell r="G3717" t="str">
            <v>€/MT</v>
          </cell>
          <cell r="H3717">
            <v>695.83333333333337</v>
          </cell>
          <cell r="I3717" t="str">
            <v>Euro</v>
          </cell>
          <cell r="J3717" t="str">
            <v>Pankey</v>
          </cell>
          <cell r="K3717">
            <v>441089.25100000011</v>
          </cell>
          <cell r="L3717">
            <v>441089.25100000005</v>
          </cell>
          <cell r="M3717">
            <v>1534050.1708333334</v>
          </cell>
        </row>
        <row r="3718">
          <cell r="A3718">
            <v>38443</v>
          </cell>
          <cell r="B3718" t="str">
            <v>Butadiene</v>
          </cell>
          <cell r="C3718" t="str">
            <v>Butachimie</v>
          </cell>
          <cell r="D3718" t="str">
            <v>BPAmoco</v>
          </cell>
          <cell r="E3718">
            <v>539.85</v>
          </cell>
          <cell r="G3718" t="str">
            <v>€/MT</v>
          </cell>
          <cell r="H3718">
            <v>1530.8333333333333</v>
          </cell>
          <cell r="I3718" t="str">
            <v>Euro</v>
          </cell>
          <cell r="J3718" t="str">
            <v>Pankey</v>
          </cell>
          <cell r="K3718">
            <v>997654.67670000007</v>
          </cell>
          <cell r="L3718">
            <v>997654.67670000007</v>
          </cell>
          <cell r="M3718">
            <v>3374910.3758333335</v>
          </cell>
        </row>
        <row r="3719">
          <cell r="A3719">
            <v>38443</v>
          </cell>
          <cell r="B3719" t="str">
            <v>Butadiene</v>
          </cell>
          <cell r="C3719" t="str">
            <v>Butachimie</v>
          </cell>
          <cell r="D3719" t="str">
            <v>Erdoelchemie(BP)</v>
          </cell>
          <cell r="E3719">
            <v>539.85</v>
          </cell>
          <cell r="G3719" t="str">
            <v>€/MT</v>
          </cell>
          <cell r="H3719">
            <v>974.16666666666686</v>
          </cell>
          <cell r="I3719" t="str">
            <v>Euro</v>
          </cell>
          <cell r="J3719" t="str">
            <v>Pankey</v>
          </cell>
          <cell r="K3719">
            <v>634871.15790000022</v>
          </cell>
          <cell r="L3719">
            <v>634871.15790000022</v>
          </cell>
          <cell r="M3719">
            <v>2147670.2391666672</v>
          </cell>
        </row>
        <row r="3720">
          <cell r="A3720">
            <v>38443</v>
          </cell>
          <cell r="B3720" t="str">
            <v>Butadiene</v>
          </cell>
          <cell r="C3720" t="str">
            <v>Butachimie</v>
          </cell>
          <cell r="D3720" t="str">
            <v>Mitsubishi/OMV</v>
          </cell>
          <cell r="E3720">
            <v>525.1</v>
          </cell>
          <cell r="G3720" t="str">
            <v>€/MT</v>
          </cell>
          <cell r="H3720">
            <v>835</v>
          </cell>
          <cell r="I3720" t="str">
            <v>Euro</v>
          </cell>
          <cell r="J3720" t="str">
            <v>Pankey</v>
          </cell>
          <cell r="K3720">
            <v>529307.10120000003</v>
          </cell>
          <cell r="L3720">
            <v>529307.10120000003</v>
          </cell>
          <cell r="M3720">
            <v>1840860.2050000001</v>
          </cell>
        </row>
        <row r="3721">
          <cell r="A3721">
            <v>38443</v>
          </cell>
          <cell r="B3721" t="str">
            <v>Butadiene</v>
          </cell>
          <cell r="C3721" t="str">
            <v>Butachimie</v>
          </cell>
          <cell r="D3721" t="str">
            <v>Sabic</v>
          </cell>
          <cell r="E3721">
            <v>514.77499999999998</v>
          </cell>
          <cell r="G3721" t="str">
            <v>€/MT</v>
          </cell>
          <cell r="H3721">
            <v>1809.1666666666667</v>
          </cell>
          <cell r="I3721" t="str">
            <v>Euro</v>
          </cell>
          <cell r="J3721" t="str">
            <v>Pankey</v>
          </cell>
          <cell r="K3721">
            <v>1124281.9841499999</v>
          </cell>
          <cell r="L3721">
            <v>1124281.9841500001</v>
          </cell>
          <cell r="M3721">
            <v>3988530.4441666668</v>
          </cell>
        </row>
        <row r="3722">
          <cell r="A3722">
            <v>38443</v>
          </cell>
          <cell r="B3722" t="str">
            <v>Butadiene</v>
          </cell>
          <cell r="C3722" t="str">
            <v>Butachimie</v>
          </cell>
          <cell r="D3722" t="str">
            <v>Shell</v>
          </cell>
          <cell r="E3722">
            <v>507.4</v>
          </cell>
          <cell r="G3722" t="str">
            <v>€/MT</v>
          </cell>
          <cell r="H3722">
            <v>4870.833333333333</v>
          </cell>
          <cell r="I3722" t="str">
            <v>Euro</v>
          </cell>
          <cell r="J3722" t="str">
            <v>Pankey</v>
          </cell>
          <cell r="K3722">
            <v>2983547.5179999997</v>
          </cell>
          <cell r="L3722">
            <v>2983547.5179999997</v>
          </cell>
          <cell r="M3722">
            <v>10738351.195833333</v>
          </cell>
        </row>
        <row r="3723">
          <cell r="A3723">
            <v>38443</v>
          </cell>
          <cell r="B3723" t="str">
            <v>Butadiene</v>
          </cell>
          <cell r="C3723" t="str">
            <v>Butachimie</v>
          </cell>
          <cell r="D3723" t="str">
            <v>Traders</v>
          </cell>
          <cell r="E3723">
            <v>531</v>
          </cell>
          <cell r="G3723" t="str">
            <v>€/MT</v>
          </cell>
          <cell r="H3723">
            <v>556.66666666666663</v>
          </cell>
          <cell r="I3723" t="str">
            <v>Euro</v>
          </cell>
          <cell r="J3723" t="str">
            <v>Pankey</v>
          </cell>
          <cell r="K3723">
            <v>356836.24799999996</v>
          </cell>
          <cell r="L3723">
            <v>356836.24800000002</v>
          </cell>
          <cell r="M3723">
            <v>1227240.1366666667</v>
          </cell>
        </row>
        <row r="3724">
          <cell r="A3724">
            <v>38473</v>
          </cell>
          <cell r="B3724" t="str">
            <v>Butadiene</v>
          </cell>
          <cell r="C3724" t="str">
            <v>Butachimie</v>
          </cell>
          <cell r="D3724" t="str">
            <v>Atofina</v>
          </cell>
          <cell r="E3724">
            <v>522.15</v>
          </cell>
          <cell r="G3724" t="str">
            <v>€/MT</v>
          </cell>
          <cell r="H3724">
            <v>2644.1666666666665</v>
          </cell>
          <cell r="I3724" t="str">
            <v>Euro</v>
          </cell>
          <cell r="J3724" t="str">
            <v>Pankey</v>
          </cell>
          <cell r="K3724">
            <v>1666722.6416999998</v>
          </cell>
          <cell r="L3724">
            <v>1666722.6416999998</v>
          </cell>
          <cell r="M3724">
            <v>5829390.6491666669</v>
          </cell>
        </row>
        <row r="3725">
          <cell r="A3725">
            <v>38473</v>
          </cell>
          <cell r="B3725" t="str">
            <v>Butadiene</v>
          </cell>
          <cell r="C3725" t="str">
            <v>Butachimie</v>
          </cell>
          <cell r="D3725" t="str">
            <v>BASF</v>
          </cell>
          <cell r="E3725">
            <v>525.1</v>
          </cell>
          <cell r="G3725" t="str">
            <v>€/MT</v>
          </cell>
          <cell r="H3725">
            <v>695.83333333333337</v>
          </cell>
          <cell r="I3725" t="str">
            <v>Euro</v>
          </cell>
          <cell r="J3725" t="str">
            <v>Pankey</v>
          </cell>
          <cell r="K3725">
            <v>441089.25100000011</v>
          </cell>
          <cell r="L3725">
            <v>441089.25100000005</v>
          </cell>
          <cell r="M3725">
            <v>1534050.1708333334</v>
          </cell>
        </row>
        <row r="3726">
          <cell r="A3726">
            <v>38473</v>
          </cell>
          <cell r="B3726" t="str">
            <v>Butadiene</v>
          </cell>
          <cell r="C3726" t="str">
            <v>Butachimie</v>
          </cell>
          <cell r="D3726" t="str">
            <v>BPAmoco</v>
          </cell>
          <cell r="E3726">
            <v>539.85</v>
          </cell>
          <cell r="G3726" t="str">
            <v>€/MT</v>
          </cell>
          <cell r="H3726">
            <v>1530.8333333333333</v>
          </cell>
          <cell r="I3726" t="str">
            <v>Euro</v>
          </cell>
          <cell r="J3726" t="str">
            <v>Pankey</v>
          </cell>
          <cell r="K3726">
            <v>997654.67670000007</v>
          </cell>
          <cell r="L3726">
            <v>997654.67670000007</v>
          </cell>
          <cell r="M3726">
            <v>3374910.3758333335</v>
          </cell>
        </row>
        <row r="3727">
          <cell r="A3727">
            <v>38473</v>
          </cell>
          <cell r="B3727" t="str">
            <v>Butadiene</v>
          </cell>
          <cell r="C3727" t="str">
            <v>Butachimie</v>
          </cell>
          <cell r="D3727" t="str">
            <v>Erdoelchemie(BP)</v>
          </cell>
          <cell r="E3727">
            <v>539.85</v>
          </cell>
          <cell r="G3727" t="str">
            <v>€/MT</v>
          </cell>
          <cell r="H3727">
            <v>974.16666666666686</v>
          </cell>
          <cell r="I3727" t="str">
            <v>Euro</v>
          </cell>
          <cell r="J3727" t="str">
            <v>Pankey</v>
          </cell>
          <cell r="K3727">
            <v>634871.15790000022</v>
          </cell>
          <cell r="L3727">
            <v>634871.15790000022</v>
          </cell>
          <cell r="M3727">
            <v>2147670.2391666672</v>
          </cell>
        </row>
        <row r="3728">
          <cell r="A3728">
            <v>38473</v>
          </cell>
          <cell r="B3728" t="str">
            <v>Butadiene</v>
          </cell>
          <cell r="C3728" t="str">
            <v>Butachimie</v>
          </cell>
          <cell r="D3728" t="str">
            <v>Mitsubishi/OMV</v>
          </cell>
          <cell r="E3728">
            <v>525.1</v>
          </cell>
          <cell r="G3728" t="str">
            <v>€/MT</v>
          </cell>
          <cell r="H3728">
            <v>835</v>
          </cell>
          <cell r="I3728" t="str">
            <v>Euro</v>
          </cell>
          <cell r="J3728" t="str">
            <v>Pankey</v>
          </cell>
          <cell r="K3728">
            <v>529307.10120000003</v>
          </cell>
          <cell r="L3728">
            <v>529307.10120000003</v>
          </cell>
          <cell r="M3728">
            <v>1840860.2050000001</v>
          </cell>
        </row>
        <row r="3729">
          <cell r="A3729">
            <v>38473</v>
          </cell>
          <cell r="B3729" t="str">
            <v>Butadiene</v>
          </cell>
          <cell r="C3729" t="str">
            <v>Butachimie</v>
          </cell>
          <cell r="D3729" t="str">
            <v>Sabic</v>
          </cell>
          <cell r="E3729">
            <v>514.77499999999998</v>
          </cell>
          <cell r="G3729" t="str">
            <v>€/MT</v>
          </cell>
          <cell r="H3729">
            <v>1809.1666666666667</v>
          </cell>
          <cell r="I3729" t="str">
            <v>Euro</v>
          </cell>
          <cell r="J3729" t="str">
            <v>Pankey</v>
          </cell>
          <cell r="K3729">
            <v>1124281.9841499999</v>
          </cell>
          <cell r="L3729">
            <v>1124281.9841500001</v>
          </cell>
          <cell r="M3729">
            <v>3988530.4441666668</v>
          </cell>
        </row>
        <row r="3730">
          <cell r="A3730">
            <v>38473</v>
          </cell>
          <cell r="B3730" t="str">
            <v>Butadiene</v>
          </cell>
          <cell r="C3730" t="str">
            <v>Butachimie</v>
          </cell>
          <cell r="D3730" t="str">
            <v>Shell</v>
          </cell>
          <cell r="E3730">
            <v>507.4</v>
          </cell>
          <cell r="G3730" t="str">
            <v>€/MT</v>
          </cell>
          <cell r="H3730">
            <v>4870.833333333333</v>
          </cell>
          <cell r="I3730" t="str">
            <v>Euro</v>
          </cell>
          <cell r="J3730" t="str">
            <v>Pankey</v>
          </cell>
          <cell r="K3730">
            <v>2983547.5179999997</v>
          </cell>
          <cell r="L3730">
            <v>2983547.5179999997</v>
          </cell>
          <cell r="M3730">
            <v>10738351.195833333</v>
          </cell>
        </row>
        <row r="3731">
          <cell r="A3731">
            <v>38473</v>
          </cell>
          <cell r="B3731" t="str">
            <v>Butadiene</v>
          </cell>
          <cell r="C3731" t="str">
            <v>Butachimie</v>
          </cell>
          <cell r="D3731" t="str">
            <v>Traders</v>
          </cell>
          <cell r="E3731">
            <v>531</v>
          </cell>
          <cell r="G3731" t="str">
            <v>€/MT</v>
          </cell>
          <cell r="H3731">
            <v>556.66666666666663</v>
          </cell>
          <cell r="I3731" t="str">
            <v>Euro</v>
          </cell>
          <cell r="J3731" t="str">
            <v>Pankey</v>
          </cell>
          <cell r="K3731">
            <v>356836.24799999996</v>
          </cell>
          <cell r="L3731">
            <v>356836.24800000002</v>
          </cell>
          <cell r="M3731">
            <v>1227240.1366666667</v>
          </cell>
        </row>
        <row r="3732">
          <cell r="A3732">
            <v>38504</v>
          </cell>
          <cell r="B3732" t="str">
            <v>Butadiene</v>
          </cell>
          <cell r="C3732" t="str">
            <v>Butachimie</v>
          </cell>
          <cell r="D3732" t="str">
            <v>Atofina</v>
          </cell>
          <cell r="E3732">
            <v>522.15</v>
          </cell>
          <cell r="G3732" t="str">
            <v>€/MT</v>
          </cell>
          <cell r="H3732">
            <v>2644.1666666666665</v>
          </cell>
          <cell r="I3732" t="str">
            <v>Euro</v>
          </cell>
          <cell r="J3732" t="str">
            <v>Pankey</v>
          </cell>
          <cell r="K3732">
            <v>1666722.6416999998</v>
          </cell>
          <cell r="L3732">
            <v>1666722.6416999998</v>
          </cell>
          <cell r="M3732">
            <v>5829390.6491666669</v>
          </cell>
        </row>
        <row r="3733">
          <cell r="A3733">
            <v>38504</v>
          </cell>
          <cell r="B3733" t="str">
            <v>Butadiene</v>
          </cell>
          <cell r="C3733" t="str">
            <v>Butachimie</v>
          </cell>
          <cell r="D3733" t="str">
            <v>BASF</v>
          </cell>
          <cell r="E3733">
            <v>525.1</v>
          </cell>
          <cell r="G3733" t="str">
            <v>€/MT</v>
          </cell>
          <cell r="H3733">
            <v>695.83333333333337</v>
          </cell>
          <cell r="I3733" t="str">
            <v>Euro</v>
          </cell>
          <cell r="J3733" t="str">
            <v>Pankey</v>
          </cell>
          <cell r="K3733">
            <v>441089.25100000011</v>
          </cell>
          <cell r="L3733">
            <v>441089.25100000005</v>
          </cell>
          <cell r="M3733">
            <v>1534050.1708333334</v>
          </cell>
        </row>
        <row r="3734">
          <cell r="A3734">
            <v>38504</v>
          </cell>
          <cell r="B3734" t="str">
            <v>Butadiene</v>
          </cell>
          <cell r="C3734" t="str">
            <v>Butachimie</v>
          </cell>
          <cell r="D3734" t="str">
            <v>BPAmoco</v>
          </cell>
          <cell r="E3734">
            <v>539.85</v>
          </cell>
          <cell r="G3734" t="str">
            <v>€/MT</v>
          </cell>
          <cell r="H3734">
            <v>1530.8333333333333</v>
          </cell>
          <cell r="I3734" t="str">
            <v>Euro</v>
          </cell>
          <cell r="J3734" t="str">
            <v>Pankey</v>
          </cell>
          <cell r="K3734">
            <v>997654.67670000007</v>
          </cell>
          <cell r="L3734">
            <v>997654.67670000007</v>
          </cell>
          <cell r="M3734">
            <v>3374910.3758333335</v>
          </cell>
        </row>
        <row r="3735">
          <cell r="A3735">
            <v>38504</v>
          </cell>
          <cell r="B3735" t="str">
            <v>Butadiene</v>
          </cell>
          <cell r="C3735" t="str">
            <v>Butachimie</v>
          </cell>
          <cell r="D3735" t="str">
            <v>Erdoelchemie(BP)</v>
          </cell>
          <cell r="E3735">
            <v>539.85</v>
          </cell>
          <cell r="G3735" t="str">
            <v>€/MT</v>
          </cell>
          <cell r="H3735">
            <v>974.16666666666686</v>
          </cell>
          <cell r="I3735" t="str">
            <v>Euro</v>
          </cell>
          <cell r="J3735" t="str">
            <v>Pankey</v>
          </cell>
          <cell r="K3735">
            <v>634871.15790000022</v>
          </cell>
          <cell r="L3735">
            <v>634871.15790000022</v>
          </cell>
          <cell r="M3735">
            <v>2147670.2391666672</v>
          </cell>
        </row>
        <row r="3736">
          <cell r="A3736">
            <v>38504</v>
          </cell>
          <cell r="B3736" t="str">
            <v>Butadiene</v>
          </cell>
          <cell r="C3736" t="str">
            <v>Butachimie</v>
          </cell>
          <cell r="D3736" t="str">
            <v>Mitsubishi/OMV</v>
          </cell>
          <cell r="E3736">
            <v>525.1</v>
          </cell>
          <cell r="G3736" t="str">
            <v>€/MT</v>
          </cell>
          <cell r="H3736">
            <v>835</v>
          </cell>
          <cell r="I3736" t="str">
            <v>Euro</v>
          </cell>
          <cell r="J3736" t="str">
            <v>Pankey</v>
          </cell>
          <cell r="K3736">
            <v>529307.10120000003</v>
          </cell>
          <cell r="L3736">
            <v>529307.10120000003</v>
          </cell>
          <cell r="M3736">
            <v>1840860.2050000001</v>
          </cell>
        </row>
        <row r="3737">
          <cell r="A3737">
            <v>38504</v>
          </cell>
          <cell r="B3737" t="str">
            <v>Butadiene</v>
          </cell>
          <cell r="C3737" t="str">
            <v>Butachimie</v>
          </cell>
          <cell r="D3737" t="str">
            <v>Sabic</v>
          </cell>
          <cell r="E3737">
            <v>514.77499999999998</v>
          </cell>
          <cell r="G3737" t="str">
            <v>€/MT</v>
          </cell>
          <cell r="H3737">
            <v>1809.1666666666667</v>
          </cell>
          <cell r="I3737" t="str">
            <v>Euro</v>
          </cell>
          <cell r="J3737" t="str">
            <v>Pankey</v>
          </cell>
          <cell r="K3737">
            <v>1124281.9841499999</v>
          </cell>
          <cell r="L3737">
            <v>1124281.9841500001</v>
          </cell>
          <cell r="M3737">
            <v>3988530.4441666668</v>
          </cell>
        </row>
        <row r="3738">
          <cell r="A3738">
            <v>38504</v>
          </cell>
          <cell r="B3738" t="str">
            <v>Butadiene</v>
          </cell>
          <cell r="C3738" t="str">
            <v>Butachimie</v>
          </cell>
          <cell r="D3738" t="str">
            <v>Shell</v>
          </cell>
          <cell r="E3738">
            <v>507.4</v>
          </cell>
          <cell r="G3738" t="str">
            <v>€/MT</v>
          </cell>
          <cell r="H3738">
            <v>4870.833333333333</v>
          </cell>
          <cell r="I3738" t="str">
            <v>Euro</v>
          </cell>
          <cell r="J3738" t="str">
            <v>Pankey</v>
          </cell>
          <cell r="K3738">
            <v>2983547.5179999997</v>
          </cell>
          <cell r="L3738">
            <v>2983547.5179999997</v>
          </cell>
          <cell r="M3738">
            <v>10738351.195833333</v>
          </cell>
        </row>
        <row r="3739">
          <cell r="A3739">
            <v>38504</v>
          </cell>
          <cell r="B3739" t="str">
            <v>Butadiene</v>
          </cell>
          <cell r="C3739" t="str">
            <v>Butachimie</v>
          </cell>
          <cell r="D3739" t="str">
            <v>Traders</v>
          </cell>
          <cell r="E3739">
            <v>531</v>
          </cell>
          <cell r="G3739" t="str">
            <v>€/MT</v>
          </cell>
          <cell r="H3739">
            <v>556.66666666666663</v>
          </cell>
          <cell r="I3739" t="str">
            <v>Euro</v>
          </cell>
          <cell r="J3739" t="str">
            <v>Pankey</v>
          </cell>
          <cell r="K3739">
            <v>356836.24799999996</v>
          </cell>
          <cell r="L3739">
            <v>356836.24800000002</v>
          </cell>
          <cell r="M3739">
            <v>1227240.1366666667</v>
          </cell>
        </row>
        <row r="3740">
          <cell r="A3740">
            <v>38534</v>
          </cell>
          <cell r="B3740" t="str">
            <v>Butadiene</v>
          </cell>
          <cell r="C3740" t="str">
            <v>Butachimie</v>
          </cell>
          <cell r="D3740" t="str">
            <v>Atofina</v>
          </cell>
          <cell r="E3740">
            <v>508.875</v>
          </cell>
          <cell r="G3740" t="str">
            <v>€/MT</v>
          </cell>
          <cell r="H3740">
            <v>2644.1666666666665</v>
          </cell>
          <cell r="I3740" t="str">
            <v>Euro</v>
          </cell>
          <cell r="J3740" t="str">
            <v>Pankey</v>
          </cell>
          <cell r="K3740">
            <v>1624348.3372499999</v>
          </cell>
          <cell r="L3740">
            <v>1624348.3372500001</v>
          </cell>
          <cell r="M3740">
            <v>5829390.6491666669</v>
          </cell>
        </row>
        <row r="3741">
          <cell r="A3741">
            <v>38534</v>
          </cell>
          <cell r="B3741" t="str">
            <v>Butadiene</v>
          </cell>
          <cell r="C3741" t="str">
            <v>Butachimie</v>
          </cell>
          <cell r="D3741" t="str">
            <v>BASF</v>
          </cell>
          <cell r="E3741">
            <v>511.75</v>
          </cell>
          <cell r="G3741" t="str">
            <v>€/MT</v>
          </cell>
          <cell r="H3741">
            <v>695.83333333333337</v>
          </cell>
          <cell r="I3741" t="str">
            <v>Euro</v>
          </cell>
          <cell r="J3741" t="str">
            <v>Pankey</v>
          </cell>
          <cell r="K3741">
            <v>429875.11750000005</v>
          </cell>
          <cell r="L3741">
            <v>429875.11750000005</v>
          </cell>
          <cell r="M3741">
            <v>1534050.1708333334</v>
          </cell>
        </row>
        <row r="3742">
          <cell r="A3742">
            <v>38534</v>
          </cell>
          <cell r="B3742" t="str">
            <v>Butadiene</v>
          </cell>
          <cell r="C3742" t="str">
            <v>Butachimie</v>
          </cell>
          <cell r="D3742" t="str">
            <v>BPAmoco</v>
          </cell>
          <cell r="E3742">
            <v>526.125</v>
          </cell>
          <cell r="G3742" t="str">
            <v>€/MT</v>
          </cell>
          <cell r="H3742">
            <v>1530.8333333333333</v>
          </cell>
          <cell r="I3742" t="str">
            <v>Euro</v>
          </cell>
          <cell r="J3742" t="str">
            <v>Pankey</v>
          </cell>
          <cell r="K3742">
            <v>972290.57474999991</v>
          </cell>
          <cell r="L3742">
            <v>972290.57475000003</v>
          </cell>
          <cell r="M3742">
            <v>3374910.3758333335</v>
          </cell>
        </row>
        <row r="3743">
          <cell r="A3743">
            <v>38534</v>
          </cell>
          <cell r="B3743" t="str">
            <v>Butadiene</v>
          </cell>
          <cell r="C3743" t="str">
            <v>Butachimie</v>
          </cell>
          <cell r="D3743" t="str">
            <v>Erdoelchemie(BP)</v>
          </cell>
          <cell r="E3743">
            <v>526.125</v>
          </cell>
          <cell r="G3743" t="str">
            <v>€/MT</v>
          </cell>
          <cell r="H3743">
            <v>974.16666666666686</v>
          </cell>
          <cell r="I3743" t="str">
            <v>Euro</v>
          </cell>
          <cell r="J3743" t="str">
            <v>Pankey</v>
          </cell>
          <cell r="K3743">
            <v>618730.36575000011</v>
          </cell>
          <cell r="L3743">
            <v>618730.36575000011</v>
          </cell>
          <cell r="M3743">
            <v>2147670.2391666672</v>
          </cell>
        </row>
        <row r="3744">
          <cell r="A3744">
            <v>38534</v>
          </cell>
          <cell r="B3744" t="str">
            <v>Butadiene</v>
          </cell>
          <cell r="C3744" t="str">
            <v>Butachimie</v>
          </cell>
          <cell r="D3744" t="str">
            <v>Mitsubishi/OMV</v>
          </cell>
          <cell r="E3744">
            <v>511.75</v>
          </cell>
          <cell r="G3744" t="str">
            <v>€/MT</v>
          </cell>
          <cell r="H3744">
            <v>835</v>
          </cell>
          <cell r="I3744" t="str">
            <v>Euro</v>
          </cell>
          <cell r="J3744" t="str">
            <v>Pankey</v>
          </cell>
          <cell r="K3744">
            <v>515850.14100000006</v>
          </cell>
          <cell r="L3744">
            <v>515850.141</v>
          </cell>
          <cell r="M3744">
            <v>1840860.2050000001</v>
          </cell>
        </row>
        <row r="3745">
          <cell r="A3745">
            <v>38534</v>
          </cell>
          <cell r="B3745" t="str">
            <v>Butadiene</v>
          </cell>
          <cell r="C3745" t="str">
            <v>Butachimie</v>
          </cell>
          <cell r="D3745" t="str">
            <v>Sabic</v>
          </cell>
          <cell r="E3745">
            <v>501.68750000000006</v>
          </cell>
          <cell r="G3745" t="str">
            <v>€/MT</v>
          </cell>
          <cell r="H3745">
            <v>1809.1666666666667</v>
          </cell>
          <cell r="I3745" t="str">
            <v>Euro</v>
          </cell>
          <cell r="J3745" t="str">
            <v>Pankey</v>
          </cell>
          <cell r="K3745">
            <v>1095698.5438750002</v>
          </cell>
          <cell r="L3745">
            <v>1095698.5438750002</v>
          </cell>
          <cell r="M3745">
            <v>3988530.4441666668</v>
          </cell>
        </row>
        <row r="3746">
          <cell r="A3746">
            <v>38534</v>
          </cell>
          <cell r="B3746" t="str">
            <v>Butadiene</v>
          </cell>
          <cell r="C3746" t="str">
            <v>Butachimie</v>
          </cell>
          <cell r="D3746" t="str">
            <v>Shell</v>
          </cell>
          <cell r="E3746">
            <v>494.5</v>
          </cell>
          <cell r="G3746" t="str">
            <v>€/MT</v>
          </cell>
          <cell r="H3746">
            <v>4870.833333333333</v>
          </cell>
          <cell r="I3746" t="str">
            <v>Euro</v>
          </cell>
          <cell r="J3746" t="str">
            <v>Pankey</v>
          </cell>
          <cell r="K3746">
            <v>2907694.6150000002</v>
          </cell>
          <cell r="L3746">
            <v>2907694.6149999998</v>
          </cell>
          <cell r="M3746">
            <v>10738351.195833333</v>
          </cell>
        </row>
        <row r="3747">
          <cell r="A3747">
            <v>38534</v>
          </cell>
          <cell r="B3747" t="str">
            <v>Butadiene</v>
          </cell>
          <cell r="C3747" t="str">
            <v>Butachimie</v>
          </cell>
          <cell r="D3747" t="str">
            <v>Traders</v>
          </cell>
          <cell r="E3747">
            <v>517.5</v>
          </cell>
          <cell r="G3747" t="str">
            <v>€/MT</v>
          </cell>
          <cell r="H3747">
            <v>556.66666666666663</v>
          </cell>
          <cell r="I3747" t="str">
            <v>Euro</v>
          </cell>
          <cell r="J3747" t="str">
            <v>Pankey</v>
          </cell>
          <cell r="K3747">
            <v>347764.13999999996</v>
          </cell>
          <cell r="L3747">
            <v>347764.14</v>
          </cell>
          <cell r="M3747">
            <v>1227240.1366666667</v>
          </cell>
        </row>
        <row r="3748">
          <cell r="A3748">
            <v>38565</v>
          </cell>
          <cell r="B3748" t="str">
            <v>Butadiene</v>
          </cell>
          <cell r="C3748" t="str">
            <v>Butachimie</v>
          </cell>
          <cell r="D3748" t="str">
            <v>Atofina</v>
          </cell>
          <cell r="E3748">
            <v>508.875</v>
          </cell>
          <cell r="G3748" t="str">
            <v>€/MT</v>
          </cell>
          <cell r="H3748">
            <v>2644.1666666666665</v>
          </cell>
          <cell r="I3748" t="str">
            <v>Euro</v>
          </cell>
          <cell r="J3748" t="str">
            <v>Pankey</v>
          </cell>
          <cell r="K3748">
            <v>1624348.3372499999</v>
          </cell>
          <cell r="L3748">
            <v>1624348.3372500001</v>
          </cell>
          <cell r="M3748">
            <v>5829390.6491666669</v>
          </cell>
        </row>
        <row r="3749">
          <cell r="A3749">
            <v>38565</v>
          </cell>
          <cell r="B3749" t="str">
            <v>Butadiene</v>
          </cell>
          <cell r="C3749" t="str">
            <v>Butachimie</v>
          </cell>
          <cell r="D3749" t="str">
            <v>BASF</v>
          </cell>
          <cell r="E3749">
            <v>511.75</v>
          </cell>
          <cell r="G3749" t="str">
            <v>€/MT</v>
          </cell>
          <cell r="H3749">
            <v>695.83333333333337</v>
          </cell>
          <cell r="I3749" t="str">
            <v>Euro</v>
          </cell>
          <cell r="J3749" t="str">
            <v>Pankey</v>
          </cell>
          <cell r="K3749">
            <v>429875.11750000005</v>
          </cell>
          <cell r="L3749">
            <v>429875.11750000005</v>
          </cell>
          <cell r="M3749">
            <v>1534050.1708333334</v>
          </cell>
        </row>
        <row r="3750">
          <cell r="A3750">
            <v>38565</v>
          </cell>
          <cell r="B3750" t="str">
            <v>Butadiene</v>
          </cell>
          <cell r="C3750" t="str">
            <v>Butachimie</v>
          </cell>
          <cell r="D3750" t="str">
            <v>BPAmoco</v>
          </cell>
          <cell r="E3750">
            <v>526.125</v>
          </cell>
          <cell r="G3750" t="str">
            <v>€/MT</v>
          </cell>
          <cell r="H3750">
            <v>1530.8333333333333</v>
          </cell>
          <cell r="I3750" t="str">
            <v>Euro</v>
          </cell>
          <cell r="J3750" t="str">
            <v>Pankey</v>
          </cell>
          <cell r="K3750">
            <v>972290.57474999991</v>
          </cell>
          <cell r="L3750">
            <v>972290.57475000003</v>
          </cell>
          <cell r="M3750">
            <v>3374910.3758333335</v>
          </cell>
        </row>
        <row r="3751">
          <cell r="A3751">
            <v>38565</v>
          </cell>
          <cell r="B3751" t="str">
            <v>Butadiene</v>
          </cell>
          <cell r="C3751" t="str">
            <v>Butachimie</v>
          </cell>
          <cell r="D3751" t="str">
            <v>Erdoelchemie(BP)</v>
          </cell>
          <cell r="E3751">
            <v>526.125</v>
          </cell>
          <cell r="G3751" t="str">
            <v>€/MT</v>
          </cell>
          <cell r="H3751">
            <v>974.16666666666686</v>
          </cell>
          <cell r="I3751" t="str">
            <v>Euro</v>
          </cell>
          <cell r="J3751" t="str">
            <v>Pankey</v>
          </cell>
          <cell r="K3751">
            <v>618730.36575000011</v>
          </cell>
          <cell r="L3751">
            <v>618730.36575000011</v>
          </cell>
          <cell r="M3751">
            <v>2147670.2391666672</v>
          </cell>
        </row>
        <row r="3752">
          <cell r="A3752">
            <v>38565</v>
          </cell>
          <cell r="B3752" t="str">
            <v>Butadiene</v>
          </cell>
          <cell r="C3752" t="str">
            <v>Butachimie</v>
          </cell>
          <cell r="D3752" t="str">
            <v>Mitsubishi/OMV</v>
          </cell>
          <cell r="E3752">
            <v>511.75</v>
          </cell>
          <cell r="G3752" t="str">
            <v>€/MT</v>
          </cell>
          <cell r="H3752">
            <v>835</v>
          </cell>
          <cell r="I3752" t="str">
            <v>Euro</v>
          </cell>
          <cell r="J3752" t="str">
            <v>Pankey</v>
          </cell>
          <cell r="K3752">
            <v>515850.14100000006</v>
          </cell>
          <cell r="L3752">
            <v>515850.141</v>
          </cell>
          <cell r="M3752">
            <v>1840860.2050000001</v>
          </cell>
        </row>
        <row r="3753">
          <cell r="A3753">
            <v>38565</v>
          </cell>
          <cell r="B3753" t="str">
            <v>Butadiene</v>
          </cell>
          <cell r="C3753" t="str">
            <v>Butachimie</v>
          </cell>
          <cell r="D3753" t="str">
            <v>Sabic</v>
          </cell>
          <cell r="E3753">
            <v>501.68750000000006</v>
          </cell>
          <cell r="G3753" t="str">
            <v>€/MT</v>
          </cell>
          <cell r="H3753">
            <v>1809.1666666666667</v>
          </cell>
          <cell r="I3753" t="str">
            <v>Euro</v>
          </cell>
          <cell r="J3753" t="str">
            <v>Pankey</v>
          </cell>
          <cell r="K3753">
            <v>1095698.5438750002</v>
          </cell>
          <cell r="L3753">
            <v>1095698.5438750002</v>
          </cell>
          <cell r="M3753">
            <v>3988530.4441666668</v>
          </cell>
        </row>
        <row r="3754">
          <cell r="A3754">
            <v>38565</v>
          </cell>
          <cell r="B3754" t="str">
            <v>Butadiene</v>
          </cell>
          <cell r="C3754" t="str">
            <v>Butachimie</v>
          </cell>
          <cell r="D3754" t="str">
            <v>Shell</v>
          </cell>
          <cell r="E3754">
            <v>494.5</v>
          </cell>
          <cell r="G3754" t="str">
            <v>€/MT</v>
          </cell>
          <cell r="H3754">
            <v>4870.833333333333</v>
          </cell>
          <cell r="I3754" t="str">
            <v>Euro</v>
          </cell>
          <cell r="J3754" t="str">
            <v>Pankey</v>
          </cell>
          <cell r="K3754">
            <v>2907694.6150000002</v>
          </cell>
          <cell r="L3754">
            <v>2907694.6149999998</v>
          </cell>
          <cell r="M3754">
            <v>10738351.195833333</v>
          </cell>
        </row>
        <row r="3755">
          <cell r="A3755">
            <v>38565</v>
          </cell>
          <cell r="B3755" t="str">
            <v>Butadiene</v>
          </cell>
          <cell r="C3755" t="str">
            <v>Butachimie</v>
          </cell>
          <cell r="D3755" t="str">
            <v>Traders</v>
          </cell>
          <cell r="E3755">
            <v>517.5</v>
          </cell>
          <cell r="G3755" t="str">
            <v>€/MT</v>
          </cell>
          <cell r="H3755">
            <v>556.66666666666663</v>
          </cell>
          <cell r="I3755" t="str">
            <v>Euro</v>
          </cell>
          <cell r="J3755" t="str">
            <v>Pankey</v>
          </cell>
          <cell r="K3755">
            <v>347764.13999999996</v>
          </cell>
          <cell r="L3755">
            <v>347764.14</v>
          </cell>
          <cell r="M3755">
            <v>1227240.1366666667</v>
          </cell>
        </row>
        <row r="3756">
          <cell r="A3756">
            <v>38596</v>
          </cell>
          <cell r="B3756" t="str">
            <v>Butadiene</v>
          </cell>
          <cell r="C3756" t="str">
            <v>Butachimie</v>
          </cell>
          <cell r="D3756" t="str">
            <v>Atofina</v>
          </cell>
          <cell r="E3756">
            <v>508.875</v>
          </cell>
          <cell r="G3756" t="str">
            <v>€/MT</v>
          </cell>
          <cell r="H3756">
            <v>2644.1666666666665</v>
          </cell>
          <cell r="I3756" t="str">
            <v>Euro</v>
          </cell>
          <cell r="J3756" t="str">
            <v>Pankey</v>
          </cell>
          <cell r="K3756">
            <v>1624348.3372499999</v>
          </cell>
          <cell r="L3756">
            <v>1624348.3372500001</v>
          </cell>
          <cell r="M3756">
            <v>5829390.6491666669</v>
          </cell>
        </row>
        <row r="3757">
          <cell r="A3757">
            <v>38596</v>
          </cell>
          <cell r="B3757" t="str">
            <v>Butadiene</v>
          </cell>
          <cell r="C3757" t="str">
            <v>Butachimie</v>
          </cell>
          <cell r="D3757" t="str">
            <v>BASF</v>
          </cell>
          <cell r="E3757">
            <v>511.75</v>
          </cell>
          <cell r="G3757" t="str">
            <v>€/MT</v>
          </cell>
          <cell r="H3757">
            <v>695.83333333333337</v>
          </cell>
          <cell r="I3757" t="str">
            <v>Euro</v>
          </cell>
          <cell r="J3757" t="str">
            <v>Pankey</v>
          </cell>
          <cell r="K3757">
            <v>429875.11750000005</v>
          </cell>
          <cell r="L3757">
            <v>429875.11750000005</v>
          </cell>
          <cell r="M3757">
            <v>1534050.1708333334</v>
          </cell>
        </row>
        <row r="3758">
          <cell r="A3758">
            <v>38596</v>
          </cell>
          <cell r="B3758" t="str">
            <v>Butadiene</v>
          </cell>
          <cell r="C3758" t="str">
            <v>Butachimie</v>
          </cell>
          <cell r="D3758" t="str">
            <v>BPAmoco</v>
          </cell>
          <cell r="E3758">
            <v>526.125</v>
          </cell>
          <cell r="G3758" t="str">
            <v>€/MT</v>
          </cell>
          <cell r="H3758">
            <v>1530.8333333333333</v>
          </cell>
          <cell r="I3758" t="str">
            <v>Euro</v>
          </cell>
          <cell r="J3758" t="str">
            <v>Pankey</v>
          </cell>
          <cell r="K3758">
            <v>972290.57474999991</v>
          </cell>
          <cell r="L3758">
            <v>972290.57475000003</v>
          </cell>
          <cell r="M3758">
            <v>3374910.3758333335</v>
          </cell>
        </row>
        <row r="3759">
          <cell r="A3759">
            <v>38596</v>
          </cell>
          <cell r="B3759" t="str">
            <v>Butadiene</v>
          </cell>
          <cell r="C3759" t="str">
            <v>Butachimie</v>
          </cell>
          <cell r="D3759" t="str">
            <v>Erdoelchemie(BP)</v>
          </cell>
          <cell r="E3759">
            <v>526.125</v>
          </cell>
          <cell r="G3759" t="str">
            <v>€/MT</v>
          </cell>
          <cell r="H3759">
            <v>974.16666666666686</v>
          </cell>
          <cell r="I3759" t="str">
            <v>Euro</v>
          </cell>
          <cell r="J3759" t="str">
            <v>Pankey</v>
          </cell>
          <cell r="K3759">
            <v>618730.36575000011</v>
          </cell>
          <cell r="L3759">
            <v>618730.36575000011</v>
          </cell>
          <cell r="M3759">
            <v>2147670.2391666672</v>
          </cell>
        </row>
        <row r="3760">
          <cell r="A3760">
            <v>38596</v>
          </cell>
          <cell r="B3760" t="str">
            <v>Butadiene</v>
          </cell>
          <cell r="C3760" t="str">
            <v>Butachimie</v>
          </cell>
          <cell r="D3760" t="str">
            <v>Mitsubishi/OMV</v>
          </cell>
          <cell r="E3760">
            <v>511.75</v>
          </cell>
          <cell r="G3760" t="str">
            <v>€/MT</v>
          </cell>
          <cell r="H3760">
            <v>835</v>
          </cell>
          <cell r="I3760" t="str">
            <v>Euro</v>
          </cell>
          <cell r="J3760" t="str">
            <v>Pankey</v>
          </cell>
          <cell r="K3760">
            <v>515850.14100000006</v>
          </cell>
          <cell r="L3760">
            <v>515850.141</v>
          </cell>
          <cell r="M3760">
            <v>1840860.2050000001</v>
          </cell>
        </row>
        <row r="3761">
          <cell r="A3761">
            <v>38596</v>
          </cell>
          <cell r="B3761" t="str">
            <v>Butadiene</v>
          </cell>
          <cell r="C3761" t="str">
            <v>Butachimie</v>
          </cell>
          <cell r="D3761" t="str">
            <v>Sabic</v>
          </cell>
          <cell r="E3761">
            <v>501.68750000000006</v>
          </cell>
          <cell r="G3761" t="str">
            <v>€/MT</v>
          </cell>
          <cell r="H3761">
            <v>1809.1666666666667</v>
          </cell>
          <cell r="I3761" t="str">
            <v>Euro</v>
          </cell>
          <cell r="J3761" t="str">
            <v>Pankey</v>
          </cell>
          <cell r="K3761">
            <v>1095698.5438750002</v>
          </cell>
          <cell r="L3761">
            <v>1095698.5438750002</v>
          </cell>
          <cell r="M3761">
            <v>3988530.4441666668</v>
          </cell>
        </row>
        <row r="3762">
          <cell r="A3762">
            <v>38596</v>
          </cell>
          <cell r="B3762" t="str">
            <v>Butadiene</v>
          </cell>
          <cell r="C3762" t="str">
            <v>Butachimie</v>
          </cell>
          <cell r="D3762" t="str">
            <v>Shell</v>
          </cell>
          <cell r="E3762">
            <v>494.5</v>
          </cell>
          <cell r="G3762" t="str">
            <v>€/MT</v>
          </cell>
          <cell r="H3762">
            <v>4870.833333333333</v>
          </cell>
          <cell r="I3762" t="str">
            <v>Euro</v>
          </cell>
          <cell r="J3762" t="str">
            <v>Pankey</v>
          </cell>
          <cell r="K3762">
            <v>2907694.6150000002</v>
          </cell>
          <cell r="L3762">
            <v>2907694.6149999998</v>
          </cell>
          <cell r="M3762">
            <v>10738351.195833333</v>
          </cell>
        </row>
        <row r="3763">
          <cell r="A3763">
            <v>38596</v>
          </cell>
          <cell r="B3763" t="str">
            <v>Butadiene</v>
          </cell>
          <cell r="C3763" t="str">
            <v>Butachimie</v>
          </cell>
          <cell r="D3763" t="str">
            <v>Traders</v>
          </cell>
          <cell r="E3763">
            <v>517.5</v>
          </cell>
          <cell r="G3763" t="str">
            <v>€/MT</v>
          </cell>
          <cell r="H3763">
            <v>556.66666666666663</v>
          </cell>
          <cell r="I3763" t="str">
            <v>Euro</v>
          </cell>
          <cell r="J3763" t="str">
            <v>Pankey</v>
          </cell>
          <cell r="K3763">
            <v>347764.13999999996</v>
          </cell>
          <cell r="L3763">
            <v>347764.14</v>
          </cell>
          <cell r="M3763">
            <v>1227240.1366666667</v>
          </cell>
        </row>
        <row r="3764">
          <cell r="A3764">
            <v>37622</v>
          </cell>
          <cell r="B3764" t="str">
            <v>DMT</v>
          </cell>
          <cell r="C3764" t="str">
            <v>KoSa Europe</v>
          </cell>
          <cell r="E3764">
            <v>587.33333333333337</v>
          </cell>
          <cell r="G3764" t="str">
            <v>€/MT</v>
          </cell>
          <cell r="H3764">
            <v>1</v>
          </cell>
          <cell r="I3764" t="str">
            <v>Euro</v>
          </cell>
          <cell r="J3764" t="str">
            <v>Eden</v>
          </cell>
          <cell r="K3764">
            <v>628.44666666666672</v>
          </cell>
          <cell r="L3764">
            <v>623.86546666666675</v>
          </cell>
          <cell r="M3764">
            <v>1</v>
          </cell>
        </row>
        <row r="3765">
          <cell r="A3765">
            <v>37653</v>
          </cell>
          <cell r="B3765" t="str">
            <v>DMT</v>
          </cell>
          <cell r="C3765" t="str">
            <v>KoSa Europe</v>
          </cell>
          <cell r="E3765">
            <v>587.33333333333337</v>
          </cell>
          <cell r="G3765" t="str">
            <v>€/MT</v>
          </cell>
          <cell r="H3765">
            <v>1</v>
          </cell>
          <cell r="I3765" t="str">
            <v>Euro</v>
          </cell>
          <cell r="J3765" t="str">
            <v>Eden</v>
          </cell>
          <cell r="K3765">
            <v>628.44666666666672</v>
          </cell>
          <cell r="L3765">
            <v>632.73419999999999</v>
          </cell>
          <cell r="M3765">
            <v>1</v>
          </cell>
        </row>
        <row r="3766">
          <cell r="A3766">
            <v>37681</v>
          </cell>
          <cell r="B3766" t="str">
            <v>DMT</v>
          </cell>
          <cell r="C3766" t="str">
            <v>KoSa Europe</v>
          </cell>
          <cell r="E3766">
            <v>587.33333333333337</v>
          </cell>
          <cell r="G3766" t="str">
            <v>€/MT</v>
          </cell>
          <cell r="H3766">
            <v>1</v>
          </cell>
          <cell r="I3766" t="str">
            <v>Euro</v>
          </cell>
          <cell r="J3766" t="str">
            <v>Eden</v>
          </cell>
          <cell r="K3766">
            <v>628.44666666666672</v>
          </cell>
          <cell r="L3766">
            <v>634.73113333333333</v>
          </cell>
          <cell r="M3766">
            <v>1</v>
          </cell>
        </row>
        <row r="3767">
          <cell r="A3767">
            <v>37712</v>
          </cell>
          <cell r="B3767" t="str">
            <v>DMT</v>
          </cell>
          <cell r="C3767" t="str">
            <v>KoSa Europe</v>
          </cell>
          <cell r="E3767">
            <v>532.33333333333337</v>
          </cell>
          <cell r="G3767" t="str">
            <v>€/MT</v>
          </cell>
          <cell r="H3767">
            <v>1</v>
          </cell>
          <cell r="I3767" t="str">
            <v>Euro</v>
          </cell>
          <cell r="J3767" t="str">
            <v>Eden</v>
          </cell>
          <cell r="K3767">
            <v>596.21333333333348</v>
          </cell>
          <cell r="L3767">
            <v>577.47520000000009</v>
          </cell>
          <cell r="M3767">
            <v>1</v>
          </cell>
        </row>
        <row r="3768">
          <cell r="A3768">
            <v>37742</v>
          </cell>
          <cell r="B3768" t="str">
            <v>DMT</v>
          </cell>
          <cell r="C3768" t="str">
            <v>KoSa Europe</v>
          </cell>
          <cell r="E3768">
            <v>532.33333333333337</v>
          </cell>
          <cell r="G3768" t="str">
            <v>€/MT</v>
          </cell>
          <cell r="H3768">
            <v>1</v>
          </cell>
          <cell r="I3768" t="str">
            <v>Euro</v>
          </cell>
          <cell r="J3768" t="str">
            <v>Eden</v>
          </cell>
          <cell r="K3768">
            <v>596.21333333333348</v>
          </cell>
          <cell r="L3768">
            <v>616.54846666666663</v>
          </cell>
          <cell r="M3768">
            <v>1</v>
          </cell>
        </row>
        <row r="3769">
          <cell r="A3769">
            <v>37773</v>
          </cell>
          <cell r="B3769" t="str">
            <v>DMT</v>
          </cell>
          <cell r="C3769" t="str">
            <v>KoSa Europe</v>
          </cell>
          <cell r="E3769">
            <v>532.33333333333337</v>
          </cell>
          <cell r="G3769" t="str">
            <v>€/MT</v>
          </cell>
          <cell r="H3769">
            <v>1</v>
          </cell>
          <cell r="I3769" t="str">
            <v>Euro</v>
          </cell>
          <cell r="J3769" t="str">
            <v>Eden</v>
          </cell>
          <cell r="K3769">
            <v>596.21333333333348</v>
          </cell>
          <cell r="L3769">
            <v>620.86036666666666</v>
          </cell>
          <cell r="M3769">
            <v>1</v>
          </cell>
        </row>
        <row r="3770">
          <cell r="A3770">
            <v>37803</v>
          </cell>
          <cell r="B3770" t="str">
            <v>DMT</v>
          </cell>
          <cell r="C3770" t="str">
            <v>KoSa Europe</v>
          </cell>
          <cell r="E3770">
            <v>518.33333333333337</v>
          </cell>
          <cell r="G3770" t="str">
            <v>€/MT</v>
          </cell>
          <cell r="H3770">
            <v>1</v>
          </cell>
          <cell r="I3770" t="str">
            <v>Euro</v>
          </cell>
          <cell r="J3770" t="str">
            <v>Eden</v>
          </cell>
          <cell r="K3770">
            <v>585.7166666666667</v>
          </cell>
          <cell r="L3770">
            <v>589.44866666666667</v>
          </cell>
          <cell r="M3770">
            <v>1</v>
          </cell>
        </row>
        <row r="3771">
          <cell r="A3771">
            <v>37834</v>
          </cell>
          <cell r="B3771" t="str">
            <v>DMT</v>
          </cell>
          <cell r="C3771" t="str">
            <v>KoSa Europe</v>
          </cell>
          <cell r="E3771">
            <v>518.33333333333337</v>
          </cell>
          <cell r="G3771" t="str">
            <v>€/MT</v>
          </cell>
          <cell r="H3771">
            <v>1</v>
          </cell>
          <cell r="I3771" t="str">
            <v>Euro</v>
          </cell>
          <cell r="J3771" t="str">
            <v>Eden</v>
          </cell>
          <cell r="K3771">
            <v>585.7166666666667</v>
          </cell>
          <cell r="L3771">
            <v>577.37149999999997</v>
          </cell>
          <cell r="M3771">
            <v>1</v>
          </cell>
        </row>
        <row r="3772">
          <cell r="A3772">
            <v>37865</v>
          </cell>
          <cell r="B3772" t="str">
            <v>DMT</v>
          </cell>
          <cell r="C3772" t="str">
            <v>KoSa Europe</v>
          </cell>
          <cell r="E3772">
            <v>518.33333333333337</v>
          </cell>
          <cell r="G3772" t="str">
            <v>€/MT</v>
          </cell>
          <cell r="H3772">
            <v>1</v>
          </cell>
          <cell r="I3772" t="str">
            <v>Euro</v>
          </cell>
          <cell r="J3772" t="str">
            <v>Eden</v>
          </cell>
          <cell r="K3772">
            <v>585.7166666666667</v>
          </cell>
          <cell r="L3772">
            <v>581.6736666666668</v>
          </cell>
          <cell r="M3772">
            <v>1</v>
          </cell>
        </row>
        <row r="3773">
          <cell r="A3773">
            <v>37895</v>
          </cell>
          <cell r="B3773" t="str">
            <v>DMT</v>
          </cell>
          <cell r="C3773" t="str">
            <v>KoSa Europe</v>
          </cell>
          <cell r="E3773">
            <v>521.33333333333337</v>
          </cell>
          <cell r="G3773" t="str">
            <v>€/MT</v>
          </cell>
          <cell r="H3773">
            <v>1</v>
          </cell>
          <cell r="I3773" t="str">
            <v>Euro</v>
          </cell>
          <cell r="J3773" t="str">
            <v>Eden</v>
          </cell>
          <cell r="K3773">
            <v>609.96</v>
          </cell>
          <cell r="L3773">
            <v>609.54293333333339</v>
          </cell>
          <cell r="M3773">
            <v>1</v>
          </cell>
        </row>
        <row r="3774">
          <cell r="A3774">
            <v>37926</v>
          </cell>
          <cell r="B3774" t="str">
            <v>DMT</v>
          </cell>
          <cell r="C3774" t="str">
            <v>KoSa Europe</v>
          </cell>
          <cell r="E3774">
            <v>521.33333333333337</v>
          </cell>
          <cell r="G3774" t="str">
            <v>€/MT</v>
          </cell>
          <cell r="H3774">
            <v>1</v>
          </cell>
          <cell r="I3774" t="str">
            <v>Euro</v>
          </cell>
          <cell r="J3774" t="str">
            <v>Eden</v>
          </cell>
          <cell r="K3774">
            <v>609.96</v>
          </cell>
          <cell r="L3774">
            <v>610.06426666666664</v>
          </cell>
          <cell r="M3774">
            <v>1</v>
          </cell>
        </row>
        <row r="3775">
          <cell r="A3775">
            <v>37956</v>
          </cell>
          <cell r="B3775" t="str">
            <v>DMT</v>
          </cell>
          <cell r="C3775" t="str">
            <v>KoSa Europe</v>
          </cell>
          <cell r="E3775">
            <v>521.33333333333337</v>
          </cell>
          <cell r="G3775" t="str">
            <v>€/MT</v>
          </cell>
          <cell r="H3775">
            <v>1</v>
          </cell>
          <cell r="I3775" t="str">
            <v>Euro</v>
          </cell>
          <cell r="J3775" t="str">
            <v>Eden</v>
          </cell>
          <cell r="K3775">
            <v>609.96</v>
          </cell>
          <cell r="L3775">
            <v>640.51013333333333</v>
          </cell>
          <cell r="M3775">
            <v>1</v>
          </cell>
        </row>
        <row r="3776">
          <cell r="A3776">
            <v>37987</v>
          </cell>
          <cell r="B3776" t="str">
            <v>DMT</v>
          </cell>
          <cell r="C3776" t="str">
            <v>KoSa Europe</v>
          </cell>
          <cell r="E3776">
            <v>519.52909090909077</v>
          </cell>
          <cell r="G3776" t="str">
            <v>€/MT</v>
          </cell>
          <cell r="H3776">
            <v>1</v>
          </cell>
          <cell r="I3776" t="str">
            <v>Euro</v>
          </cell>
          <cell r="J3776" t="str">
            <v>Eden</v>
          </cell>
          <cell r="K3776">
            <v>655.28204236363626</v>
          </cell>
          <cell r="L3776">
            <v>655.28204236363626</v>
          </cell>
          <cell r="M3776">
            <v>1</v>
          </cell>
        </row>
        <row r="3777">
          <cell r="A3777">
            <v>38018</v>
          </cell>
          <cell r="B3777" t="str">
            <v>DMT</v>
          </cell>
          <cell r="C3777" t="str">
            <v>KoSa Europe</v>
          </cell>
          <cell r="E3777">
            <v>552.91909090909076</v>
          </cell>
          <cell r="G3777" t="str">
            <v>€/MT</v>
          </cell>
          <cell r="H3777">
            <v>1</v>
          </cell>
          <cell r="I3777" t="str">
            <v>Euro</v>
          </cell>
          <cell r="J3777" t="str">
            <v>Eden</v>
          </cell>
          <cell r="K3777">
            <v>699.22148236363614</v>
          </cell>
          <cell r="L3777">
            <v>699.22148236363614</v>
          </cell>
          <cell r="M3777">
            <v>1</v>
          </cell>
        </row>
        <row r="3778">
          <cell r="A3778">
            <v>38047</v>
          </cell>
          <cell r="B3778" t="str">
            <v>DMT</v>
          </cell>
          <cell r="C3778" t="str">
            <v>KoSa Europe</v>
          </cell>
          <cell r="E3778">
            <v>562.3690909090908</v>
          </cell>
          <cell r="G3778" t="str">
            <v>€/MT</v>
          </cell>
          <cell r="H3778">
            <v>1</v>
          </cell>
          <cell r="I3778" t="str">
            <v>Euro</v>
          </cell>
          <cell r="J3778" t="str">
            <v>Eden</v>
          </cell>
          <cell r="K3778">
            <v>689.55741860869546</v>
          </cell>
          <cell r="L3778">
            <v>689.55741860869546</v>
          </cell>
          <cell r="M3778">
            <v>1</v>
          </cell>
        </row>
        <row r="3779">
          <cell r="A3779">
            <v>38078</v>
          </cell>
          <cell r="B3779" t="str">
            <v>DMT</v>
          </cell>
          <cell r="C3779" t="str">
            <v>KoSa Europe</v>
          </cell>
          <cell r="E3779">
            <v>571.81909090909085</v>
          </cell>
          <cell r="G3779" t="str">
            <v>€/MT</v>
          </cell>
          <cell r="H3779">
            <v>1</v>
          </cell>
          <cell r="I3779" t="str">
            <v>Euro</v>
          </cell>
          <cell r="J3779" t="str">
            <v>Eden</v>
          </cell>
          <cell r="K3779">
            <v>685.3480532181818</v>
          </cell>
          <cell r="L3779">
            <v>685.3480532181818</v>
          </cell>
          <cell r="M3779">
            <v>1</v>
          </cell>
        </row>
        <row r="3780">
          <cell r="A3780">
            <v>38108</v>
          </cell>
          <cell r="B3780" t="str">
            <v>DMT</v>
          </cell>
          <cell r="C3780" t="str">
            <v>KoSa Europe</v>
          </cell>
          <cell r="E3780">
            <v>612</v>
          </cell>
          <cell r="G3780" t="str">
            <v>€/MT</v>
          </cell>
          <cell r="H3780">
            <v>1</v>
          </cell>
          <cell r="I3780" t="str">
            <v>Euro</v>
          </cell>
          <cell r="J3780" t="str">
            <v>Eden</v>
          </cell>
          <cell r="K3780">
            <v>734.84297142857133</v>
          </cell>
          <cell r="L3780">
            <v>734.84297142857133</v>
          </cell>
          <cell r="M3780">
            <v>1</v>
          </cell>
        </row>
        <row r="3781">
          <cell r="A3781">
            <v>38139</v>
          </cell>
          <cell r="B3781" t="str">
            <v>DMT</v>
          </cell>
          <cell r="C3781" t="str">
            <v>KoSa Europe</v>
          </cell>
          <cell r="E3781">
            <v>609</v>
          </cell>
          <cell r="G3781" t="str">
            <v>€/MT</v>
          </cell>
          <cell r="H3781">
            <v>1</v>
          </cell>
          <cell r="I3781" t="str">
            <v>Euro</v>
          </cell>
          <cell r="J3781" t="str">
            <v>Eden</v>
          </cell>
          <cell r="K3781">
            <v>739.22357727272708</v>
          </cell>
          <cell r="L3781">
            <v>739.22357727272708</v>
          </cell>
          <cell r="M3781">
            <v>1</v>
          </cell>
        </row>
        <row r="3782">
          <cell r="A3782">
            <v>38169</v>
          </cell>
          <cell r="B3782" t="str">
            <v>DMT</v>
          </cell>
          <cell r="C3782" t="str">
            <v>KoSa Europe</v>
          </cell>
          <cell r="E3782">
            <v>599</v>
          </cell>
          <cell r="G3782" t="str">
            <v>€/MT</v>
          </cell>
          <cell r="H3782">
            <v>1</v>
          </cell>
          <cell r="I3782" t="str">
            <v>Euro</v>
          </cell>
          <cell r="J3782" t="str">
            <v>Eden</v>
          </cell>
          <cell r="K3782">
            <v>723.4736397125431</v>
          </cell>
          <cell r="L3782">
            <v>723.4736397125431</v>
          </cell>
          <cell r="M3782">
            <v>1</v>
          </cell>
        </row>
        <row r="3783">
          <cell r="A3783">
            <v>38200</v>
          </cell>
          <cell r="B3783" t="str">
            <v>DMT</v>
          </cell>
          <cell r="C3783" t="str">
            <v>KoSa Europe</v>
          </cell>
          <cell r="E3783">
            <v>602</v>
          </cell>
          <cell r="G3783" t="str">
            <v>€/MT</v>
          </cell>
          <cell r="H3783">
            <v>1</v>
          </cell>
          <cell r="I3783" t="str">
            <v>Euro</v>
          </cell>
          <cell r="J3783" t="str">
            <v>Eden</v>
          </cell>
          <cell r="K3783">
            <v>734.31960000000004</v>
          </cell>
          <cell r="L3783">
            <v>734.31960000000004</v>
          </cell>
          <cell r="M3783">
            <v>1</v>
          </cell>
        </row>
        <row r="3784">
          <cell r="A3784">
            <v>38231</v>
          </cell>
          <cell r="B3784" t="str">
            <v>DMT</v>
          </cell>
          <cell r="C3784" t="str">
            <v>KoSa Europe</v>
          </cell>
          <cell r="E3784">
            <v>622</v>
          </cell>
          <cell r="G3784" t="str">
            <v>€/MT</v>
          </cell>
          <cell r="H3784">
            <v>1</v>
          </cell>
          <cell r="I3784" t="str">
            <v>Euro</v>
          </cell>
          <cell r="J3784" t="str">
            <v>Eden</v>
          </cell>
          <cell r="K3784">
            <v>750.87840000000006</v>
          </cell>
          <cell r="L3784">
            <v>750.87840000000006</v>
          </cell>
          <cell r="M3784">
            <v>1</v>
          </cell>
        </row>
        <row r="3785">
          <cell r="A3785">
            <v>38261</v>
          </cell>
          <cell r="B3785" t="str">
            <v>DMT</v>
          </cell>
          <cell r="C3785" t="str">
            <v>KoSa Europe</v>
          </cell>
          <cell r="E3785">
            <v>642</v>
          </cell>
          <cell r="G3785" t="str">
            <v>€/MT</v>
          </cell>
          <cell r="H3785">
            <v>1</v>
          </cell>
          <cell r="I3785" t="str">
            <v>Euro</v>
          </cell>
          <cell r="J3785" t="str">
            <v>Eden</v>
          </cell>
          <cell r="K3785">
            <v>775.02240000000006</v>
          </cell>
          <cell r="L3785">
            <v>775.02240000000006</v>
          </cell>
          <cell r="M3785">
            <v>1</v>
          </cell>
        </row>
        <row r="3786">
          <cell r="A3786">
            <v>38292</v>
          </cell>
          <cell r="B3786" t="str">
            <v>DMT</v>
          </cell>
          <cell r="C3786" t="str">
            <v>KoSa Europe</v>
          </cell>
          <cell r="E3786">
            <v>642</v>
          </cell>
          <cell r="G3786" t="str">
            <v>€/MT</v>
          </cell>
          <cell r="H3786">
            <v>1</v>
          </cell>
          <cell r="I3786" t="str">
            <v>Euro</v>
          </cell>
          <cell r="J3786" t="str">
            <v>Eden</v>
          </cell>
          <cell r="K3786">
            <v>775.02240000000006</v>
          </cell>
          <cell r="L3786">
            <v>775.02240000000006</v>
          </cell>
          <cell r="M3786">
            <v>1</v>
          </cell>
        </row>
        <row r="3787">
          <cell r="A3787">
            <v>38322</v>
          </cell>
          <cell r="B3787" t="str">
            <v>DMT</v>
          </cell>
          <cell r="C3787" t="str">
            <v>KoSa Europe</v>
          </cell>
          <cell r="E3787">
            <v>657</v>
          </cell>
          <cell r="G3787" t="str">
            <v>€/MT</v>
          </cell>
          <cell r="H3787">
            <v>1</v>
          </cell>
          <cell r="I3787" t="str">
            <v>Euro</v>
          </cell>
          <cell r="J3787" t="str">
            <v>Eden</v>
          </cell>
          <cell r="K3787">
            <v>793.13040000000001</v>
          </cell>
          <cell r="L3787">
            <v>793.13040000000001</v>
          </cell>
          <cell r="M3787">
            <v>1</v>
          </cell>
        </row>
        <row r="3788">
          <cell r="A3788">
            <v>38353</v>
          </cell>
          <cell r="B3788" t="str">
            <v>DMT</v>
          </cell>
          <cell r="C3788" t="str">
            <v>KoSa Europe</v>
          </cell>
          <cell r="E3788">
            <v>660</v>
          </cell>
          <cell r="G3788" t="str">
            <v>€/MT</v>
          </cell>
          <cell r="H3788">
            <v>1</v>
          </cell>
          <cell r="I3788" t="str">
            <v>Euro</v>
          </cell>
          <cell r="J3788" t="str">
            <v>Eden</v>
          </cell>
          <cell r="K3788">
            <v>796.75200000000007</v>
          </cell>
          <cell r="L3788">
            <v>796.75200000000007</v>
          </cell>
          <cell r="M3788">
            <v>1</v>
          </cell>
        </row>
        <row r="3789">
          <cell r="A3789">
            <v>38384</v>
          </cell>
          <cell r="B3789" t="str">
            <v>DMT</v>
          </cell>
          <cell r="C3789" t="str">
            <v>KoSa Europe</v>
          </cell>
          <cell r="E3789">
            <v>680</v>
          </cell>
          <cell r="G3789" t="str">
            <v>€/MT</v>
          </cell>
          <cell r="H3789">
            <v>1</v>
          </cell>
          <cell r="I3789" t="str">
            <v>Euro</v>
          </cell>
          <cell r="J3789" t="str">
            <v>Eden</v>
          </cell>
          <cell r="K3789">
            <v>820.89600000000007</v>
          </cell>
          <cell r="L3789">
            <v>820.89600000000007</v>
          </cell>
          <cell r="M3789">
            <v>1</v>
          </cell>
        </row>
        <row r="3790">
          <cell r="A3790">
            <v>38412</v>
          </cell>
          <cell r="B3790" t="str">
            <v>DMT</v>
          </cell>
          <cell r="C3790" t="str">
            <v>KoSa Europe</v>
          </cell>
          <cell r="E3790">
            <v>690</v>
          </cell>
          <cell r="G3790" t="str">
            <v>€/MT</v>
          </cell>
          <cell r="H3790">
            <v>1</v>
          </cell>
          <cell r="I3790" t="str">
            <v>Euro</v>
          </cell>
          <cell r="J3790" t="str">
            <v>Eden</v>
          </cell>
          <cell r="K3790">
            <v>832.96800000000007</v>
          </cell>
          <cell r="L3790">
            <v>832.96800000000007</v>
          </cell>
          <cell r="M3790">
            <v>1</v>
          </cell>
        </row>
        <row r="3791">
          <cell r="A3791">
            <v>38443</v>
          </cell>
          <cell r="B3791" t="str">
            <v>DMT</v>
          </cell>
          <cell r="C3791" t="str">
            <v>KoSa Europe</v>
          </cell>
          <cell r="E3791">
            <v>690</v>
          </cell>
          <cell r="G3791" t="str">
            <v>€/MT</v>
          </cell>
          <cell r="H3791">
            <v>1</v>
          </cell>
          <cell r="I3791" t="str">
            <v>Euro</v>
          </cell>
          <cell r="J3791" t="str">
            <v>Eden</v>
          </cell>
          <cell r="K3791">
            <v>832.96800000000007</v>
          </cell>
          <cell r="L3791">
            <v>832.96800000000007</v>
          </cell>
          <cell r="M3791">
            <v>1</v>
          </cell>
        </row>
        <row r="3792">
          <cell r="A3792">
            <v>38473</v>
          </cell>
          <cell r="B3792" t="str">
            <v>DMT</v>
          </cell>
          <cell r="C3792" t="str">
            <v>KoSa Europe</v>
          </cell>
          <cell r="E3792">
            <v>690</v>
          </cell>
          <cell r="G3792" t="str">
            <v>€/MT</v>
          </cell>
          <cell r="H3792">
            <v>1</v>
          </cell>
          <cell r="I3792" t="str">
            <v>Euro</v>
          </cell>
          <cell r="J3792" t="str">
            <v>Eden</v>
          </cell>
          <cell r="K3792">
            <v>832.96800000000007</v>
          </cell>
          <cell r="L3792">
            <v>832.96800000000007</v>
          </cell>
          <cell r="M3792">
            <v>1</v>
          </cell>
        </row>
        <row r="3793">
          <cell r="A3793">
            <v>38504</v>
          </cell>
          <cell r="B3793" t="str">
            <v>DMT</v>
          </cell>
          <cell r="C3793" t="str">
            <v>KoSa Europe</v>
          </cell>
          <cell r="E3793">
            <v>705</v>
          </cell>
          <cell r="G3793" t="str">
            <v>€/MT</v>
          </cell>
          <cell r="H3793">
            <v>1</v>
          </cell>
          <cell r="I3793" t="str">
            <v>Euro</v>
          </cell>
          <cell r="J3793" t="str">
            <v>Eden</v>
          </cell>
          <cell r="K3793">
            <v>851.07600000000002</v>
          </cell>
          <cell r="L3793">
            <v>851.07600000000002</v>
          </cell>
          <cell r="M3793">
            <v>1</v>
          </cell>
        </row>
        <row r="3794">
          <cell r="A3794">
            <v>38534</v>
          </cell>
          <cell r="B3794" t="str">
            <v>DMT</v>
          </cell>
          <cell r="C3794" t="str">
            <v>KoSa Europe</v>
          </cell>
          <cell r="E3794">
            <v>685</v>
          </cell>
          <cell r="G3794" t="str">
            <v>€/MT</v>
          </cell>
          <cell r="H3794">
            <v>1</v>
          </cell>
          <cell r="I3794" t="str">
            <v>Euro</v>
          </cell>
          <cell r="J3794" t="str">
            <v>Eden</v>
          </cell>
          <cell r="K3794">
            <v>826.93200000000002</v>
          </cell>
          <cell r="L3794">
            <v>826.93200000000002</v>
          </cell>
          <cell r="M3794">
            <v>1</v>
          </cell>
        </row>
        <row r="3795">
          <cell r="A3795">
            <v>38565</v>
          </cell>
          <cell r="B3795" t="str">
            <v>DMT</v>
          </cell>
          <cell r="C3795" t="str">
            <v>KoSa Europe</v>
          </cell>
          <cell r="E3795">
            <v>675</v>
          </cell>
          <cell r="G3795" t="str">
            <v>€/MT</v>
          </cell>
          <cell r="H3795">
            <v>1</v>
          </cell>
          <cell r="I3795" t="str">
            <v>Euro</v>
          </cell>
          <cell r="J3795" t="str">
            <v>Eden</v>
          </cell>
          <cell r="K3795">
            <v>814.86</v>
          </cell>
          <cell r="L3795">
            <v>814.86</v>
          </cell>
          <cell r="M3795">
            <v>1</v>
          </cell>
        </row>
        <row r="3796">
          <cell r="A3796">
            <v>38596</v>
          </cell>
          <cell r="B3796" t="str">
            <v>DMT</v>
          </cell>
          <cell r="C3796" t="str">
            <v>KoSa Europe</v>
          </cell>
          <cell r="E3796">
            <v>660</v>
          </cell>
          <cell r="G3796" t="str">
            <v>€/MT</v>
          </cell>
          <cell r="H3796">
            <v>1</v>
          </cell>
          <cell r="I3796" t="str">
            <v>Euro</v>
          </cell>
          <cell r="J3796" t="str">
            <v>Eden</v>
          </cell>
          <cell r="K3796">
            <v>796.75200000000007</v>
          </cell>
          <cell r="L3796">
            <v>796.75200000000007</v>
          </cell>
          <cell r="M3796">
            <v>1</v>
          </cell>
        </row>
        <row r="3797">
          <cell r="A3797">
            <v>38626</v>
          </cell>
          <cell r="B3797" t="str">
            <v>DMT</v>
          </cell>
          <cell r="C3797" t="str">
            <v>KoSa Europe</v>
          </cell>
          <cell r="E3797">
            <v>660</v>
          </cell>
          <cell r="G3797" t="str">
            <v>€/MT</v>
          </cell>
          <cell r="H3797">
            <v>1</v>
          </cell>
          <cell r="I3797" t="str">
            <v>Euro</v>
          </cell>
          <cell r="J3797" t="str">
            <v>Eden</v>
          </cell>
          <cell r="K3797">
            <v>796.75200000000007</v>
          </cell>
          <cell r="L3797">
            <v>796.75200000000007</v>
          </cell>
          <cell r="M3797">
            <v>1</v>
          </cell>
        </row>
        <row r="3798">
          <cell r="A3798">
            <v>38657</v>
          </cell>
          <cell r="B3798" t="str">
            <v>DMT</v>
          </cell>
          <cell r="C3798" t="str">
            <v>KoSa Europe</v>
          </cell>
          <cell r="E3798">
            <v>670</v>
          </cell>
          <cell r="G3798" t="str">
            <v>€/MT</v>
          </cell>
          <cell r="H3798">
            <v>1</v>
          </cell>
          <cell r="I3798" t="str">
            <v>Euro</v>
          </cell>
          <cell r="J3798" t="str">
            <v>Eden</v>
          </cell>
          <cell r="K3798">
            <v>808.82400000000007</v>
          </cell>
          <cell r="L3798">
            <v>808.82400000000007</v>
          </cell>
          <cell r="M3798">
            <v>1</v>
          </cell>
        </row>
        <row r="3799">
          <cell r="A3799">
            <v>38687</v>
          </cell>
          <cell r="B3799" t="str">
            <v>DMT</v>
          </cell>
          <cell r="C3799" t="str">
            <v>KoSa Europe</v>
          </cell>
          <cell r="E3799">
            <v>670</v>
          </cell>
          <cell r="G3799" t="str">
            <v>€/MT</v>
          </cell>
          <cell r="H3799">
            <v>1</v>
          </cell>
          <cell r="I3799" t="str">
            <v>Euro</v>
          </cell>
          <cell r="J3799" t="str">
            <v>Eden</v>
          </cell>
          <cell r="K3799">
            <v>808.82400000000007</v>
          </cell>
          <cell r="L3799">
            <v>808.82400000000007</v>
          </cell>
          <cell r="M3799">
            <v>1</v>
          </cell>
        </row>
        <row r="3800">
          <cell r="A3800">
            <v>38353</v>
          </cell>
          <cell r="B3800" t="str">
            <v>MeOH</v>
          </cell>
          <cell r="C3800" t="str">
            <v>KoSa Europe</v>
          </cell>
          <cell r="D3800" t="str">
            <v>Multiple</v>
          </cell>
          <cell r="E3800">
            <v>211</v>
          </cell>
          <cell r="G3800" t="str">
            <v>€/MT</v>
          </cell>
          <cell r="H3800">
            <v>3838.6666666666665</v>
          </cell>
          <cell r="I3800" t="str">
            <v>Euro</v>
          </cell>
          <cell r="J3800" t="str">
            <v>Princen</v>
          </cell>
          <cell r="K3800">
            <v>977782.10239999997</v>
          </cell>
          <cell r="L3800">
            <v>977782.10239999997</v>
          </cell>
          <cell r="M3800">
            <v>3838.6666666666665</v>
          </cell>
        </row>
        <row r="3801">
          <cell r="A3801">
            <v>38384</v>
          </cell>
          <cell r="B3801" t="str">
            <v>MeOH</v>
          </cell>
          <cell r="C3801" t="str">
            <v>KoSa Europe</v>
          </cell>
          <cell r="D3801" t="str">
            <v>Multiple</v>
          </cell>
          <cell r="E3801">
            <v>211</v>
          </cell>
          <cell r="G3801" t="str">
            <v>€/MT</v>
          </cell>
          <cell r="H3801">
            <v>3838.6666666666665</v>
          </cell>
          <cell r="I3801" t="str">
            <v>Euro</v>
          </cell>
          <cell r="J3801" t="str">
            <v>Princen</v>
          </cell>
          <cell r="K3801">
            <v>977782.10239999997</v>
          </cell>
          <cell r="L3801">
            <v>977782.10239999997</v>
          </cell>
          <cell r="M3801">
            <v>3838.6666666666665</v>
          </cell>
        </row>
        <row r="3802">
          <cell r="A3802">
            <v>38412</v>
          </cell>
          <cell r="B3802" t="str">
            <v>MeOH</v>
          </cell>
          <cell r="C3802" t="str">
            <v>KoSa Europe</v>
          </cell>
          <cell r="D3802" t="str">
            <v>Multiple</v>
          </cell>
          <cell r="E3802">
            <v>211</v>
          </cell>
          <cell r="G3802" t="str">
            <v>€/MT</v>
          </cell>
          <cell r="H3802">
            <v>3838.6666666666665</v>
          </cell>
          <cell r="I3802" t="str">
            <v>Euro</v>
          </cell>
          <cell r="J3802" t="str">
            <v>Princen</v>
          </cell>
          <cell r="K3802">
            <v>977782.10239999997</v>
          </cell>
          <cell r="L3802">
            <v>977782.10239999997</v>
          </cell>
          <cell r="M3802">
            <v>3838.6666666666665</v>
          </cell>
        </row>
        <row r="3803">
          <cell r="A3803">
            <v>38443</v>
          </cell>
          <cell r="B3803" t="str">
            <v>MeOH</v>
          </cell>
          <cell r="C3803" t="str">
            <v>KoSa Europe</v>
          </cell>
          <cell r="D3803" t="str">
            <v>Multiple</v>
          </cell>
          <cell r="E3803">
            <v>201</v>
          </cell>
          <cell r="G3803" t="str">
            <v>€/MT</v>
          </cell>
          <cell r="H3803">
            <v>3838.6666666666665</v>
          </cell>
          <cell r="I3803" t="str">
            <v>Euro</v>
          </cell>
          <cell r="J3803" t="str">
            <v>Princen</v>
          </cell>
          <cell r="K3803">
            <v>931441.71840000001</v>
          </cell>
          <cell r="L3803">
            <v>931441.71840000001</v>
          </cell>
          <cell r="M3803">
            <v>3838.6666666666665</v>
          </cell>
        </row>
        <row r="3804">
          <cell r="A3804">
            <v>38473</v>
          </cell>
          <cell r="B3804" t="str">
            <v>MeOH</v>
          </cell>
          <cell r="C3804" t="str">
            <v>KoSa Europe</v>
          </cell>
          <cell r="D3804" t="str">
            <v>Multiple</v>
          </cell>
          <cell r="E3804">
            <v>201</v>
          </cell>
          <cell r="G3804" t="str">
            <v>€/MT</v>
          </cell>
          <cell r="H3804">
            <v>3838.6666666666665</v>
          </cell>
          <cell r="I3804" t="str">
            <v>Euro</v>
          </cell>
          <cell r="J3804" t="str">
            <v>Princen</v>
          </cell>
          <cell r="K3804">
            <v>931441.71840000001</v>
          </cell>
          <cell r="L3804">
            <v>931441.71840000001</v>
          </cell>
          <cell r="M3804">
            <v>3838.6666666666665</v>
          </cell>
        </row>
        <row r="3805">
          <cell r="A3805">
            <v>38504</v>
          </cell>
          <cell r="B3805" t="str">
            <v>MeOH</v>
          </cell>
          <cell r="C3805" t="str">
            <v>KoSa Europe</v>
          </cell>
          <cell r="D3805" t="str">
            <v>Multiple</v>
          </cell>
          <cell r="E3805">
            <v>201</v>
          </cell>
          <cell r="G3805" t="str">
            <v>€/MT</v>
          </cell>
          <cell r="H3805">
            <v>3838.6666666666665</v>
          </cell>
          <cell r="I3805" t="str">
            <v>Euro</v>
          </cell>
          <cell r="J3805" t="str">
            <v>Princen</v>
          </cell>
          <cell r="K3805">
            <v>931441.71840000001</v>
          </cell>
          <cell r="L3805">
            <v>931441.71840000001</v>
          </cell>
          <cell r="M3805">
            <v>3838.6666666666665</v>
          </cell>
        </row>
        <row r="3806">
          <cell r="A3806">
            <v>38534</v>
          </cell>
          <cell r="B3806" t="str">
            <v>MeOH</v>
          </cell>
          <cell r="C3806" t="str">
            <v>KoSa Europe</v>
          </cell>
          <cell r="D3806" t="str">
            <v>Multiple</v>
          </cell>
          <cell r="E3806">
            <v>191</v>
          </cell>
          <cell r="G3806" t="str">
            <v>€/MT</v>
          </cell>
          <cell r="H3806">
            <v>3838.6666666666665</v>
          </cell>
          <cell r="I3806" t="str">
            <v>Euro</v>
          </cell>
          <cell r="J3806" t="str">
            <v>Princen</v>
          </cell>
          <cell r="K3806">
            <v>885101.33440000005</v>
          </cell>
          <cell r="L3806">
            <v>885101.33439999993</v>
          </cell>
          <cell r="M3806">
            <v>3838.6666666666665</v>
          </cell>
        </row>
        <row r="3807">
          <cell r="A3807">
            <v>38565</v>
          </cell>
          <cell r="B3807" t="str">
            <v>MeOH</v>
          </cell>
          <cell r="C3807" t="str">
            <v>KoSa Europe</v>
          </cell>
          <cell r="D3807" t="str">
            <v>Multiple</v>
          </cell>
          <cell r="E3807">
            <v>191</v>
          </cell>
          <cell r="G3807" t="str">
            <v>€/MT</v>
          </cell>
          <cell r="H3807">
            <v>3838.6666666666665</v>
          </cell>
          <cell r="I3807" t="str">
            <v>Euro</v>
          </cell>
          <cell r="J3807" t="str">
            <v>Princen</v>
          </cell>
          <cell r="K3807">
            <v>885101.33440000005</v>
          </cell>
          <cell r="L3807">
            <v>885101.33439999993</v>
          </cell>
          <cell r="M3807">
            <v>3838.6666666666665</v>
          </cell>
        </row>
        <row r="3808">
          <cell r="A3808">
            <v>38596</v>
          </cell>
          <cell r="B3808" t="str">
            <v>MeOH</v>
          </cell>
          <cell r="C3808" t="str">
            <v>KoSa Europe</v>
          </cell>
          <cell r="D3808" t="str">
            <v>Multiple</v>
          </cell>
          <cell r="E3808">
            <v>191</v>
          </cell>
          <cell r="G3808" t="str">
            <v>€/MT</v>
          </cell>
          <cell r="H3808">
            <v>3838.6666666666665</v>
          </cell>
          <cell r="I3808" t="str">
            <v>Euro</v>
          </cell>
          <cell r="J3808" t="str">
            <v>Princen</v>
          </cell>
          <cell r="K3808">
            <v>885101.33440000005</v>
          </cell>
          <cell r="L3808">
            <v>885101.33439999993</v>
          </cell>
          <cell r="M3808">
            <v>3838.6666666666665</v>
          </cell>
        </row>
        <row r="3809">
          <cell r="A3809">
            <v>38626</v>
          </cell>
          <cell r="B3809" t="str">
            <v>MeOH</v>
          </cell>
          <cell r="C3809" t="str">
            <v>KoSa Europe</v>
          </cell>
          <cell r="D3809" t="str">
            <v>Multiple</v>
          </cell>
          <cell r="E3809">
            <v>186</v>
          </cell>
          <cell r="G3809" t="str">
            <v>€/MT</v>
          </cell>
          <cell r="H3809">
            <v>3838.6666666666665</v>
          </cell>
          <cell r="I3809" t="str">
            <v>Euro</v>
          </cell>
          <cell r="J3809" t="str">
            <v>Princen</v>
          </cell>
          <cell r="K3809">
            <v>861931.14240000001</v>
          </cell>
          <cell r="L3809">
            <v>861931.14240000001</v>
          </cell>
          <cell r="M3809">
            <v>3838.6666666666665</v>
          </cell>
        </row>
        <row r="3810">
          <cell r="A3810">
            <v>38657</v>
          </cell>
          <cell r="B3810" t="str">
            <v>MeOH</v>
          </cell>
          <cell r="C3810" t="str">
            <v>KoSa Europe</v>
          </cell>
          <cell r="D3810" t="str">
            <v>Multiple</v>
          </cell>
          <cell r="E3810">
            <v>186</v>
          </cell>
          <cell r="G3810" t="str">
            <v>€/MT</v>
          </cell>
          <cell r="H3810">
            <v>3838.6666666666665</v>
          </cell>
          <cell r="I3810" t="str">
            <v>Euro</v>
          </cell>
          <cell r="J3810" t="str">
            <v>Princen</v>
          </cell>
          <cell r="K3810">
            <v>861931.14240000001</v>
          </cell>
          <cell r="L3810">
            <v>861931.14240000001</v>
          </cell>
          <cell r="M3810">
            <v>3838.6666666666665</v>
          </cell>
        </row>
        <row r="3811">
          <cell r="A3811">
            <v>38687</v>
          </cell>
          <cell r="B3811" t="str">
            <v>MeOH</v>
          </cell>
          <cell r="C3811" t="str">
            <v>KoSa Europe</v>
          </cell>
          <cell r="D3811" t="str">
            <v>Multiple</v>
          </cell>
          <cell r="E3811">
            <v>186</v>
          </cell>
          <cell r="G3811" t="str">
            <v>€/MT</v>
          </cell>
          <cell r="H3811">
            <v>3838.6666666666665</v>
          </cell>
          <cell r="I3811" t="str">
            <v>Euro</v>
          </cell>
          <cell r="J3811" t="str">
            <v>Princen</v>
          </cell>
          <cell r="K3811">
            <v>861931.14240000001</v>
          </cell>
          <cell r="L3811">
            <v>861931.14240000001</v>
          </cell>
          <cell r="M3811">
            <v>3838.6666666666665</v>
          </cell>
        </row>
        <row r="3812">
          <cell r="A3812">
            <v>37622</v>
          </cell>
          <cell r="B3812" t="str">
            <v>MeOH</v>
          </cell>
          <cell r="C3812" t="str">
            <v>KoSa Europe</v>
          </cell>
          <cell r="D3812" t="str">
            <v>Multiple</v>
          </cell>
          <cell r="E3812">
            <v>220</v>
          </cell>
          <cell r="G3812" t="str">
            <v>€/MT</v>
          </cell>
          <cell r="H3812">
            <v>3825.0833333333335</v>
          </cell>
          <cell r="I3812" t="str">
            <v>Euro</v>
          </cell>
          <cell r="J3812" t="str">
            <v>Eden</v>
          </cell>
          <cell r="K3812">
            <v>900424.6166666667</v>
          </cell>
          <cell r="L3812">
            <v>893860.7736666667</v>
          </cell>
          <cell r="M3812">
            <v>3825.0833333333335</v>
          </cell>
        </row>
        <row r="3813">
          <cell r="A3813">
            <v>37653</v>
          </cell>
          <cell r="B3813" t="str">
            <v>MeOH</v>
          </cell>
          <cell r="C3813" t="str">
            <v>KoSa Europe</v>
          </cell>
          <cell r="D3813" t="str">
            <v>Multiple</v>
          </cell>
          <cell r="E3813">
            <v>220</v>
          </cell>
          <cell r="G3813" t="str">
            <v>€/MT</v>
          </cell>
          <cell r="H3813">
            <v>3825.0833333333335</v>
          </cell>
          <cell r="I3813" t="str">
            <v>Euro</v>
          </cell>
          <cell r="J3813" t="str">
            <v>Eden</v>
          </cell>
          <cell r="K3813">
            <v>900424.6166666667</v>
          </cell>
          <cell r="L3813">
            <v>906567.70050000004</v>
          </cell>
          <cell r="M3813">
            <v>3825.0833333333335</v>
          </cell>
        </row>
        <row r="3814">
          <cell r="A3814">
            <v>37681</v>
          </cell>
          <cell r="B3814" t="str">
            <v>MeOH</v>
          </cell>
          <cell r="C3814" t="str">
            <v>KoSa Europe</v>
          </cell>
          <cell r="D3814" t="str">
            <v>Multiple</v>
          </cell>
          <cell r="E3814">
            <v>220</v>
          </cell>
          <cell r="G3814" t="str">
            <v>€/MT</v>
          </cell>
          <cell r="H3814">
            <v>3825.0833333333335</v>
          </cell>
          <cell r="I3814" t="str">
            <v>Euro</v>
          </cell>
          <cell r="J3814" t="str">
            <v>Eden</v>
          </cell>
          <cell r="K3814">
            <v>900424.6166666667</v>
          </cell>
          <cell r="L3814">
            <v>909428.86283333332</v>
          </cell>
          <cell r="M3814">
            <v>3825.0833333333335</v>
          </cell>
        </row>
        <row r="3815">
          <cell r="A3815">
            <v>37712</v>
          </cell>
          <cell r="B3815" t="str">
            <v>MeOH</v>
          </cell>
          <cell r="C3815" t="str">
            <v>KoSa Europe</v>
          </cell>
          <cell r="D3815" t="str">
            <v>Multiple</v>
          </cell>
          <cell r="E3815">
            <v>252</v>
          </cell>
          <cell r="G3815" t="str">
            <v>€/MT</v>
          </cell>
          <cell r="H3815">
            <v>3825.0833333333335</v>
          </cell>
          <cell r="I3815" t="str">
            <v>Euro</v>
          </cell>
          <cell r="J3815" t="str">
            <v>Eden</v>
          </cell>
          <cell r="K3815">
            <v>1079591.52</v>
          </cell>
          <cell r="L3815">
            <v>1045661.5008</v>
          </cell>
          <cell r="M3815">
            <v>3825.0833333333335</v>
          </cell>
        </row>
        <row r="3816">
          <cell r="A3816">
            <v>37742</v>
          </cell>
          <cell r="B3816" t="str">
            <v>MeOH</v>
          </cell>
          <cell r="C3816" t="str">
            <v>KoSa Europe</v>
          </cell>
          <cell r="D3816" t="str">
            <v>Multiple</v>
          </cell>
          <cell r="E3816">
            <v>252</v>
          </cell>
          <cell r="G3816" t="str">
            <v>€/MT</v>
          </cell>
          <cell r="H3816">
            <v>3825.0833333333335</v>
          </cell>
          <cell r="I3816" t="str">
            <v>Euro</v>
          </cell>
          <cell r="J3816" t="str">
            <v>Eden</v>
          </cell>
          <cell r="K3816">
            <v>1079591.52</v>
          </cell>
          <cell r="L3816">
            <v>1116413.3021999998</v>
          </cell>
          <cell r="M3816">
            <v>3825.0833333333335</v>
          </cell>
        </row>
        <row r="3817">
          <cell r="A3817">
            <v>37773</v>
          </cell>
          <cell r="B3817" t="str">
            <v>MeOH</v>
          </cell>
          <cell r="C3817" t="str">
            <v>KoSa Europe</v>
          </cell>
          <cell r="D3817" t="str">
            <v>Multiple</v>
          </cell>
          <cell r="E3817">
            <v>252</v>
          </cell>
          <cell r="G3817" t="str">
            <v>€/MT</v>
          </cell>
          <cell r="H3817">
            <v>3825.0833333333335</v>
          </cell>
          <cell r="I3817" t="str">
            <v>Euro</v>
          </cell>
          <cell r="J3817" t="str">
            <v>Eden</v>
          </cell>
          <cell r="K3817">
            <v>1079591.52</v>
          </cell>
          <cell r="L3817">
            <v>1124221.0622999999</v>
          </cell>
          <cell r="M3817">
            <v>3825.0833333333335</v>
          </cell>
        </row>
        <row r="3818">
          <cell r="A3818">
            <v>37803</v>
          </cell>
          <cell r="B3818" t="str">
            <v>MeOH</v>
          </cell>
          <cell r="C3818" t="str">
            <v>KoSa Europe</v>
          </cell>
          <cell r="D3818" t="str">
            <v>Multiple</v>
          </cell>
          <cell r="E3818">
            <v>217</v>
          </cell>
          <cell r="G3818" t="str">
            <v>€/MT</v>
          </cell>
          <cell r="H3818">
            <v>3825.0833333333335</v>
          </cell>
          <cell r="I3818" t="str">
            <v>Euro</v>
          </cell>
          <cell r="J3818" t="str">
            <v>Eden</v>
          </cell>
          <cell r="K3818">
            <v>937948.68416666659</v>
          </cell>
          <cell r="L3818">
            <v>943924.99436666665</v>
          </cell>
          <cell r="M3818">
            <v>3825.0833333333335</v>
          </cell>
        </row>
        <row r="3819">
          <cell r="A3819">
            <v>37834</v>
          </cell>
          <cell r="B3819" t="str">
            <v>MeOH</v>
          </cell>
          <cell r="C3819" t="str">
            <v>KoSa Europe</v>
          </cell>
          <cell r="D3819" t="str">
            <v>Multiple</v>
          </cell>
          <cell r="E3819">
            <v>217</v>
          </cell>
          <cell r="G3819" t="str">
            <v>€/MT</v>
          </cell>
          <cell r="H3819">
            <v>3825.0833333333335</v>
          </cell>
          <cell r="I3819" t="str">
            <v>Euro</v>
          </cell>
          <cell r="J3819" t="str">
            <v>Eden</v>
          </cell>
          <cell r="K3819">
            <v>937948.68416666659</v>
          </cell>
          <cell r="L3819">
            <v>924584.99052499991</v>
          </cell>
          <cell r="M3819">
            <v>3825.0833333333335</v>
          </cell>
        </row>
        <row r="3820">
          <cell r="A3820">
            <v>37865</v>
          </cell>
          <cell r="B3820" t="str">
            <v>MeOH</v>
          </cell>
          <cell r="C3820" t="str">
            <v>KoSa Europe</v>
          </cell>
          <cell r="D3820" t="str">
            <v>Multiple</v>
          </cell>
          <cell r="E3820">
            <v>217</v>
          </cell>
          <cell r="G3820" t="str">
            <v>€/MT</v>
          </cell>
          <cell r="H3820">
            <v>3825.0833333333335</v>
          </cell>
          <cell r="I3820" t="str">
            <v>Euro</v>
          </cell>
          <cell r="J3820" t="str">
            <v>Eden</v>
          </cell>
          <cell r="K3820">
            <v>937948.68416666659</v>
          </cell>
          <cell r="L3820">
            <v>931474.34811666678</v>
          </cell>
          <cell r="M3820">
            <v>3825.0833333333335</v>
          </cell>
        </row>
        <row r="3821">
          <cell r="A3821">
            <v>37895</v>
          </cell>
          <cell r="B3821" t="str">
            <v>MeOH</v>
          </cell>
          <cell r="C3821" t="str">
            <v>KoSa Europe</v>
          </cell>
          <cell r="D3821" t="str">
            <v>Multiple</v>
          </cell>
          <cell r="E3821">
            <v>182</v>
          </cell>
          <cell r="G3821" t="str">
            <v>€/MT</v>
          </cell>
          <cell r="H3821">
            <v>3825.0833333333335</v>
          </cell>
          <cell r="I3821" t="str">
            <v>Euro</v>
          </cell>
          <cell r="J3821" t="str">
            <v>Eden</v>
          </cell>
          <cell r="K3821">
            <v>814513.245</v>
          </cell>
          <cell r="L3821">
            <v>813956.31286666682</v>
          </cell>
          <cell r="M3821">
            <v>3825.0833333333335</v>
          </cell>
        </row>
        <row r="3822">
          <cell r="A3822">
            <v>37926</v>
          </cell>
          <cell r="B3822" t="str">
            <v>MeOH</v>
          </cell>
          <cell r="C3822" t="str">
            <v>KoSa Europe</v>
          </cell>
          <cell r="D3822" t="str">
            <v>Multiple</v>
          </cell>
          <cell r="E3822">
            <v>182</v>
          </cell>
          <cell r="G3822" t="str">
            <v>€/MT</v>
          </cell>
          <cell r="H3822">
            <v>3825.0833333333335</v>
          </cell>
          <cell r="I3822" t="str">
            <v>Euro</v>
          </cell>
          <cell r="J3822" t="str">
            <v>Eden</v>
          </cell>
          <cell r="K3822">
            <v>814513.245</v>
          </cell>
          <cell r="L3822">
            <v>814652.47803333332</v>
          </cell>
          <cell r="M3822">
            <v>3825.0833333333335</v>
          </cell>
        </row>
        <row r="3823">
          <cell r="A3823">
            <v>37956</v>
          </cell>
          <cell r="B3823" t="str">
            <v>MeOH</v>
          </cell>
          <cell r="C3823" t="str">
            <v>KoSa Europe</v>
          </cell>
          <cell r="D3823" t="str">
            <v>Multiple</v>
          </cell>
          <cell r="E3823">
            <v>182</v>
          </cell>
          <cell r="G3823" t="str">
            <v>€/MT</v>
          </cell>
          <cell r="H3823">
            <v>3825.0833333333335</v>
          </cell>
          <cell r="I3823" t="str">
            <v>Euro</v>
          </cell>
          <cell r="J3823" t="str">
            <v>Eden</v>
          </cell>
          <cell r="K3823">
            <v>814513.245</v>
          </cell>
          <cell r="L3823">
            <v>855308.52376666665</v>
          </cell>
          <cell r="M3823">
            <v>3825.0833333333335</v>
          </cell>
        </row>
        <row r="3824">
          <cell r="A3824">
            <v>38200</v>
          </cell>
          <cell r="B3824" t="str">
            <v>MeOH</v>
          </cell>
          <cell r="C3824" t="str">
            <v>Gersthofen</v>
          </cell>
          <cell r="D3824" t="str">
            <v>MHM</v>
          </cell>
          <cell r="E3824">
            <v>210</v>
          </cell>
          <cell r="F3824">
            <v>39</v>
          </cell>
          <cell r="G3824" t="str">
            <v>€/MT</v>
          </cell>
          <cell r="H3824">
            <v>232</v>
          </cell>
          <cell r="I3824" t="str">
            <v>Euro</v>
          </cell>
          <cell r="J3824" t="str">
            <v>Eden</v>
          </cell>
          <cell r="K3824">
            <v>70465.406400000007</v>
          </cell>
          <cell r="L3824">
            <v>59428.656000000003</v>
          </cell>
          <cell r="M3824">
            <v>232</v>
          </cell>
        </row>
        <row r="3825">
          <cell r="A3825">
            <v>38231</v>
          </cell>
          <cell r="B3825" t="str">
            <v>MeOH</v>
          </cell>
          <cell r="C3825" t="str">
            <v>Gersthofen</v>
          </cell>
          <cell r="D3825" t="str">
            <v>MHM</v>
          </cell>
          <cell r="E3825">
            <v>210</v>
          </cell>
          <cell r="F3825">
            <v>39</v>
          </cell>
          <cell r="G3825" t="str">
            <v>€/MT</v>
          </cell>
          <cell r="H3825">
            <v>300</v>
          </cell>
          <cell r="I3825" t="str">
            <v>Euro</v>
          </cell>
          <cell r="J3825" t="str">
            <v>Eden</v>
          </cell>
          <cell r="K3825">
            <v>90177.84</v>
          </cell>
          <cell r="L3825">
            <v>76053.600000000006</v>
          </cell>
          <cell r="M3825">
            <v>300</v>
          </cell>
        </row>
        <row r="3826">
          <cell r="A3826">
            <v>38261</v>
          </cell>
          <cell r="B3826" t="str">
            <v>MeOH</v>
          </cell>
          <cell r="C3826" t="str">
            <v>Gersthofen</v>
          </cell>
          <cell r="D3826" t="str">
            <v>MHM</v>
          </cell>
          <cell r="E3826">
            <v>210</v>
          </cell>
          <cell r="F3826">
            <v>39</v>
          </cell>
          <cell r="G3826" t="str">
            <v>€/MT</v>
          </cell>
          <cell r="H3826">
            <v>250</v>
          </cell>
          <cell r="I3826" t="str">
            <v>Euro</v>
          </cell>
          <cell r="J3826" t="str">
            <v>Eden</v>
          </cell>
          <cell r="K3826">
            <v>75148.2</v>
          </cell>
          <cell r="L3826">
            <v>63378</v>
          </cell>
          <cell r="M3826">
            <v>250</v>
          </cell>
        </row>
        <row r="3827">
          <cell r="A3827">
            <v>38292</v>
          </cell>
          <cell r="B3827" t="str">
            <v>MeOH</v>
          </cell>
          <cell r="C3827" t="str">
            <v>Gersthofen</v>
          </cell>
          <cell r="D3827" t="str">
            <v>MHM</v>
          </cell>
          <cell r="E3827">
            <v>210</v>
          </cell>
          <cell r="F3827">
            <v>39</v>
          </cell>
          <cell r="G3827" t="str">
            <v>€/MT</v>
          </cell>
          <cell r="H3827">
            <v>250</v>
          </cell>
          <cell r="I3827" t="str">
            <v>Euro</v>
          </cell>
          <cell r="J3827" t="str">
            <v>Eden</v>
          </cell>
          <cell r="K3827">
            <v>75148.2</v>
          </cell>
          <cell r="L3827">
            <v>63378</v>
          </cell>
          <cell r="M3827">
            <v>250</v>
          </cell>
        </row>
        <row r="3828">
          <cell r="A3828">
            <v>38322</v>
          </cell>
          <cell r="B3828" t="str">
            <v>MeOH</v>
          </cell>
          <cell r="C3828" t="str">
            <v>Gersthofen</v>
          </cell>
          <cell r="D3828" t="str">
            <v>MHM</v>
          </cell>
          <cell r="E3828">
            <v>210</v>
          </cell>
          <cell r="F3828">
            <v>39</v>
          </cell>
          <cell r="G3828" t="str">
            <v>€/MT</v>
          </cell>
          <cell r="H3828">
            <v>250</v>
          </cell>
          <cell r="I3828" t="str">
            <v>Euro</v>
          </cell>
          <cell r="J3828" t="str">
            <v>Eden</v>
          </cell>
          <cell r="K3828">
            <v>75148.2</v>
          </cell>
          <cell r="L3828">
            <v>63378</v>
          </cell>
          <cell r="M3828">
            <v>250</v>
          </cell>
        </row>
        <row r="3829">
          <cell r="A3829">
            <v>37622</v>
          </cell>
          <cell r="B3829" t="str">
            <v>Paraxylene</v>
          </cell>
          <cell r="C3829" t="str">
            <v>KoSa Europe</v>
          </cell>
          <cell r="D3829" t="str">
            <v>Multiple</v>
          </cell>
          <cell r="E3829">
            <v>491.82</v>
          </cell>
          <cell r="G3829" t="str">
            <v>€/MT</v>
          </cell>
          <cell r="H3829">
            <v>19868.916666666668</v>
          </cell>
          <cell r="I3829" t="str">
            <v>Euro</v>
          </cell>
          <cell r="J3829" t="str">
            <v>Eden</v>
          </cell>
          <cell r="K3829">
            <v>10455965.736649999</v>
          </cell>
          <cell r="L3829">
            <v>10379744.678009002</v>
          </cell>
          <cell r="M3829">
            <v>19868.916666666668</v>
          </cell>
        </row>
        <row r="3830">
          <cell r="A3830">
            <v>37653</v>
          </cell>
          <cell r="B3830" t="str">
            <v>Paraxylene</v>
          </cell>
          <cell r="C3830" t="str">
            <v>KoSa Europe</v>
          </cell>
          <cell r="D3830" t="str">
            <v>Multiple</v>
          </cell>
          <cell r="E3830">
            <v>560.14</v>
          </cell>
          <cell r="G3830" t="str">
            <v>€/MT</v>
          </cell>
          <cell r="H3830">
            <v>19868.916666666668</v>
          </cell>
          <cell r="I3830" t="str">
            <v>Euro</v>
          </cell>
          <cell r="J3830" t="str">
            <v>Eden</v>
          </cell>
          <cell r="K3830">
            <v>11908431.230383335</v>
          </cell>
          <cell r="L3830">
            <v>11989675.6677495</v>
          </cell>
          <cell r="M3830">
            <v>19868.916666666668</v>
          </cell>
        </row>
        <row r="3831">
          <cell r="A3831">
            <v>37681</v>
          </cell>
          <cell r="B3831" t="str">
            <v>Paraxylene</v>
          </cell>
          <cell r="C3831" t="str">
            <v>KoSa Europe</v>
          </cell>
          <cell r="D3831" t="str">
            <v>Multiple</v>
          </cell>
          <cell r="E3831">
            <v>696.98</v>
          </cell>
          <cell r="G3831" t="str">
            <v>€/MT</v>
          </cell>
          <cell r="H3831">
            <v>19868.916666666668</v>
          </cell>
          <cell r="I3831" t="str">
            <v>Euro</v>
          </cell>
          <cell r="J3831" t="str">
            <v>Eden</v>
          </cell>
          <cell r="K3831">
            <v>14817614.16601667</v>
          </cell>
          <cell r="L3831">
            <v>14965790.307676833</v>
          </cell>
          <cell r="M3831">
            <v>19868.916666666668</v>
          </cell>
        </row>
        <row r="3832">
          <cell r="A3832">
            <v>37712</v>
          </cell>
          <cell r="B3832" t="str">
            <v>Paraxylene</v>
          </cell>
          <cell r="C3832" t="str">
            <v>KoSa Europe</v>
          </cell>
          <cell r="D3832" t="str">
            <v>Multiple</v>
          </cell>
          <cell r="E3832">
            <v>701.43</v>
          </cell>
          <cell r="G3832" t="str">
            <v>€/MT</v>
          </cell>
          <cell r="H3832">
            <v>19868.916666666668</v>
          </cell>
          <cell r="I3832" t="str">
            <v>Euro</v>
          </cell>
          <cell r="J3832" t="str">
            <v>Eden</v>
          </cell>
          <cell r="K3832">
            <v>15609052.7236</v>
          </cell>
          <cell r="L3832">
            <v>15118482.495143998</v>
          </cell>
          <cell r="M3832">
            <v>19868.916666666668</v>
          </cell>
        </row>
        <row r="3833">
          <cell r="A3833">
            <v>37742</v>
          </cell>
          <cell r="B3833" t="str">
            <v>Paraxylene</v>
          </cell>
          <cell r="C3833" t="str">
            <v>KoSa Europe</v>
          </cell>
          <cell r="D3833" t="str">
            <v>Multiple</v>
          </cell>
          <cell r="E3833">
            <v>458.81</v>
          </cell>
          <cell r="G3833" t="str">
            <v>€/MT</v>
          </cell>
          <cell r="H3833">
            <v>19868.916666666668</v>
          </cell>
          <cell r="I3833" t="str">
            <v>Euro</v>
          </cell>
          <cell r="J3833" t="str">
            <v>Eden</v>
          </cell>
          <cell r="K3833">
            <v>10209984.574533334</v>
          </cell>
          <cell r="L3833">
            <v>10558217.976986166</v>
          </cell>
          <cell r="M3833">
            <v>19868.916666666668</v>
          </cell>
        </row>
        <row r="3834">
          <cell r="A3834">
            <v>37773</v>
          </cell>
          <cell r="B3834" t="str">
            <v>Paraxylene</v>
          </cell>
          <cell r="C3834" t="str">
            <v>KoSa Europe</v>
          </cell>
          <cell r="D3834" t="str">
            <v>Multiple</v>
          </cell>
          <cell r="E3834">
            <v>376.46</v>
          </cell>
          <cell r="G3834" t="str">
            <v>€/MT</v>
          </cell>
          <cell r="H3834">
            <v>19868.916666666668</v>
          </cell>
          <cell r="I3834" t="str">
            <v>Euro</v>
          </cell>
          <cell r="J3834" t="str">
            <v>Eden</v>
          </cell>
          <cell r="K3834">
            <v>8377434.6525333337</v>
          </cell>
          <cell r="L3834">
            <v>8723751.8171871658</v>
          </cell>
          <cell r="M3834">
            <v>19868.916666666668</v>
          </cell>
        </row>
        <row r="3835">
          <cell r="A3835">
            <v>37803</v>
          </cell>
          <cell r="B3835" t="str">
            <v>Paraxylene</v>
          </cell>
          <cell r="C3835" t="str">
            <v>KoSa Europe</v>
          </cell>
          <cell r="D3835" t="str">
            <v>Multiple</v>
          </cell>
          <cell r="E3835">
            <v>451.07</v>
          </cell>
          <cell r="G3835" t="str">
            <v>€/MT</v>
          </cell>
          <cell r="H3835">
            <v>19868.916666666668</v>
          </cell>
          <cell r="I3835" t="str">
            <v>Euro</v>
          </cell>
          <cell r="J3835" t="str">
            <v>Eden</v>
          </cell>
          <cell r="K3835">
            <v>10127367.632141666</v>
          </cell>
          <cell r="L3835">
            <v>10191895.992275668</v>
          </cell>
          <cell r="M3835">
            <v>19868.916666666668</v>
          </cell>
        </row>
        <row r="3836">
          <cell r="A3836">
            <v>37834</v>
          </cell>
          <cell r="B3836" t="str">
            <v>Paraxylene</v>
          </cell>
          <cell r="C3836" t="str">
            <v>KoSa Europe</v>
          </cell>
          <cell r="D3836" t="str">
            <v>Multiple</v>
          </cell>
          <cell r="E3836">
            <v>494.66</v>
          </cell>
          <cell r="G3836" t="str">
            <v>€/MT</v>
          </cell>
          <cell r="H3836">
            <v>19868.916666666668</v>
          </cell>
          <cell r="I3836" t="str">
            <v>Euro</v>
          </cell>
          <cell r="J3836" t="str">
            <v>Eden</v>
          </cell>
          <cell r="K3836">
            <v>11106044.899716666</v>
          </cell>
          <cell r="L3836">
            <v>10947808.330791501</v>
          </cell>
          <cell r="M3836">
            <v>19868.916666666668</v>
          </cell>
        </row>
        <row r="3837">
          <cell r="A3837">
            <v>37865</v>
          </cell>
          <cell r="B3837" t="str">
            <v>Paraxylene</v>
          </cell>
          <cell r="C3837" t="str">
            <v>KoSa Europe</v>
          </cell>
          <cell r="D3837" t="str">
            <v>Multiple</v>
          </cell>
          <cell r="E3837">
            <v>553.46</v>
          </cell>
          <cell r="G3837" t="str">
            <v>€/MT</v>
          </cell>
          <cell r="H3837">
            <v>19868.916666666668</v>
          </cell>
          <cell r="I3837" t="str">
            <v>Euro</v>
          </cell>
          <cell r="J3837" t="str">
            <v>Eden</v>
          </cell>
          <cell r="K3837">
            <v>12426215.198716668</v>
          </cell>
          <cell r="L3837">
            <v>12340441.323893668</v>
          </cell>
          <cell r="M3837">
            <v>19868.916666666668</v>
          </cell>
        </row>
        <row r="3838">
          <cell r="A3838">
            <v>37895</v>
          </cell>
          <cell r="B3838" t="str">
            <v>Paraxylene</v>
          </cell>
          <cell r="C3838" t="str">
            <v>KoSa Europe</v>
          </cell>
          <cell r="D3838" t="str">
            <v>Multiple</v>
          </cell>
          <cell r="E3838">
            <v>494.47</v>
          </cell>
          <cell r="G3838" t="str">
            <v>€/MT</v>
          </cell>
          <cell r="H3838">
            <v>19868.916666666668</v>
          </cell>
          <cell r="I3838" t="str">
            <v>Euro</v>
          </cell>
          <cell r="J3838" t="str">
            <v>Eden</v>
          </cell>
          <cell r="K3838">
            <v>11494762.372275</v>
          </cell>
          <cell r="L3838">
            <v>11486902.705695668</v>
          </cell>
          <cell r="M3838">
            <v>19868.916666666668</v>
          </cell>
        </row>
        <row r="3839">
          <cell r="A3839">
            <v>37926</v>
          </cell>
          <cell r="B3839" t="str">
            <v>Paraxylene</v>
          </cell>
          <cell r="C3839" t="str">
            <v>KoSa Europe</v>
          </cell>
          <cell r="D3839" t="str">
            <v>Multiple</v>
          </cell>
          <cell r="E3839">
            <v>496.59</v>
          </cell>
          <cell r="G3839" t="str">
            <v>€/MT</v>
          </cell>
          <cell r="H3839">
            <v>19868.916666666668</v>
          </cell>
          <cell r="I3839" t="str">
            <v>Euro</v>
          </cell>
          <cell r="J3839" t="str">
            <v>Eden</v>
          </cell>
          <cell r="K3839">
            <v>11544045.233174998</v>
          </cell>
          <cell r="L3839">
            <v>11546018.5742405</v>
          </cell>
          <cell r="M3839">
            <v>19868.916666666668</v>
          </cell>
        </row>
        <row r="3840">
          <cell r="A3840">
            <v>37956</v>
          </cell>
          <cell r="B3840" t="str">
            <v>Paraxylene</v>
          </cell>
          <cell r="C3840" t="str">
            <v>KoSa Europe</v>
          </cell>
          <cell r="D3840" t="str">
            <v>Multiple</v>
          </cell>
          <cell r="E3840">
            <v>496.2</v>
          </cell>
          <cell r="G3840" t="str">
            <v>€/MT</v>
          </cell>
          <cell r="H3840">
            <v>19868.916666666668</v>
          </cell>
          <cell r="I3840" t="str">
            <v>Euro</v>
          </cell>
          <cell r="J3840" t="str">
            <v>Eden</v>
          </cell>
          <cell r="K3840">
            <v>11534979.046500001</v>
          </cell>
          <cell r="L3840">
            <v>12112713.894470001</v>
          </cell>
          <cell r="M3840">
            <v>19868.916666666668</v>
          </cell>
        </row>
        <row r="3841">
          <cell r="A3841">
            <v>37987</v>
          </cell>
          <cell r="B3841" t="str">
            <v>MeOH</v>
          </cell>
          <cell r="C3841" t="str">
            <v>Vlissingen</v>
          </cell>
          <cell r="D3841" t="str">
            <v>Methanor</v>
          </cell>
          <cell r="E3841">
            <v>176</v>
          </cell>
          <cell r="G3841" t="str">
            <v>€/MT</v>
          </cell>
          <cell r="H3841">
            <v>1509</v>
          </cell>
          <cell r="I3841" t="str">
            <v>Euro</v>
          </cell>
          <cell r="J3841" t="str">
            <v>Eden</v>
          </cell>
          <cell r="K3841">
            <v>334981.09920000006</v>
          </cell>
          <cell r="L3841">
            <v>334981.0992</v>
          </cell>
          <cell r="M3841">
            <v>1509</v>
          </cell>
        </row>
        <row r="3842">
          <cell r="A3842">
            <v>38018</v>
          </cell>
          <cell r="B3842" t="str">
            <v>MeOH</v>
          </cell>
          <cell r="C3842" t="str">
            <v>Vlissingen</v>
          </cell>
          <cell r="D3842" t="str">
            <v>Methanor</v>
          </cell>
          <cell r="E3842">
            <v>176</v>
          </cell>
          <cell r="G3842" t="str">
            <v>€/MT</v>
          </cell>
          <cell r="H3842">
            <v>1200</v>
          </cell>
          <cell r="I3842" t="str">
            <v>Euro</v>
          </cell>
          <cell r="J3842" t="str">
            <v>Eden</v>
          </cell>
          <cell r="K3842">
            <v>267083.51999999996</v>
          </cell>
          <cell r="L3842">
            <v>267083.51999999996</v>
          </cell>
          <cell r="M3842">
            <v>1200</v>
          </cell>
        </row>
        <row r="3843">
          <cell r="A3843">
            <v>38047</v>
          </cell>
          <cell r="B3843" t="str">
            <v>MeOH</v>
          </cell>
          <cell r="C3843" t="str">
            <v>Vlissingen</v>
          </cell>
          <cell r="D3843" t="str">
            <v>Methanor</v>
          </cell>
          <cell r="E3843">
            <v>176</v>
          </cell>
          <cell r="G3843" t="str">
            <v>€/MT</v>
          </cell>
          <cell r="H3843">
            <v>1050</v>
          </cell>
          <cell r="I3843" t="str">
            <v>Euro</v>
          </cell>
          <cell r="J3843" t="str">
            <v>Eden</v>
          </cell>
          <cell r="K3843">
            <v>226595.33217391302</v>
          </cell>
          <cell r="L3843">
            <v>226595.33217391302</v>
          </cell>
          <cell r="M3843">
            <v>1050</v>
          </cell>
        </row>
        <row r="3844">
          <cell r="A3844">
            <v>38108</v>
          </cell>
          <cell r="B3844" t="str">
            <v>MeOH</v>
          </cell>
          <cell r="C3844" t="str">
            <v>Vlissingen</v>
          </cell>
          <cell r="D3844" t="str">
            <v>Methanor</v>
          </cell>
          <cell r="E3844">
            <v>186</v>
          </cell>
          <cell r="G3844" t="str">
            <v>€/MT</v>
          </cell>
          <cell r="H3844">
            <v>1050</v>
          </cell>
          <cell r="I3844" t="str">
            <v>Euro</v>
          </cell>
          <cell r="J3844" t="str">
            <v>Eden</v>
          </cell>
          <cell r="K3844">
            <v>234501.35999999996</v>
          </cell>
          <cell r="L3844">
            <v>234501.35999999996</v>
          </cell>
          <cell r="M3844">
            <v>1050</v>
          </cell>
        </row>
        <row r="3845">
          <cell r="A3845">
            <v>38139</v>
          </cell>
          <cell r="B3845" t="str">
            <v>MeOH</v>
          </cell>
          <cell r="C3845" t="str">
            <v>Vlissingen</v>
          </cell>
          <cell r="D3845" t="str">
            <v>Methanor</v>
          </cell>
          <cell r="E3845">
            <v>186</v>
          </cell>
          <cell r="G3845" t="str">
            <v>€/MT</v>
          </cell>
          <cell r="H3845">
            <v>2100</v>
          </cell>
          <cell r="I3845" t="str">
            <v>Euro</v>
          </cell>
          <cell r="J3845" t="str">
            <v>Eden</v>
          </cell>
          <cell r="K3845">
            <v>474122.70818181807</v>
          </cell>
          <cell r="L3845">
            <v>474122.70818181807</v>
          </cell>
          <cell r="M3845">
            <v>2100</v>
          </cell>
        </row>
        <row r="3846">
          <cell r="A3846">
            <v>38078</v>
          </cell>
          <cell r="B3846" t="str">
            <v>MeOH</v>
          </cell>
          <cell r="C3846" t="str">
            <v>Offenbach</v>
          </cell>
          <cell r="D3846" t="str">
            <v>Methanor</v>
          </cell>
          <cell r="E3846">
            <v>186</v>
          </cell>
          <cell r="G3846" t="str">
            <v>€/MT</v>
          </cell>
          <cell r="H3846">
            <v>1000</v>
          </cell>
          <cell r="I3846" t="str">
            <v>Euro</v>
          </cell>
          <cell r="J3846" t="str">
            <v>Eden</v>
          </cell>
          <cell r="K3846">
            <v>222928.44000000003</v>
          </cell>
          <cell r="L3846">
            <v>222928.44000000003</v>
          </cell>
          <cell r="M3846">
            <v>1000</v>
          </cell>
        </row>
        <row r="3847">
          <cell r="A3847">
            <v>38078</v>
          </cell>
          <cell r="B3847" t="str">
            <v>MeOH</v>
          </cell>
          <cell r="C3847" t="str">
            <v>Gersthofen</v>
          </cell>
          <cell r="D3847" t="str">
            <v>Shell</v>
          </cell>
          <cell r="E3847">
            <v>233.5</v>
          </cell>
          <cell r="G3847" t="str">
            <v>€/MT</v>
          </cell>
          <cell r="H3847">
            <v>116</v>
          </cell>
          <cell r="I3847" t="str">
            <v>Euro</v>
          </cell>
          <cell r="J3847" t="str">
            <v>Eden</v>
          </cell>
          <cell r="K3847">
            <v>32463.654440000006</v>
          </cell>
          <cell r="L3847">
            <v>32463.654440000006</v>
          </cell>
          <cell r="M3847">
            <v>116</v>
          </cell>
        </row>
        <row r="3848">
          <cell r="A3848">
            <v>38108</v>
          </cell>
          <cell r="B3848" t="str">
            <v>MeOH</v>
          </cell>
          <cell r="C3848" t="str">
            <v>Gersthofen</v>
          </cell>
          <cell r="D3848" t="str">
            <v>Shell</v>
          </cell>
          <cell r="E3848">
            <v>233.5</v>
          </cell>
          <cell r="G3848" t="str">
            <v>€/MT</v>
          </cell>
          <cell r="H3848">
            <v>348</v>
          </cell>
          <cell r="I3848" t="str">
            <v>Euro</v>
          </cell>
          <cell r="J3848" t="str">
            <v>Eden</v>
          </cell>
          <cell r="K3848">
            <v>97568.41531428571</v>
          </cell>
          <cell r="L3848">
            <v>97568.415314285696</v>
          </cell>
          <cell r="M3848">
            <v>348</v>
          </cell>
        </row>
        <row r="3849">
          <cell r="A3849">
            <v>38139</v>
          </cell>
          <cell r="B3849" t="str">
            <v>MeOH</v>
          </cell>
          <cell r="C3849" t="str">
            <v>Gersthofen</v>
          </cell>
          <cell r="D3849" t="str">
            <v>Shell</v>
          </cell>
          <cell r="E3849">
            <v>233.5</v>
          </cell>
          <cell r="G3849" t="str">
            <v>€/MT</v>
          </cell>
          <cell r="H3849">
            <v>232</v>
          </cell>
          <cell r="I3849" t="str">
            <v>Euro</v>
          </cell>
          <cell r="J3849" t="str">
            <v>Eden</v>
          </cell>
          <cell r="K3849">
            <v>65755.697254545448</v>
          </cell>
          <cell r="L3849">
            <v>65755.697254545448</v>
          </cell>
          <cell r="M3849">
            <v>232</v>
          </cell>
        </row>
        <row r="3850">
          <cell r="A3850">
            <v>38047</v>
          </cell>
          <cell r="B3850" t="str">
            <v>MeOH</v>
          </cell>
          <cell r="C3850" t="str">
            <v>Offenbach</v>
          </cell>
          <cell r="D3850" t="str">
            <v>Shell</v>
          </cell>
          <cell r="E3850">
            <v>183</v>
          </cell>
          <cell r="G3850" t="str">
            <v>€/MT</v>
          </cell>
          <cell r="H3850">
            <v>302</v>
          </cell>
          <cell r="I3850" t="str">
            <v>Euro</v>
          </cell>
          <cell r="J3850" t="str">
            <v>Eden</v>
          </cell>
          <cell r="K3850">
            <v>67765.24690434782</v>
          </cell>
          <cell r="L3850">
            <v>67765.24690434782</v>
          </cell>
          <cell r="M3850">
            <v>302</v>
          </cell>
        </row>
        <row r="3851">
          <cell r="A3851">
            <v>38169</v>
          </cell>
          <cell r="B3851" t="str">
            <v>MeOH</v>
          </cell>
          <cell r="C3851" t="str">
            <v>Offenbach</v>
          </cell>
          <cell r="D3851" t="str">
            <v>Shell</v>
          </cell>
          <cell r="E3851">
            <v>223</v>
          </cell>
          <cell r="G3851" t="str">
            <v>€/MT</v>
          </cell>
          <cell r="H3851">
            <v>301</v>
          </cell>
          <cell r="I3851" t="str">
            <v>Euro</v>
          </cell>
          <cell r="J3851" t="str">
            <v>Eden</v>
          </cell>
          <cell r="K3851">
            <v>81071.320731928266</v>
          </cell>
          <cell r="L3851">
            <v>81071.320731928266</v>
          </cell>
          <cell r="M3851">
            <v>301</v>
          </cell>
        </row>
        <row r="3852">
          <cell r="A3852">
            <v>37987</v>
          </cell>
          <cell r="B3852" t="str">
            <v>MeOH</v>
          </cell>
          <cell r="C3852" t="str">
            <v>Gersthofen</v>
          </cell>
          <cell r="D3852" t="str">
            <v>MHM</v>
          </cell>
          <cell r="E3852">
            <v>209</v>
          </cell>
          <cell r="G3852" t="str">
            <v>€/MT</v>
          </cell>
          <cell r="H3852">
            <v>698</v>
          </cell>
          <cell r="I3852" t="str">
            <v>Euro</v>
          </cell>
          <cell r="J3852" t="str">
            <v>Eden</v>
          </cell>
          <cell r="K3852">
            <v>184000.96660000004</v>
          </cell>
          <cell r="L3852">
            <v>184000.96660000001</v>
          </cell>
          <cell r="M3852">
            <v>698</v>
          </cell>
        </row>
        <row r="3853">
          <cell r="A3853">
            <v>38018</v>
          </cell>
          <cell r="B3853" t="str">
            <v>MeOH</v>
          </cell>
          <cell r="C3853" t="str">
            <v>Gersthofen</v>
          </cell>
          <cell r="D3853" t="str">
            <v>MHM</v>
          </cell>
          <cell r="E3853">
            <v>209</v>
          </cell>
          <cell r="G3853" t="str">
            <v>€/MT</v>
          </cell>
          <cell r="H3853">
            <v>464</v>
          </cell>
          <cell r="I3853" t="str">
            <v>Euro</v>
          </cell>
          <cell r="J3853" t="str">
            <v>Eden</v>
          </cell>
          <cell r="K3853">
            <v>122635.8496</v>
          </cell>
          <cell r="L3853">
            <v>122635.8496</v>
          </cell>
          <cell r="M3853">
            <v>464</v>
          </cell>
        </row>
        <row r="3854">
          <cell r="A3854">
            <v>38047</v>
          </cell>
          <cell r="B3854" t="str">
            <v>MeOH</v>
          </cell>
          <cell r="C3854" t="str">
            <v>Gersthofen</v>
          </cell>
          <cell r="D3854" t="str">
            <v>MHM</v>
          </cell>
          <cell r="E3854">
            <v>209</v>
          </cell>
          <cell r="G3854" t="str">
            <v>€/MT</v>
          </cell>
          <cell r="H3854">
            <v>581</v>
          </cell>
          <cell r="I3854" t="str">
            <v>Euro</v>
          </cell>
          <cell r="J3854" t="str">
            <v>Eden</v>
          </cell>
          <cell r="K3854">
            <v>148892.01618260867</v>
          </cell>
          <cell r="L3854">
            <v>148892.01618260867</v>
          </cell>
          <cell r="M3854">
            <v>581</v>
          </cell>
        </row>
        <row r="3855">
          <cell r="A3855">
            <v>38078</v>
          </cell>
          <cell r="B3855" t="str">
            <v>MeOH</v>
          </cell>
          <cell r="C3855" t="str">
            <v>Gersthofen</v>
          </cell>
          <cell r="D3855" t="str">
            <v>MHM</v>
          </cell>
          <cell r="E3855">
            <v>219</v>
          </cell>
          <cell r="G3855" t="str">
            <v>€/MT</v>
          </cell>
          <cell r="H3855">
            <v>468</v>
          </cell>
          <cell r="I3855" t="str">
            <v>Euro</v>
          </cell>
          <cell r="J3855" t="str">
            <v>Eden</v>
          </cell>
          <cell r="K3855">
            <v>122840.76168000003</v>
          </cell>
          <cell r="L3855">
            <v>122840.76168000001</v>
          </cell>
          <cell r="M3855">
            <v>468</v>
          </cell>
        </row>
        <row r="3856">
          <cell r="A3856">
            <v>38108</v>
          </cell>
          <cell r="B3856" t="str">
            <v>MeOH</v>
          </cell>
          <cell r="C3856" t="str">
            <v>Gersthofen</v>
          </cell>
          <cell r="D3856" t="str">
            <v>MHM</v>
          </cell>
          <cell r="E3856">
            <v>219</v>
          </cell>
          <cell r="G3856" t="str">
            <v>€/MT</v>
          </cell>
          <cell r="H3856">
            <v>647</v>
          </cell>
          <cell r="I3856" t="str">
            <v>Euro</v>
          </cell>
          <cell r="J3856" t="str">
            <v>Eden</v>
          </cell>
          <cell r="K3856">
            <v>170134.15874285711</v>
          </cell>
          <cell r="L3856">
            <v>170134.15874285711</v>
          </cell>
          <cell r="M3856">
            <v>647</v>
          </cell>
        </row>
        <row r="3857">
          <cell r="A3857">
            <v>38169</v>
          </cell>
          <cell r="B3857" t="str">
            <v>MeOH</v>
          </cell>
          <cell r="C3857" t="str">
            <v>Gersthofen</v>
          </cell>
          <cell r="D3857" t="str">
            <v>MHM</v>
          </cell>
          <cell r="E3857">
            <v>210</v>
          </cell>
          <cell r="F3857">
            <v>39</v>
          </cell>
          <cell r="G3857" t="str">
            <v>€/MT</v>
          </cell>
          <cell r="H3857">
            <v>232</v>
          </cell>
          <cell r="I3857" t="str">
            <v>Euro</v>
          </cell>
          <cell r="J3857" t="str">
            <v>Eden</v>
          </cell>
          <cell r="K3857">
            <v>69772.329246935202</v>
          </cell>
          <cell r="L3857">
            <v>58844.133099824874</v>
          </cell>
          <cell r="M3857">
            <v>232</v>
          </cell>
        </row>
        <row r="3858">
          <cell r="A3858">
            <v>37987</v>
          </cell>
          <cell r="B3858" t="str">
            <v>MeOH</v>
          </cell>
          <cell r="C3858" t="str">
            <v>Offenbach</v>
          </cell>
          <cell r="D3858" t="str">
            <v>DUPont</v>
          </cell>
          <cell r="E3858">
            <v>180.5</v>
          </cell>
          <cell r="G3858" t="str">
            <v>€/MT</v>
          </cell>
          <cell r="H3858">
            <v>390</v>
          </cell>
          <cell r="I3858" t="str">
            <v>Euro</v>
          </cell>
          <cell r="J3858" t="str">
            <v>Eden</v>
          </cell>
          <cell r="K3858">
            <v>88789.213500000013</v>
          </cell>
          <cell r="L3858">
            <v>88789.213500000013</v>
          </cell>
          <cell r="M3858">
            <v>390</v>
          </cell>
        </row>
        <row r="3859">
          <cell r="A3859">
            <v>38018</v>
          </cell>
          <cell r="B3859" t="str">
            <v>MeOH</v>
          </cell>
          <cell r="C3859" t="str">
            <v>Offenbach</v>
          </cell>
          <cell r="D3859" t="str">
            <v>DUPont</v>
          </cell>
          <cell r="E3859">
            <v>180.5</v>
          </cell>
          <cell r="G3859" t="str">
            <v>€/MT</v>
          </cell>
          <cell r="H3859">
            <v>368</v>
          </cell>
          <cell r="I3859" t="str">
            <v>Euro</v>
          </cell>
          <cell r="J3859" t="str">
            <v>Eden</v>
          </cell>
          <cell r="K3859">
            <v>83999.790399999998</v>
          </cell>
          <cell r="L3859">
            <v>83999.790399999998</v>
          </cell>
          <cell r="M3859">
            <v>368</v>
          </cell>
        </row>
        <row r="3860">
          <cell r="A3860">
            <v>38047</v>
          </cell>
          <cell r="B3860" t="str">
            <v>MeOH</v>
          </cell>
          <cell r="C3860" t="str">
            <v>Offenbach</v>
          </cell>
          <cell r="D3860" t="str">
            <v>DUPont</v>
          </cell>
          <cell r="E3860">
            <v>180.5</v>
          </cell>
          <cell r="G3860" t="str">
            <v>€/MT</v>
          </cell>
          <cell r="H3860">
            <v>382</v>
          </cell>
          <cell r="I3860" t="str">
            <v>Euro</v>
          </cell>
          <cell r="J3860" t="str">
            <v>Eden</v>
          </cell>
          <cell r="K3860">
            <v>84545.317904347816</v>
          </cell>
          <cell r="L3860">
            <v>84545.317904347816</v>
          </cell>
          <cell r="M3860">
            <v>382</v>
          </cell>
        </row>
        <row r="3861">
          <cell r="A3861">
            <v>38078</v>
          </cell>
          <cell r="B3861" t="str">
            <v>MeOH</v>
          </cell>
          <cell r="C3861" t="str">
            <v>Offenbach</v>
          </cell>
          <cell r="D3861" t="str">
            <v>DUPont</v>
          </cell>
          <cell r="E3861">
            <v>190.5</v>
          </cell>
          <cell r="G3861" t="str">
            <v>€/MT</v>
          </cell>
          <cell r="H3861">
            <v>311</v>
          </cell>
          <cell r="I3861" t="str">
            <v>Euro</v>
          </cell>
          <cell r="J3861" t="str">
            <v>Eden</v>
          </cell>
          <cell r="K3861">
            <v>71008.101569999999</v>
          </cell>
          <cell r="L3861">
            <v>71008.101570000013</v>
          </cell>
          <cell r="M3861">
            <v>311</v>
          </cell>
        </row>
        <row r="3862">
          <cell r="A3862">
            <v>38108</v>
          </cell>
          <cell r="B3862" t="str">
            <v>MeOH</v>
          </cell>
          <cell r="C3862" t="str">
            <v>Offenbach</v>
          </cell>
          <cell r="D3862" t="str">
            <v>DUPont</v>
          </cell>
          <cell r="E3862">
            <v>190.5</v>
          </cell>
          <cell r="G3862" t="str">
            <v>€/MT</v>
          </cell>
          <cell r="H3862">
            <v>267</v>
          </cell>
          <cell r="I3862" t="str">
            <v>Euro</v>
          </cell>
          <cell r="J3862" t="str">
            <v>Eden</v>
          </cell>
          <cell r="K3862">
            <v>61073.015485714277</v>
          </cell>
          <cell r="L3862">
            <v>61073.015485714277</v>
          </cell>
          <cell r="M3862">
            <v>267</v>
          </cell>
        </row>
        <row r="3863">
          <cell r="A3863">
            <v>38139</v>
          </cell>
          <cell r="B3863" t="str">
            <v>MeOH</v>
          </cell>
          <cell r="C3863" t="str">
            <v>Offenbach</v>
          </cell>
          <cell r="D3863" t="str">
            <v>DUPont</v>
          </cell>
          <cell r="E3863">
            <v>190.5</v>
          </cell>
          <cell r="G3863" t="str">
            <v>€/MT</v>
          </cell>
          <cell r="H3863">
            <v>267</v>
          </cell>
          <cell r="I3863" t="str">
            <v>Euro</v>
          </cell>
          <cell r="J3863" t="str">
            <v>Eden</v>
          </cell>
          <cell r="K3863">
            <v>61739.734684090901</v>
          </cell>
          <cell r="L3863">
            <v>61739.734684090894</v>
          </cell>
          <cell r="M3863">
            <v>267</v>
          </cell>
        </row>
        <row r="3864">
          <cell r="A3864">
            <v>38169</v>
          </cell>
          <cell r="B3864" t="str">
            <v>MeOH</v>
          </cell>
          <cell r="C3864" t="str">
            <v>Offenbach</v>
          </cell>
          <cell r="D3864" t="str">
            <v>DuPontSA</v>
          </cell>
          <cell r="E3864">
            <v>198</v>
          </cell>
          <cell r="F3864">
            <v>22.5</v>
          </cell>
          <cell r="G3864" t="str">
            <v>€/MT</v>
          </cell>
          <cell r="H3864">
            <v>300</v>
          </cell>
          <cell r="I3864" t="str">
            <v>Euro</v>
          </cell>
          <cell r="J3864" t="str">
            <v>Eden</v>
          </cell>
          <cell r="K3864">
            <v>79896.128993296705</v>
          </cell>
          <cell r="L3864">
            <v>71743.462769490914</v>
          </cell>
          <cell r="M3864">
            <v>300</v>
          </cell>
        </row>
        <row r="3865">
          <cell r="A3865">
            <v>37987</v>
          </cell>
          <cell r="B3865" t="str">
            <v>MeOH</v>
          </cell>
          <cell r="C3865" t="str">
            <v>Vlissingen</v>
          </cell>
          <cell r="D3865" t="str">
            <v>DUPont</v>
          </cell>
          <cell r="E3865">
            <v>180.5</v>
          </cell>
          <cell r="G3865" t="str">
            <v>€/MT</v>
          </cell>
          <cell r="H3865">
            <v>656</v>
          </cell>
          <cell r="I3865" t="str">
            <v>Euro</v>
          </cell>
          <cell r="J3865" t="str">
            <v>Eden</v>
          </cell>
          <cell r="K3865">
            <v>149348.01040000003</v>
          </cell>
          <cell r="L3865">
            <v>149348.0104</v>
          </cell>
          <cell r="M3865">
            <v>656</v>
          </cell>
        </row>
        <row r="3866">
          <cell r="A3866">
            <v>38018</v>
          </cell>
          <cell r="B3866" t="str">
            <v>MeOH</v>
          </cell>
          <cell r="C3866" t="str">
            <v>Vlissingen</v>
          </cell>
          <cell r="D3866" t="str">
            <v>DUPont</v>
          </cell>
          <cell r="E3866">
            <v>180.5</v>
          </cell>
          <cell r="G3866" t="str">
            <v>€/MT</v>
          </cell>
          <cell r="H3866">
            <v>754</v>
          </cell>
          <cell r="I3866" t="str">
            <v>Euro</v>
          </cell>
          <cell r="J3866" t="str">
            <v>Eden</v>
          </cell>
          <cell r="K3866">
            <v>172108.26620000001</v>
          </cell>
          <cell r="L3866">
            <v>172108.26619999998</v>
          </cell>
          <cell r="M3866">
            <v>754</v>
          </cell>
        </row>
        <row r="3867">
          <cell r="A3867">
            <v>38047</v>
          </cell>
          <cell r="B3867" t="str">
            <v>MeOH</v>
          </cell>
          <cell r="C3867" t="str">
            <v>Vlissingen</v>
          </cell>
          <cell r="D3867" t="str">
            <v>DUPont</v>
          </cell>
          <cell r="E3867">
            <v>180.5</v>
          </cell>
          <cell r="G3867" t="str">
            <v>€/MT</v>
          </cell>
          <cell r="H3867">
            <v>772</v>
          </cell>
          <cell r="I3867" t="str">
            <v>Euro</v>
          </cell>
          <cell r="J3867" t="str">
            <v>Eden</v>
          </cell>
          <cell r="K3867">
            <v>170861.21838260867</v>
          </cell>
          <cell r="L3867">
            <v>170861.21838260867</v>
          </cell>
          <cell r="M3867">
            <v>772</v>
          </cell>
        </row>
        <row r="3868">
          <cell r="A3868">
            <v>38078</v>
          </cell>
          <cell r="B3868" t="str">
            <v>MeOH</v>
          </cell>
          <cell r="C3868" t="str">
            <v>Vlissingen</v>
          </cell>
          <cell r="D3868" t="str">
            <v>DUPont</v>
          </cell>
          <cell r="E3868">
            <v>190.5</v>
          </cell>
          <cell r="G3868" t="str">
            <v>€/MT</v>
          </cell>
          <cell r="H3868">
            <v>891</v>
          </cell>
          <cell r="I3868" t="str">
            <v>Euro</v>
          </cell>
          <cell r="J3868" t="str">
            <v>Eden</v>
          </cell>
          <cell r="K3868">
            <v>203434.78617000001</v>
          </cell>
          <cell r="L3868">
            <v>203434.78617000004</v>
          </cell>
          <cell r="M3868">
            <v>891</v>
          </cell>
        </row>
        <row r="3869">
          <cell r="A3869">
            <v>38108</v>
          </cell>
          <cell r="B3869" t="str">
            <v>MeOH</v>
          </cell>
          <cell r="C3869" t="str">
            <v>Vlissingen</v>
          </cell>
          <cell r="D3869" t="str">
            <v>DUPont</v>
          </cell>
          <cell r="E3869">
            <v>190.5</v>
          </cell>
          <cell r="G3869" t="str">
            <v>€/MT</v>
          </cell>
          <cell r="H3869">
            <v>858</v>
          </cell>
          <cell r="I3869" t="str">
            <v>Euro</v>
          </cell>
          <cell r="J3869" t="str">
            <v>Eden</v>
          </cell>
          <cell r="K3869">
            <v>196257.1059428571</v>
          </cell>
          <cell r="L3869">
            <v>196257.1059428571</v>
          </cell>
          <cell r="M3869">
            <v>858</v>
          </cell>
        </row>
        <row r="3870">
          <cell r="A3870">
            <v>38139</v>
          </cell>
          <cell r="B3870" t="str">
            <v>MeOH</v>
          </cell>
          <cell r="C3870" t="str">
            <v>Vlissingen</v>
          </cell>
          <cell r="D3870" t="str">
            <v>DUPont</v>
          </cell>
          <cell r="E3870">
            <v>190.5</v>
          </cell>
          <cell r="G3870" t="str">
            <v>€/MT</v>
          </cell>
          <cell r="H3870">
            <v>880</v>
          </cell>
          <cell r="I3870" t="str">
            <v>Euro</v>
          </cell>
          <cell r="J3870" t="str">
            <v>Eden</v>
          </cell>
          <cell r="K3870">
            <v>203486.76599999997</v>
          </cell>
          <cell r="L3870">
            <v>203486.76599999997</v>
          </cell>
          <cell r="M3870">
            <v>880</v>
          </cell>
        </row>
        <row r="3871">
          <cell r="A3871">
            <v>38169</v>
          </cell>
          <cell r="B3871" t="str">
            <v>MeOH</v>
          </cell>
          <cell r="C3871" t="str">
            <v>Vlissingen</v>
          </cell>
          <cell r="D3871" t="str">
            <v>DuPontSA</v>
          </cell>
          <cell r="E3871">
            <v>198</v>
          </cell>
          <cell r="F3871">
            <v>22.5</v>
          </cell>
          <cell r="G3871" t="str">
            <v>€/MT</v>
          </cell>
          <cell r="H3871">
            <v>720</v>
          </cell>
          <cell r="I3871" t="str">
            <v>Euro</v>
          </cell>
          <cell r="J3871" t="str">
            <v>Eden</v>
          </cell>
          <cell r="K3871">
            <v>191750.7095839121</v>
          </cell>
          <cell r="L3871">
            <v>172184.31064677821</v>
          </cell>
          <cell r="M3871">
            <v>720</v>
          </cell>
        </row>
        <row r="3872">
          <cell r="A3872">
            <v>37987</v>
          </cell>
          <cell r="B3872" t="str">
            <v>MeOH</v>
          </cell>
          <cell r="C3872" t="str">
            <v>Vlissingen</v>
          </cell>
          <cell r="D3872" t="str">
            <v>Toray</v>
          </cell>
          <cell r="E3872">
            <v>169.55</v>
          </cell>
          <cell r="G3872" t="str">
            <v>€/MT</v>
          </cell>
          <cell r="H3872">
            <v>106</v>
          </cell>
          <cell r="I3872" t="str">
            <v>Euro</v>
          </cell>
          <cell r="J3872" t="str">
            <v>Eden</v>
          </cell>
          <cell r="K3872">
            <v>22668.461990000003</v>
          </cell>
          <cell r="L3872">
            <v>22668.461990000007</v>
          </cell>
          <cell r="M3872">
            <v>106</v>
          </cell>
        </row>
        <row r="3873">
          <cell r="A3873">
            <v>38018</v>
          </cell>
          <cell r="B3873" t="str">
            <v>MeOH</v>
          </cell>
          <cell r="C3873" t="str">
            <v>Vlissingen</v>
          </cell>
          <cell r="D3873" t="str">
            <v>Toray</v>
          </cell>
          <cell r="E3873">
            <v>169.55</v>
          </cell>
          <cell r="G3873" t="str">
            <v>€/MT</v>
          </cell>
          <cell r="H3873">
            <v>104</v>
          </cell>
          <cell r="I3873" t="str">
            <v>Euro</v>
          </cell>
          <cell r="J3873" t="str">
            <v>Eden</v>
          </cell>
          <cell r="K3873">
            <v>22298.944720000003</v>
          </cell>
          <cell r="L3873">
            <v>22298.94472</v>
          </cell>
          <cell r="M3873">
            <v>104</v>
          </cell>
        </row>
        <row r="3874">
          <cell r="A3874">
            <v>38047</v>
          </cell>
          <cell r="B3874" t="str">
            <v>MeOH</v>
          </cell>
          <cell r="C3874" t="str">
            <v>Vlissingen</v>
          </cell>
          <cell r="D3874" t="str">
            <v>Toray</v>
          </cell>
          <cell r="E3874">
            <v>169.55</v>
          </cell>
          <cell r="G3874" t="str">
            <v>€/MT</v>
          </cell>
          <cell r="H3874">
            <v>103</v>
          </cell>
          <cell r="I3874" t="str">
            <v>Euro</v>
          </cell>
          <cell r="J3874" t="str">
            <v>Eden</v>
          </cell>
          <cell r="K3874">
            <v>21413.320198695652</v>
          </cell>
          <cell r="L3874">
            <v>21413.320198695652</v>
          </cell>
          <cell r="M3874">
            <v>103</v>
          </cell>
        </row>
        <row r="3875">
          <cell r="A3875">
            <v>38078</v>
          </cell>
          <cell r="B3875" t="str">
            <v>MeOH</v>
          </cell>
          <cell r="C3875" t="str">
            <v>Vlissingen</v>
          </cell>
          <cell r="D3875" t="str">
            <v>Toray</v>
          </cell>
          <cell r="E3875">
            <v>179.55</v>
          </cell>
          <cell r="G3875" t="str">
            <v>€/MT</v>
          </cell>
          <cell r="H3875">
            <v>104</v>
          </cell>
          <cell r="I3875" t="str">
            <v>Euro</v>
          </cell>
          <cell r="J3875" t="str">
            <v>Eden</v>
          </cell>
          <cell r="K3875">
            <v>22380.577128000004</v>
          </cell>
          <cell r="L3875">
            <v>22380.577128000004</v>
          </cell>
          <cell r="M3875">
            <v>104</v>
          </cell>
        </row>
        <row r="3876">
          <cell r="A3876">
            <v>38108</v>
          </cell>
          <cell r="B3876" t="str">
            <v>MeOH</v>
          </cell>
          <cell r="C3876" t="str">
            <v>Vlissingen</v>
          </cell>
          <cell r="D3876" t="str">
            <v>Toray</v>
          </cell>
          <cell r="E3876">
            <v>179.55</v>
          </cell>
          <cell r="G3876" t="str">
            <v>€/MT</v>
          </cell>
          <cell r="H3876">
            <v>124</v>
          </cell>
          <cell r="I3876" t="str">
            <v>Euro</v>
          </cell>
          <cell r="J3876" t="str">
            <v>Eden</v>
          </cell>
          <cell r="K3876">
            <v>26733.155039999994</v>
          </cell>
          <cell r="L3876">
            <v>26733.155039999994</v>
          </cell>
          <cell r="M3876">
            <v>124</v>
          </cell>
        </row>
        <row r="3877">
          <cell r="A3877">
            <v>38139</v>
          </cell>
          <cell r="B3877" t="str">
            <v>MeOH</v>
          </cell>
          <cell r="C3877" t="str">
            <v>Vlissingen</v>
          </cell>
          <cell r="D3877" t="str">
            <v>Toray</v>
          </cell>
          <cell r="E3877">
            <v>179.55</v>
          </cell>
          <cell r="G3877" t="str">
            <v>€/MT</v>
          </cell>
          <cell r="H3877">
            <v>143</v>
          </cell>
          <cell r="I3877" t="str">
            <v>Euro</v>
          </cell>
          <cell r="J3877" t="str">
            <v>Eden</v>
          </cell>
          <cell r="K3877">
            <v>31165.920922499998</v>
          </cell>
          <cell r="L3877">
            <v>31165.920922499998</v>
          </cell>
          <cell r="M3877">
            <v>143</v>
          </cell>
        </row>
        <row r="3878">
          <cell r="A3878">
            <v>38169</v>
          </cell>
          <cell r="B3878" t="str">
            <v>MeOH</v>
          </cell>
          <cell r="C3878" t="str">
            <v>Vlissingen</v>
          </cell>
          <cell r="D3878" t="str">
            <v>Toray</v>
          </cell>
          <cell r="E3878">
            <v>209.55</v>
          </cell>
          <cell r="G3878" t="str">
            <v>€/MT</v>
          </cell>
          <cell r="H3878">
            <v>125</v>
          </cell>
          <cell r="I3878" t="str">
            <v>Euro</v>
          </cell>
          <cell r="J3878" t="str">
            <v>Eden</v>
          </cell>
          <cell r="K3878">
            <v>31636.874207379678</v>
          </cell>
          <cell r="L3878">
            <v>31636.874207379675</v>
          </cell>
          <cell r="M3878">
            <v>125</v>
          </cell>
        </row>
        <row r="3879">
          <cell r="A3879">
            <v>38200</v>
          </cell>
          <cell r="B3879" t="str">
            <v>Paraxylene</v>
          </cell>
          <cell r="C3879" t="str">
            <v>Gersthofen</v>
          </cell>
          <cell r="D3879" t="str">
            <v>FHR B. V.</v>
          </cell>
          <cell r="E3879">
            <v>582.75</v>
          </cell>
          <cell r="F3879">
            <v>31</v>
          </cell>
          <cell r="G3879" t="str">
            <v>€/MT</v>
          </cell>
          <cell r="H3879">
            <v>10000</v>
          </cell>
          <cell r="I3879" t="str">
            <v>Euro</v>
          </cell>
          <cell r="J3879" t="str">
            <v>Eden</v>
          </cell>
          <cell r="K3879">
            <v>7486522.5</v>
          </cell>
          <cell r="L3879">
            <v>7108384.5</v>
          </cell>
          <cell r="M3879">
            <v>10000</v>
          </cell>
          <cell r="N3879">
            <v>5827500</v>
          </cell>
        </row>
        <row r="3880">
          <cell r="A3880">
            <v>38231</v>
          </cell>
          <cell r="B3880" t="str">
            <v>Paraxylene</v>
          </cell>
          <cell r="C3880" t="str">
            <v>Gersthofen</v>
          </cell>
          <cell r="D3880" t="str">
            <v>FHR B. V.</v>
          </cell>
          <cell r="E3880">
            <v>661.375</v>
          </cell>
          <cell r="F3880">
            <v>31</v>
          </cell>
          <cell r="G3880" t="str">
            <v>€/MT</v>
          </cell>
          <cell r="H3880">
            <v>7900</v>
          </cell>
          <cell r="I3880" t="str">
            <v>Euro</v>
          </cell>
          <cell r="J3880" t="str">
            <v>Eden</v>
          </cell>
          <cell r="K3880">
            <v>6603097.29</v>
          </cell>
          <cell r="L3880">
            <v>6307454.0100000007</v>
          </cell>
          <cell r="M3880">
            <v>7900</v>
          </cell>
        </row>
        <row r="3881">
          <cell r="A3881">
            <v>38261</v>
          </cell>
          <cell r="B3881" t="str">
            <v>Paraxylene</v>
          </cell>
          <cell r="C3881" t="str">
            <v>Gersthofen</v>
          </cell>
          <cell r="D3881" t="str">
            <v>FHR B. V.</v>
          </cell>
          <cell r="E3881">
            <v>698.375</v>
          </cell>
          <cell r="F3881">
            <v>31</v>
          </cell>
          <cell r="G3881" t="str">
            <v>€/MT</v>
          </cell>
          <cell r="H3881">
            <v>8600</v>
          </cell>
          <cell r="I3881" t="str">
            <v>Euro</v>
          </cell>
          <cell r="J3881" t="str">
            <v>Eden</v>
          </cell>
          <cell r="K3881">
            <v>7572312.9000000004</v>
          </cell>
          <cell r="L3881">
            <v>7250473.3799999999</v>
          </cell>
          <cell r="M3881">
            <v>8600</v>
          </cell>
        </row>
        <row r="3882">
          <cell r="A3882">
            <v>38292</v>
          </cell>
          <cell r="B3882" t="str">
            <v>Paraxylene</v>
          </cell>
          <cell r="C3882" t="str">
            <v>Gersthofen</v>
          </cell>
          <cell r="D3882" t="str">
            <v>FHR B. V.</v>
          </cell>
          <cell r="E3882">
            <v>707.625</v>
          </cell>
          <cell r="F3882">
            <v>31</v>
          </cell>
          <cell r="G3882" t="str">
            <v>€/MT</v>
          </cell>
          <cell r="H3882">
            <v>8400</v>
          </cell>
          <cell r="I3882" t="str">
            <v>Euro</v>
          </cell>
          <cell r="J3882" t="str">
            <v>Eden</v>
          </cell>
          <cell r="K3882">
            <v>7490012.04</v>
          </cell>
          <cell r="L3882">
            <v>7175657.1600000001</v>
          </cell>
          <cell r="M3882">
            <v>8400</v>
          </cell>
        </row>
        <row r="3883">
          <cell r="A3883">
            <v>38322</v>
          </cell>
          <cell r="B3883" t="str">
            <v>Paraxylene</v>
          </cell>
          <cell r="C3883" t="str">
            <v>Gersthofen</v>
          </cell>
          <cell r="D3883" t="str">
            <v>FHR B. V.</v>
          </cell>
          <cell r="E3883">
            <v>707.625</v>
          </cell>
          <cell r="F3883">
            <v>31</v>
          </cell>
          <cell r="G3883" t="str">
            <v>€/MT</v>
          </cell>
          <cell r="H3883">
            <v>9700</v>
          </cell>
          <cell r="I3883" t="str">
            <v>Euro</v>
          </cell>
          <cell r="J3883" t="str">
            <v>Eden</v>
          </cell>
          <cell r="K3883">
            <v>8649180.5700000003</v>
          </cell>
          <cell r="L3883">
            <v>8286175.5300000003</v>
          </cell>
          <cell r="M3883">
            <v>9700</v>
          </cell>
        </row>
        <row r="3884">
          <cell r="A3884">
            <v>37622</v>
          </cell>
          <cell r="B3884" t="str">
            <v>PIA</v>
          </cell>
          <cell r="C3884" t="str">
            <v>KoSa Europe</v>
          </cell>
          <cell r="D3884" t="str">
            <v>FHR, IQ, Lonza</v>
          </cell>
          <cell r="E3884">
            <v>1030</v>
          </cell>
          <cell r="G3884" t="str">
            <v>€/MT</v>
          </cell>
          <cell r="H3884">
            <v>520.66666666666663</v>
          </cell>
          <cell r="I3884" t="str">
            <v>Euro</v>
          </cell>
          <cell r="J3884" t="str">
            <v>Eden</v>
          </cell>
          <cell r="K3884">
            <v>573826.7333333334</v>
          </cell>
          <cell r="L3884">
            <v>569643.69733333332</v>
          </cell>
          <cell r="M3884">
            <v>520.66666666666663</v>
          </cell>
        </row>
        <row r="3885">
          <cell r="A3885">
            <v>37653</v>
          </cell>
          <cell r="B3885" t="str">
            <v>PIA</v>
          </cell>
          <cell r="C3885" t="str">
            <v>KoSa Europe</v>
          </cell>
          <cell r="D3885" t="str">
            <v>FHR, IQ, Lonza</v>
          </cell>
          <cell r="E3885">
            <v>1030</v>
          </cell>
          <cell r="G3885" t="str">
            <v>€/MT</v>
          </cell>
          <cell r="H3885">
            <v>520.66666666666663</v>
          </cell>
          <cell r="I3885" t="str">
            <v>Euro</v>
          </cell>
          <cell r="J3885" t="str">
            <v>Eden</v>
          </cell>
          <cell r="K3885">
            <v>573826.7333333334</v>
          </cell>
          <cell r="L3885">
            <v>577741.62599999993</v>
          </cell>
          <cell r="M3885">
            <v>520.66666666666663</v>
          </cell>
        </row>
        <row r="3886">
          <cell r="A3886">
            <v>37681</v>
          </cell>
          <cell r="B3886" t="str">
            <v>PIA</v>
          </cell>
          <cell r="C3886" t="str">
            <v>KoSa Europe</v>
          </cell>
          <cell r="D3886" t="str">
            <v>FHR, IQ, Lonza</v>
          </cell>
          <cell r="E3886">
            <v>1030</v>
          </cell>
          <cell r="G3886" t="str">
            <v>€/MT</v>
          </cell>
          <cell r="H3886">
            <v>520.66666666666663</v>
          </cell>
          <cell r="I3886" t="str">
            <v>Euro</v>
          </cell>
          <cell r="J3886" t="str">
            <v>Eden</v>
          </cell>
          <cell r="K3886">
            <v>573826.7333333334</v>
          </cell>
          <cell r="L3886">
            <v>579565.00066666666</v>
          </cell>
          <cell r="M3886">
            <v>520.66666666666663</v>
          </cell>
        </row>
        <row r="3887">
          <cell r="A3887">
            <v>37712</v>
          </cell>
          <cell r="B3887" t="str">
            <v>PIA</v>
          </cell>
          <cell r="C3887" t="str">
            <v>KoSa Europe</v>
          </cell>
          <cell r="D3887" t="str">
            <v>FHR, IQ, Lonza</v>
          </cell>
          <cell r="E3887">
            <v>1047.6666666666667</v>
          </cell>
          <cell r="G3887" t="str">
            <v>€/MT</v>
          </cell>
          <cell r="H3887">
            <v>520.66666666666663</v>
          </cell>
          <cell r="I3887" t="str">
            <v>Euro</v>
          </cell>
          <cell r="J3887" t="str">
            <v>Eden</v>
          </cell>
          <cell r="K3887">
            <v>610943.3244444445</v>
          </cell>
          <cell r="L3887">
            <v>591742.2485333333</v>
          </cell>
          <cell r="M3887">
            <v>520.66666666666663</v>
          </cell>
        </row>
        <row r="3888">
          <cell r="A3888">
            <v>37742</v>
          </cell>
          <cell r="B3888" t="str">
            <v>PIA</v>
          </cell>
          <cell r="C3888" t="str">
            <v>KoSa Europe</v>
          </cell>
          <cell r="D3888" t="str">
            <v>FHR, IQ, Lonza</v>
          </cell>
          <cell r="E3888">
            <v>1047.6666666666667</v>
          </cell>
          <cell r="G3888" t="str">
            <v>€/MT</v>
          </cell>
          <cell r="H3888">
            <v>520.66666666666663</v>
          </cell>
          <cell r="I3888" t="str">
            <v>Euro</v>
          </cell>
          <cell r="J3888" t="str">
            <v>Eden</v>
          </cell>
          <cell r="K3888">
            <v>610943.3244444445</v>
          </cell>
          <cell r="L3888">
            <v>631780.85568888881</v>
          </cell>
          <cell r="M3888">
            <v>520.66666666666663</v>
          </cell>
        </row>
        <row r="3889">
          <cell r="A3889">
            <v>37773</v>
          </cell>
          <cell r="B3889" t="str">
            <v>PIA</v>
          </cell>
          <cell r="C3889" t="str">
            <v>KoSa Europe</v>
          </cell>
          <cell r="D3889" t="str">
            <v>FHR, IQ, Lonza</v>
          </cell>
          <cell r="E3889">
            <v>1047.6666666666667</v>
          </cell>
          <cell r="G3889" t="str">
            <v>€/MT</v>
          </cell>
          <cell r="H3889">
            <v>520.66666666666663</v>
          </cell>
          <cell r="I3889" t="str">
            <v>Euro</v>
          </cell>
          <cell r="J3889" t="str">
            <v>Eden</v>
          </cell>
          <cell r="K3889">
            <v>610943.3244444445</v>
          </cell>
          <cell r="L3889">
            <v>636199.28508888884</v>
          </cell>
          <cell r="M3889">
            <v>520.66666666666663</v>
          </cell>
        </row>
        <row r="3890">
          <cell r="A3890">
            <v>37803</v>
          </cell>
          <cell r="B3890" t="str">
            <v>PIA</v>
          </cell>
          <cell r="C3890" t="str">
            <v>KoSa Europe</v>
          </cell>
          <cell r="D3890" t="str">
            <v>FHR, IQ, Lonza</v>
          </cell>
          <cell r="E3890">
            <v>1010</v>
          </cell>
          <cell r="G3890" t="str">
            <v>€/MT</v>
          </cell>
          <cell r="H3890">
            <v>520.66666666666663</v>
          </cell>
          <cell r="I3890" t="str">
            <v>Euro</v>
          </cell>
          <cell r="J3890" t="str">
            <v>Eden</v>
          </cell>
          <cell r="K3890">
            <v>594236.86666666658</v>
          </cell>
          <cell r="L3890">
            <v>598023.15466666652</v>
          </cell>
          <cell r="M3890">
            <v>520.66666666666663</v>
          </cell>
        </row>
        <row r="3891">
          <cell r="A3891">
            <v>37834</v>
          </cell>
          <cell r="B3891" t="str">
            <v>PIA</v>
          </cell>
          <cell r="C3891" t="str">
            <v>KoSa Europe</v>
          </cell>
          <cell r="D3891" t="str">
            <v>FHR, IQ, Lonza</v>
          </cell>
          <cell r="E3891">
            <v>1010</v>
          </cell>
          <cell r="G3891" t="str">
            <v>€/MT</v>
          </cell>
          <cell r="H3891">
            <v>520.66666666666663</v>
          </cell>
          <cell r="I3891" t="str">
            <v>Euro</v>
          </cell>
          <cell r="J3891" t="str">
            <v>Eden</v>
          </cell>
          <cell r="K3891">
            <v>594236.86666666658</v>
          </cell>
          <cell r="L3891">
            <v>585770.30599999987</v>
          </cell>
          <cell r="M3891">
            <v>520.66666666666663</v>
          </cell>
        </row>
        <row r="3892">
          <cell r="A3892">
            <v>37865</v>
          </cell>
          <cell r="B3892" t="str">
            <v>PIA</v>
          </cell>
          <cell r="C3892" t="str">
            <v>KoSa Europe</v>
          </cell>
          <cell r="D3892" t="str">
            <v>FHR, IQ, Lonza</v>
          </cell>
          <cell r="E3892">
            <v>1010</v>
          </cell>
          <cell r="G3892" t="str">
            <v>€/MT</v>
          </cell>
          <cell r="H3892">
            <v>520.66666666666663</v>
          </cell>
          <cell r="I3892" t="str">
            <v>Euro</v>
          </cell>
          <cell r="J3892" t="str">
            <v>Eden</v>
          </cell>
          <cell r="K3892">
            <v>594236.86666666658</v>
          </cell>
          <cell r="L3892">
            <v>590135.05466666666</v>
          </cell>
          <cell r="M3892">
            <v>520.66666666666663</v>
          </cell>
        </row>
        <row r="3893">
          <cell r="A3893">
            <v>37895</v>
          </cell>
          <cell r="B3893" t="str">
            <v>PIA</v>
          </cell>
          <cell r="C3893" t="str">
            <v>KoSa Europe</v>
          </cell>
          <cell r="D3893" t="str">
            <v>FHR, IQ, Lonza</v>
          </cell>
          <cell r="E3893">
            <v>990</v>
          </cell>
          <cell r="G3893" t="str">
            <v>€/MT</v>
          </cell>
          <cell r="H3893">
            <v>520.66666666666663</v>
          </cell>
          <cell r="I3893" t="str">
            <v>Euro</v>
          </cell>
          <cell r="J3893" t="str">
            <v>Eden</v>
          </cell>
          <cell r="K3893">
            <v>603088.19999999995</v>
          </cell>
          <cell r="L3893">
            <v>602675.83199999994</v>
          </cell>
          <cell r="M3893">
            <v>520.66666666666663</v>
          </cell>
        </row>
        <row r="3894">
          <cell r="A3894">
            <v>37926</v>
          </cell>
          <cell r="B3894" t="str">
            <v>PIA</v>
          </cell>
          <cell r="C3894" t="str">
            <v>KoSa Europe</v>
          </cell>
          <cell r="D3894" t="str">
            <v>FHR, IQ, Lonza</v>
          </cell>
          <cell r="E3894">
            <v>990</v>
          </cell>
          <cell r="G3894" t="str">
            <v>€/MT</v>
          </cell>
          <cell r="H3894">
            <v>520.66666666666663</v>
          </cell>
          <cell r="I3894" t="str">
            <v>Euro</v>
          </cell>
          <cell r="J3894" t="str">
            <v>Eden</v>
          </cell>
          <cell r="K3894">
            <v>603088.19999999995</v>
          </cell>
          <cell r="L3894">
            <v>603191.2919999999</v>
          </cell>
          <cell r="M3894">
            <v>520.66666666666663</v>
          </cell>
        </row>
        <row r="3895">
          <cell r="A3895">
            <v>37956</v>
          </cell>
          <cell r="B3895" t="str">
            <v>PIA</v>
          </cell>
          <cell r="C3895" t="str">
            <v>KoSa Europe</v>
          </cell>
          <cell r="D3895" t="str">
            <v>FHR, IQ, Lonza</v>
          </cell>
          <cell r="E3895">
            <v>990</v>
          </cell>
          <cell r="G3895" t="str">
            <v>€/MT</v>
          </cell>
          <cell r="H3895">
            <v>520.66666666666663</v>
          </cell>
          <cell r="I3895" t="str">
            <v>Euro</v>
          </cell>
          <cell r="J3895" t="str">
            <v>Eden</v>
          </cell>
          <cell r="K3895">
            <v>603088.19999999995</v>
          </cell>
          <cell r="L3895">
            <v>633294.15599999984</v>
          </cell>
          <cell r="M3895">
            <v>520.66666666666663</v>
          </cell>
        </row>
        <row r="3896">
          <cell r="A3896">
            <v>37987</v>
          </cell>
          <cell r="B3896" t="str">
            <v>PIA</v>
          </cell>
          <cell r="C3896" t="str">
            <v>Gersthofen</v>
          </cell>
          <cell r="D3896" t="str">
            <v>BPAMoco</v>
          </cell>
          <cell r="E3896">
            <v>990</v>
          </cell>
          <cell r="G3896" t="str">
            <v>€/MT</v>
          </cell>
          <cell r="H3896">
            <v>101</v>
          </cell>
          <cell r="I3896" t="str">
            <v>Euro</v>
          </cell>
          <cell r="J3896" t="str">
            <v>Eden</v>
          </cell>
          <cell r="K3896">
            <v>126117.38700000002</v>
          </cell>
          <cell r="L3896">
            <v>126117.387</v>
          </cell>
          <cell r="M3896">
            <v>101</v>
          </cell>
        </row>
        <row r="3897">
          <cell r="A3897">
            <v>38047</v>
          </cell>
          <cell r="B3897" t="str">
            <v>PIA</v>
          </cell>
          <cell r="C3897" t="str">
            <v>Gersthofen</v>
          </cell>
          <cell r="D3897" t="str">
            <v>BPAMoco</v>
          </cell>
          <cell r="E3897">
            <v>990</v>
          </cell>
          <cell r="G3897" t="str">
            <v>€/MT</v>
          </cell>
          <cell r="H3897">
            <v>101</v>
          </cell>
          <cell r="I3897" t="str">
            <v>Euro</v>
          </cell>
          <cell r="J3897" t="str">
            <v>Eden</v>
          </cell>
          <cell r="K3897">
            <v>122604.26008695651</v>
          </cell>
          <cell r="L3897">
            <v>122604.26008695651</v>
          </cell>
          <cell r="M3897">
            <v>101</v>
          </cell>
        </row>
        <row r="3898">
          <cell r="A3898">
            <v>38078</v>
          </cell>
          <cell r="B3898" t="str">
            <v>PIA</v>
          </cell>
          <cell r="C3898" t="str">
            <v>Gersthofen</v>
          </cell>
          <cell r="D3898" t="str">
            <v>BPAMoco</v>
          </cell>
          <cell r="E3898">
            <v>990</v>
          </cell>
          <cell r="G3898" t="str">
            <v>€/MT</v>
          </cell>
          <cell r="H3898">
            <v>97</v>
          </cell>
          <cell r="I3898" t="str">
            <v>Euro</v>
          </cell>
          <cell r="J3898" t="str">
            <v>Eden</v>
          </cell>
          <cell r="K3898">
            <v>115095.79620000001</v>
          </cell>
          <cell r="L3898">
            <v>115095.79620000001</v>
          </cell>
          <cell r="M3898">
            <v>97</v>
          </cell>
        </row>
        <row r="3899">
          <cell r="A3899">
            <v>37987</v>
          </cell>
          <cell r="B3899" t="str">
            <v>PIA</v>
          </cell>
          <cell r="C3899" t="str">
            <v>Offenbach</v>
          </cell>
          <cell r="D3899" t="str">
            <v>BPAMoco</v>
          </cell>
          <cell r="E3899">
            <v>990</v>
          </cell>
          <cell r="G3899" t="str">
            <v>€/MT</v>
          </cell>
          <cell r="H3899">
            <v>394</v>
          </cell>
          <cell r="I3899" t="str">
            <v>Euro</v>
          </cell>
          <cell r="J3899" t="str">
            <v>Eden</v>
          </cell>
          <cell r="K3899">
            <v>491982.67800000007</v>
          </cell>
          <cell r="L3899">
            <v>491982.67800000001</v>
          </cell>
          <cell r="M3899">
            <v>394</v>
          </cell>
        </row>
        <row r="3900">
          <cell r="A3900">
            <v>38018</v>
          </cell>
          <cell r="B3900" t="str">
            <v>PIA</v>
          </cell>
          <cell r="C3900" t="str">
            <v>Offenbach</v>
          </cell>
          <cell r="D3900" t="str">
            <v>BPAMoco</v>
          </cell>
          <cell r="E3900">
            <v>990</v>
          </cell>
          <cell r="G3900" t="str">
            <v>€/MT</v>
          </cell>
          <cell r="H3900">
            <v>584</v>
          </cell>
          <cell r="I3900" t="str">
            <v>Euro</v>
          </cell>
          <cell r="J3900" t="str">
            <v>Eden</v>
          </cell>
          <cell r="K3900">
            <v>731141.13599999994</v>
          </cell>
          <cell r="L3900">
            <v>731141.13599999994</v>
          </cell>
          <cell r="M3900">
            <v>584</v>
          </cell>
        </row>
        <row r="3901">
          <cell r="A3901">
            <v>38047</v>
          </cell>
          <cell r="B3901" t="str">
            <v>PIA</v>
          </cell>
          <cell r="C3901" t="str">
            <v>Offenbach</v>
          </cell>
          <cell r="D3901" t="str">
            <v>BPAMoco</v>
          </cell>
          <cell r="E3901">
            <v>990</v>
          </cell>
          <cell r="G3901" t="str">
            <v>€/MT</v>
          </cell>
          <cell r="H3901">
            <v>541</v>
          </cell>
          <cell r="I3901" t="str">
            <v>Euro</v>
          </cell>
          <cell r="J3901" t="str">
            <v>Eden</v>
          </cell>
          <cell r="K3901">
            <v>656721.82878260862</v>
          </cell>
          <cell r="L3901">
            <v>656721.82878260862</v>
          </cell>
          <cell r="M3901">
            <v>541</v>
          </cell>
        </row>
        <row r="3902">
          <cell r="A3902">
            <v>38078</v>
          </cell>
          <cell r="B3902" t="str">
            <v>PIA</v>
          </cell>
          <cell r="C3902" t="str">
            <v>Offenbach</v>
          </cell>
          <cell r="D3902" t="str">
            <v>BPAMoco</v>
          </cell>
          <cell r="E3902">
            <v>990</v>
          </cell>
          <cell r="G3902" t="str">
            <v>€/MT</v>
          </cell>
          <cell r="H3902">
            <v>563</v>
          </cell>
          <cell r="I3902" t="str">
            <v>Euro</v>
          </cell>
          <cell r="J3902" t="str">
            <v>Eden</v>
          </cell>
          <cell r="K3902">
            <v>668030.2398000001</v>
          </cell>
          <cell r="L3902">
            <v>668030.2398000001</v>
          </cell>
          <cell r="M3902">
            <v>563</v>
          </cell>
        </row>
        <row r="3903">
          <cell r="A3903">
            <v>38108</v>
          </cell>
          <cell r="B3903" t="str">
            <v>PIA</v>
          </cell>
          <cell r="C3903" t="str">
            <v>Gersthofen</v>
          </cell>
          <cell r="D3903" t="str">
            <v>FHR</v>
          </cell>
          <cell r="E3903">
            <v>990</v>
          </cell>
          <cell r="G3903" t="str">
            <v>€/MT</v>
          </cell>
          <cell r="H3903">
            <v>98</v>
          </cell>
          <cell r="I3903" t="str">
            <v>Euro</v>
          </cell>
          <cell r="J3903" t="str">
            <v>Eden</v>
          </cell>
          <cell r="K3903">
            <v>116494.22399999997</v>
          </cell>
          <cell r="L3903">
            <v>116494.22399999997</v>
          </cell>
          <cell r="M3903">
            <v>98</v>
          </cell>
        </row>
        <row r="3904">
          <cell r="A3904">
            <v>38139</v>
          </cell>
          <cell r="B3904" t="str">
            <v>PIA</v>
          </cell>
          <cell r="C3904" t="str">
            <v>Gersthofen</v>
          </cell>
          <cell r="D3904" t="str">
            <v>FHR</v>
          </cell>
          <cell r="E3904">
            <v>990</v>
          </cell>
          <cell r="G3904" t="str">
            <v>€/MT</v>
          </cell>
          <cell r="H3904">
            <v>80</v>
          </cell>
          <cell r="I3904" t="str">
            <v>Euro</v>
          </cell>
          <cell r="J3904" t="str">
            <v>Eden</v>
          </cell>
          <cell r="K3904">
            <v>96135.479999999981</v>
          </cell>
          <cell r="L3904">
            <v>96135.479999999981</v>
          </cell>
          <cell r="M3904">
            <v>80</v>
          </cell>
        </row>
        <row r="3905">
          <cell r="A3905">
            <v>38169</v>
          </cell>
          <cell r="B3905" t="str">
            <v>PIA</v>
          </cell>
          <cell r="C3905" t="str">
            <v>Gersthofen</v>
          </cell>
          <cell r="D3905" t="str">
            <v>FHR</v>
          </cell>
          <cell r="E3905">
            <v>990</v>
          </cell>
          <cell r="G3905" t="str">
            <v>€/MT</v>
          </cell>
          <cell r="H3905">
            <v>75</v>
          </cell>
          <cell r="I3905" t="str">
            <v>Euro</v>
          </cell>
          <cell r="J3905" t="str">
            <v>Eden</v>
          </cell>
          <cell r="K3905">
            <v>89679.328461863639</v>
          </cell>
          <cell r="L3905">
            <v>89679.328461863654</v>
          </cell>
          <cell r="M3905">
            <v>75</v>
          </cell>
        </row>
        <row r="3906">
          <cell r="A3906">
            <v>38108</v>
          </cell>
          <cell r="B3906" t="str">
            <v>PIA</v>
          </cell>
          <cell r="C3906" t="str">
            <v>Offenbach</v>
          </cell>
          <cell r="D3906" t="str">
            <v>FHR</v>
          </cell>
          <cell r="E3906">
            <v>990</v>
          </cell>
          <cell r="G3906" t="str">
            <v>€/MT</v>
          </cell>
          <cell r="H3906">
            <v>514</v>
          </cell>
          <cell r="I3906" t="str">
            <v>Euro</v>
          </cell>
          <cell r="J3906" t="str">
            <v>Eden</v>
          </cell>
          <cell r="K3906">
            <v>611000.31771428557</v>
          </cell>
          <cell r="L3906">
            <v>611000.31771428557</v>
          </cell>
          <cell r="M3906">
            <v>514</v>
          </cell>
        </row>
        <row r="3907">
          <cell r="A3907">
            <v>38139</v>
          </cell>
          <cell r="B3907" t="str">
            <v>PIA</v>
          </cell>
          <cell r="C3907" t="str">
            <v>Offenbach</v>
          </cell>
          <cell r="D3907" t="str">
            <v>FHR</v>
          </cell>
          <cell r="E3907">
            <v>990</v>
          </cell>
          <cell r="G3907" t="str">
            <v>€/MT</v>
          </cell>
          <cell r="H3907">
            <v>271</v>
          </cell>
          <cell r="I3907" t="str">
            <v>Euro</v>
          </cell>
          <cell r="J3907" t="str">
            <v>Eden</v>
          </cell>
          <cell r="K3907">
            <v>325658.93849999999</v>
          </cell>
          <cell r="L3907">
            <v>325658.93849999993</v>
          </cell>
          <cell r="M3907">
            <v>271</v>
          </cell>
        </row>
        <row r="3908">
          <cell r="A3908">
            <v>38169</v>
          </cell>
          <cell r="B3908" t="str">
            <v>PIA</v>
          </cell>
          <cell r="C3908" t="str">
            <v>Offenbach</v>
          </cell>
          <cell r="D3908" t="str">
            <v>FHR</v>
          </cell>
          <cell r="E3908">
            <v>990</v>
          </cell>
          <cell r="G3908" t="str">
            <v>€/MT</v>
          </cell>
          <cell r="H3908">
            <v>442</v>
          </cell>
          <cell r="I3908" t="str">
            <v>Euro</v>
          </cell>
          <cell r="J3908" t="str">
            <v>Eden</v>
          </cell>
          <cell r="K3908">
            <v>528510.17573524977</v>
          </cell>
          <cell r="L3908">
            <v>528510.17573524977</v>
          </cell>
          <cell r="M3908">
            <v>442</v>
          </cell>
        </row>
        <row r="3909">
          <cell r="A3909">
            <v>38018</v>
          </cell>
          <cell r="B3909" t="str">
            <v>PIA</v>
          </cell>
          <cell r="C3909" t="str">
            <v>Gersthofen</v>
          </cell>
          <cell r="D3909" t="str">
            <v>Lonza</v>
          </cell>
          <cell r="E3909">
            <v>980</v>
          </cell>
          <cell r="G3909" t="str">
            <v>€/MT</v>
          </cell>
          <cell r="H3909">
            <v>50</v>
          </cell>
          <cell r="I3909" t="str">
            <v>Euro</v>
          </cell>
          <cell r="J3909" t="str">
            <v>Eden</v>
          </cell>
          <cell r="K3909">
            <v>61965.4</v>
          </cell>
          <cell r="L3909">
            <v>61965.399999999994</v>
          </cell>
          <cell r="M3909">
            <v>50</v>
          </cell>
        </row>
        <row r="3910">
          <cell r="A3910">
            <v>38200</v>
          </cell>
          <cell r="B3910" t="str">
            <v>PIA</v>
          </cell>
          <cell r="C3910" t="str">
            <v>Gersthofen</v>
          </cell>
          <cell r="D3910" t="str">
            <v xml:space="preserve">FHR </v>
          </cell>
          <cell r="E3910">
            <v>990</v>
          </cell>
          <cell r="G3910" t="str">
            <v>€/MT</v>
          </cell>
          <cell r="H3910">
            <v>75</v>
          </cell>
          <cell r="I3910" t="str">
            <v>Euro</v>
          </cell>
          <cell r="J3910" t="str">
            <v>Eden</v>
          </cell>
          <cell r="K3910">
            <v>90570.150000000009</v>
          </cell>
          <cell r="L3910">
            <v>90570.15</v>
          </cell>
          <cell r="M3910">
            <v>75</v>
          </cell>
        </row>
        <row r="3911">
          <cell r="A3911">
            <v>38231</v>
          </cell>
          <cell r="B3911" t="str">
            <v>PIA</v>
          </cell>
          <cell r="C3911" t="str">
            <v>Gersthofen</v>
          </cell>
          <cell r="D3911" t="str">
            <v xml:space="preserve">FHR </v>
          </cell>
          <cell r="E3911">
            <v>990</v>
          </cell>
          <cell r="G3911" t="str">
            <v>€/MT</v>
          </cell>
          <cell r="H3911">
            <v>75</v>
          </cell>
          <cell r="I3911" t="str">
            <v>Euro</v>
          </cell>
          <cell r="J3911" t="str">
            <v>Eden</v>
          </cell>
          <cell r="K3911">
            <v>89634.6</v>
          </cell>
          <cell r="L3911">
            <v>89634.6</v>
          </cell>
          <cell r="M3911">
            <v>75</v>
          </cell>
        </row>
        <row r="3912">
          <cell r="A3912">
            <v>38261</v>
          </cell>
          <cell r="B3912" t="str">
            <v>PIA</v>
          </cell>
          <cell r="C3912" t="str">
            <v>Gersthofen</v>
          </cell>
          <cell r="D3912" t="str">
            <v xml:space="preserve">FHR </v>
          </cell>
          <cell r="E3912">
            <v>1010</v>
          </cell>
          <cell r="G3912" t="str">
            <v>€/MT</v>
          </cell>
          <cell r="H3912">
            <v>50</v>
          </cell>
          <cell r="I3912" t="str">
            <v>Euro</v>
          </cell>
          <cell r="J3912" t="str">
            <v>Eden</v>
          </cell>
          <cell r="K3912">
            <v>60963.600000000006</v>
          </cell>
          <cell r="L3912">
            <v>60963.600000000006</v>
          </cell>
          <cell r="M3912">
            <v>50</v>
          </cell>
        </row>
        <row r="3913">
          <cell r="A3913">
            <v>38292</v>
          </cell>
          <cell r="B3913" t="str">
            <v>PIA</v>
          </cell>
          <cell r="C3913" t="str">
            <v>Gersthofen</v>
          </cell>
          <cell r="D3913" t="str">
            <v xml:space="preserve">FHR </v>
          </cell>
          <cell r="E3913">
            <v>1010</v>
          </cell>
          <cell r="G3913" t="str">
            <v>€/MT</v>
          </cell>
          <cell r="H3913">
            <v>50</v>
          </cell>
          <cell r="I3913" t="str">
            <v>Euro</v>
          </cell>
          <cell r="J3913" t="str">
            <v>Eden</v>
          </cell>
          <cell r="K3913">
            <v>60963.600000000006</v>
          </cell>
          <cell r="L3913">
            <v>60963.600000000006</v>
          </cell>
          <cell r="M3913">
            <v>50</v>
          </cell>
        </row>
        <row r="3914">
          <cell r="A3914">
            <v>38322</v>
          </cell>
          <cell r="B3914" t="str">
            <v>PIA</v>
          </cell>
          <cell r="C3914" t="str">
            <v>Gersthofen</v>
          </cell>
          <cell r="D3914" t="str">
            <v xml:space="preserve">FHR </v>
          </cell>
          <cell r="E3914">
            <v>1010</v>
          </cell>
          <cell r="G3914" t="str">
            <v>€/MT</v>
          </cell>
          <cell r="H3914">
            <v>75</v>
          </cell>
          <cell r="I3914" t="str">
            <v>Euro</v>
          </cell>
          <cell r="J3914" t="str">
            <v>Eden</v>
          </cell>
          <cell r="K3914">
            <v>91445.400000000009</v>
          </cell>
          <cell r="L3914">
            <v>91445.400000000009</v>
          </cell>
          <cell r="M3914">
            <v>75</v>
          </cell>
        </row>
        <row r="3915">
          <cell r="A3915">
            <v>38353</v>
          </cell>
          <cell r="B3915" t="str">
            <v>PIA</v>
          </cell>
          <cell r="C3915" t="str">
            <v>Gersthofen</v>
          </cell>
          <cell r="D3915" t="str">
            <v xml:space="preserve">FHR </v>
          </cell>
          <cell r="E3915">
            <v>1100</v>
          </cell>
          <cell r="G3915" t="str">
            <v>€/MT</v>
          </cell>
          <cell r="H3915">
            <v>75</v>
          </cell>
          <cell r="I3915" t="str">
            <v>Euro</v>
          </cell>
          <cell r="J3915" t="str">
            <v>Princen</v>
          </cell>
          <cell r="K3915">
            <v>99594</v>
          </cell>
          <cell r="L3915">
            <v>99594</v>
          </cell>
          <cell r="M3915">
            <v>75</v>
          </cell>
        </row>
        <row r="3916">
          <cell r="A3916">
            <v>38384</v>
          </cell>
          <cell r="B3916" t="str">
            <v>PIA</v>
          </cell>
          <cell r="C3916" t="str">
            <v>Gersthofen</v>
          </cell>
          <cell r="D3916" t="str">
            <v xml:space="preserve">FHR </v>
          </cell>
          <cell r="E3916">
            <v>1100</v>
          </cell>
          <cell r="G3916" t="str">
            <v>€/MT</v>
          </cell>
          <cell r="H3916">
            <v>50</v>
          </cell>
          <cell r="I3916" t="str">
            <v>Euro</v>
          </cell>
          <cell r="J3916" t="str">
            <v>Princen</v>
          </cell>
          <cell r="K3916">
            <v>66396</v>
          </cell>
          <cell r="L3916">
            <v>66396</v>
          </cell>
          <cell r="M3916">
            <v>50</v>
          </cell>
        </row>
        <row r="3917">
          <cell r="A3917">
            <v>38412</v>
          </cell>
          <cell r="B3917" t="str">
            <v>PIA</v>
          </cell>
          <cell r="C3917" t="str">
            <v>Gersthofen</v>
          </cell>
          <cell r="D3917" t="str">
            <v xml:space="preserve">FHR </v>
          </cell>
          <cell r="E3917">
            <v>1100</v>
          </cell>
          <cell r="G3917" t="str">
            <v>€/MT</v>
          </cell>
          <cell r="H3917">
            <v>100</v>
          </cell>
          <cell r="I3917" t="str">
            <v>Euro</v>
          </cell>
          <cell r="J3917" t="str">
            <v>Princen</v>
          </cell>
          <cell r="K3917">
            <v>132792</v>
          </cell>
          <cell r="L3917">
            <v>132792</v>
          </cell>
          <cell r="M3917">
            <v>100</v>
          </cell>
        </row>
        <row r="3918">
          <cell r="A3918">
            <v>38443</v>
          </cell>
          <cell r="B3918" t="str">
            <v>PIA</v>
          </cell>
          <cell r="C3918" t="str">
            <v>Gersthofen</v>
          </cell>
          <cell r="D3918" t="str">
            <v xml:space="preserve">FHR </v>
          </cell>
          <cell r="E3918">
            <v>1120</v>
          </cell>
          <cell r="G3918" t="str">
            <v>€/MT</v>
          </cell>
          <cell r="H3918">
            <v>100</v>
          </cell>
          <cell r="I3918" t="str">
            <v>Euro</v>
          </cell>
          <cell r="J3918" t="str">
            <v>Princen</v>
          </cell>
          <cell r="K3918">
            <v>135206.39999999999</v>
          </cell>
          <cell r="L3918">
            <v>135206.39999999999</v>
          </cell>
          <cell r="M3918">
            <v>100</v>
          </cell>
        </row>
        <row r="3919">
          <cell r="A3919">
            <v>38473</v>
          </cell>
          <cell r="B3919" t="str">
            <v>PIA</v>
          </cell>
          <cell r="C3919" t="str">
            <v>Gersthofen</v>
          </cell>
          <cell r="D3919" t="str">
            <v xml:space="preserve">FHR </v>
          </cell>
          <cell r="E3919">
            <v>1120</v>
          </cell>
          <cell r="G3919" t="str">
            <v>€/MT</v>
          </cell>
          <cell r="H3919">
            <v>75</v>
          </cell>
          <cell r="I3919" t="str">
            <v>Euro</v>
          </cell>
          <cell r="J3919" t="str">
            <v>Princen</v>
          </cell>
          <cell r="K3919">
            <v>101404.8</v>
          </cell>
          <cell r="L3919">
            <v>101404.8</v>
          </cell>
          <cell r="M3919">
            <v>75</v>
          </cell>
        </row>
        <row r="3920">
          <cell r="A3920">
            <v>38504</v>
          </cell>
          <cell r="B3920" t="str">
            <v>PIA</v>
          </cell>
          <cell r="C3920" t="str">
            <v>Gersthofen</v>
          </cell>
          <cell r="D3920" t="str">
            <v xml:space="preserve">FHR </v>
          </cell>
          <cell r="E3920">
            <v>1120</v>
          </cell>
          <cell r="G3920" t="str">
            <v>€/MT</v>
          </cell>
          <cell r="H3920">
            <v>75</v>
          </cell>
          <cell r="I3920" t="str">
            <v>Euro</v>
          </cell>
          <cell r="J3920" t="str">
            <v>Princen</v>
          </cell>
          <cell r="K3920">
            <v>101404.8</v>
          </cell>
          <cell r="L3920">
            <v>101404.8</v>
          </cell>
          <cell r="M3920">
            <v>75</v>
          </cell>
        </row>
        <row r="3921">
          <cell r="A3921">
            <v>38534</v>
          </cell>
          <cell r="B3921" t="str">
            <v>PIA</v>
          </cell>
          <cell r="C3921" t="str">
            <v>Gersthofen</v>
          </cell>
          <cell r="D3921" t="str">
            <v xml:space="preserve">FHR </v>
          </cell>
          <cell r="E3921">
            <v>1065</v>
          </cell>
          <cell r="G3921" t="str">
            <v>€/MT</v>
          </cell>
          <cell r="H3921">
            <v>75</v>
          </cell>
          <cell r="I3921" t="str">
            <v>Euro</v>
          </cell>
          <cell r="J3921" t="str">
            <v>Princen</v>
          </cell>
          <cell r="K3921">
            <v>96425.1</v>
          </cell>
          <cell r="L3921">
            <v>96425.1</v>
          </cell>
          <cell r="M3921">
            <v>75</v>
          </cell>
        </row>
        <row r="3922">
          <cell r="A3922">
            <v>38565</v>
          </cell>
          <cell r="B3922" t="str">
            <v>PIA</v>
          </cell>
          <cell r="C3922" t="str">
            <v>Gersthofen</v>
          </cell>
          <cell r="D3922" t="str">
            <v xml:space="preserve">FHR </v>
          </cell>
          <cell r="E3922">
            <v>1065</v>
          </cell>
          <cell r="G3922" t="str">
            <v>€/MT</v>
          </cell>
          <cell r="H3922">
            <v>75</v>
          </cell>
          <cell r="I3922" t="str">
            <v>Euro</v>
          </cell>
          <cell r="J3922" t="str">
            <v>Princen</v>
          </cell>
          <cell r="K3922">
            <v>96425.1</v>
          </cell>
          <cell r="L3922">
            <v>96425.1</v>
          </cell>
          <cell r="M3922">
            <v>75</v>
          </cell>
        </row>
        <row r="3923">
          <cell r="A3923">
            <v>38596</v>
          </cell>
          <cell r="B3923" t="str">
            <v>PIA</v>
          </cell>
          <cell r="C3923" t="str">
            <v>Gersthofen</v>
          </cell>
          <cell r="D3923" t="str">
            <v xml:space="preserve">FHR </v>
          </cell>
          <cell r="E3923">
            <v>1065</v>
          </cell>
          <cell r="G3923" t="str">
            <v>€/MT</v>
          </cell>
          <cell r="H3923">
            <v>75</v>
          </cell>
          <cell r="I3923" t="str">
            <v>Euro</v>
          </cell>
          <cell r="J3923" t="str">
            <v>Princen</v>
          </cell>
          <cell r="K3923">
            <v>96425.1</v>
          </cell>
          <cell r="L3923">
            <v>96425.1</v>
          </cell>
          <cell r="M3923">
            <v>75</v>
          </cell>
        </row>
        <row r="3924">
          <cell r="A3924">
            <v>38626</v>
          </cell>
          <cell r="B3924" t="str">
            <v>PIA</v>
          </cell>
          <cell r="C3924" t="str">
            <v>Gersthofen</v>
          </cell>
          <cell r="D3924" t="str">
            <v xml:space="preserve">FHR </v>
          </cell>
          <cell r="E3924">
            <v>1030</v>
          </cell>
          <cell r="G3924" t="str">
            <v>€/MT</v>
          </cell>
          <cell r="H3924">
            <v>75</v>
          </cell>
          <cell r="I3924" t="str">
            <v>Euro</v>
          </cell>
          <cell r="J3924" t="str">
            <v>Princen</v>
          </cell>
          <cell r="K3924">
            <v>93256.2</v>
          </cell>
          <cell r="L3924">
            <v>93256.2</v>
          </cell>
          <cell r="M3924">
            <v>75</v>
          </cell>
        </row>
        <row r="3925">
          <cell r="A3925">
            <v>38657</v>
          </cell>
          <cell r="B3925" t="str">
            <v>PIA</v>
          </cell>
          <cell r="C3925" t="str">
            <v>Gersthofen</v>
          </cell>
          <cell r="D3925" t="str">
            <v xml:space="preserve">FHR </v>
          </cell>
          <cell r="E3925">
            <v>1030</v>
          </cell>
          <cell r="G3925" t="str">
            <v>€/MT</v>
          </cell>
          <cell r="H3925">
            <v>75</v>
          </cell>
          <cell r="I3925" t="str">
            <v>Euro</v>
          </cell>
          <cell r="J3925" t="str">
            <v>Princen</v>
          </cell>
          <cell r="K3925">
            <v>93256.2</v>
          </cell>
          <cell r="L3925">
            <v>93256.2</v>
          </cell>
          <cell r="M3925">
            <v>75</v>
          </cell>
        </row>
        <row r="3926">
          <cell r="A3926">
            <v>38687</v>
          </cell>
          <cell r="B3926" t="str">
            <v>PIA</v>
          </cell>
          <cell r="C3926" t="str">
            <v>Gersthofen</v>
          </cell>
          <cell r="D3926" t="str">
            <v xml:space="preserve">FHR </v>
          </cell>
          <cell r="E3926">
            <v>1030</v>
          </cell>
          <cell r="G3926" t="str">
            <v>€/MT</v>
          </cell>
          <cell r="H3926">
            <v>75</v>
          </cell>
          <cell r="I3926" t="str">
            <v>Euro</v>
          </cell>
          <cell r="J3926" t="str">
            <v>Princen</v>
          </cell>
          <cell r="K3926">
            <v>93256.2</v>
          </cell>
          <cell r="L3926">
            <v>93256.2</v>
          </cell>
          <cell r="M3926">
            <v>75</v>
          </cell>
        </row>
        <row r="3927">
          <cell r="A3927">
            <v>37622</v>
          </cell>
          <cell r="B3927" t="str">
            <v>PTA</v>
          </cell>
          <cell r="C3927" t="str">
            <v>KoSa Europe</v>
          </cell>
          <cell r="D3927" t="str">
            <v>BP, DuPontSA</v>
          </cell>
          <cell r="E3927">
            <v>551.41999999999996</v>
          </cell>
          <cell r="G3927" t="str">
            <v>€/MT</v>
          </cell>
          <cell r="H3927">
            <v>17327.25</v>
          </cell>
          <cell r="I3927" t="str">
            <v>Euro</v>
          </cell>
          <cell r="J3927" t="str">
            <v>Eden</v>
          </cell>
          <cell r="K3927">
            <v>10223413.64865</v>
          </cell>
          <cell r="L3927">
            <v>10148887.829528999</v>
          </cell>
          <cell r="M3927">
            <v>17327.25</v>
          </cell>
        </row>
        <row r="3928">
          <cell r="A3928">
            <v>37653</v>
          </cell>
          <cell r="B3928" t="str">
            <v>PTA</v>
          </cell>
          <cell r="C3928" t="str">
            <v>KoSa Europe</v>
          </cell>
          <cell r="D3928" t="str">
            <v>BP, DuPontSA</v>
          </cell>
          <cell r="E3928">
            <v>589.6</v>
          </cell>
          <cell r="G3928" t="str">
            <v>€/MT</v>
          </cell>
          <cell r="H3928">
            <v>17327.25</v>
          </cell>
          <cell r="I3928" t="str">
            <v>Euro</v>
          </cell>
          <cell r="J3928" t="str">
            <v>Eden</v>
          </cell>
          <cell r="K3928">
            <v>10931276.862000002</v>
          </cell>
          <cell r="L3928">
            <v>11005854.732179999</v>
          </cell>
          <cell r="M3928">
            <v>17327.25</v>
          </cell>
        </row>
        <row r="3929">
          <cell r="A3929">
            <v>37681</v>
          </cell>
          <cell r="B3929" t="str">
            <v>PTA</v>
          </cell>
          <cell r="C3929" t="str">
            <v>KoSa Europe</v>
          </cell>
          <cell r="D3929" t="str">
            <v>BP, DuPontSA</v>
          </cell>
          <cell r="E3929">
            <v>637.37</v>
          </cell>
          <cell r="G3929" t="str">
            <v>€/MT</v>
          </cell>
          <cell r="H3929">
            <v>17327.25</v>
          </cell>
          <cell r="I3929" t="str">
            <v>Euro</v>
          </cell>
          <cell r="J3929" t="str">
            <v>Eden</v>
          </cell>
          <cell r="K3929">
            <v>11816940.185775001</v>
          </cell>
          <cell r="L3929">
            <v>11935109.587632749</v>
          </cell>
          <cell r="M3929">
            <v>17327.25</v>
          </cell>
        </row>
        <row r="3930">
          <cell r="A3930">
            <v>37712</v>
          </cell>
          <cell r="B3930" t="str">
            <v>PTA</v>
          </cell>
          <cell r="C3930" t="str">
            <v>KoSa Europe</v>
          </cell>
          <cell r="D3930" t="str">
            <v>BP, DuPontSA</v>
          </cell>
          <cell r="E3930">
            <v>623.54</v>
          </cell>
          <cell r="G3930" t="str">
            <v>€/MT</v>
          </cell>
          <cell r="H3930">
            <v>17327.25</v>
          </cell>
          <cell r="I3930" t="str">
            <v>Euro</v>
          </cell>
          <cell r="J3930" t="str">
            <v>Eden</v>
          </cell>
          <cell r="K3930">
            <v>12100741.480800001</v>
          </cell>
          <cell r="L3930">
            <v>11720432.462832</v>
          </cell>
          <cell r="M3930">
            <v>17327.25</v>
          </cell>
        </row>
        <row r="3931">
          <cell r="A3931">
            <v>37742</v>
          </cell>
          <cell r="B3931" t="str">
            <v>PTA</v>
          </cell>
          <cell r="C3931" t="str">
            <v>KoSa Europe</v>
          </cell>
          <cell r="D3931" t="str">
            <v>BP, DuPontSA</v>
          </cell>
          <cell r="E3931">
            <v>482.39</v>
          </cell>
          <cell r="G3931" t="str">
            <v>€/MT</v>
          </cell>
          <cell r="H3931">
            <v>17327.25</v>
          </cell>
          <cell r="I3931" t="str">
            <v>Euro</v>
          </cell>
          <cell r="J3931" t="str">
            <v>Eden</v>
          </cell>
          <cell r="K3931">
            <v>9361511.1828000005</v>
          </cell>
          <cell r="L3931">
            <v>9680805.5820704978</v>
          </cell>
          <cell r="M3931">
            <v>17327.25</v>
          </cell>
        </row>
        <row r="3932">
          <cell r="A3932">
            <v>37773</v>
          </cell>
          <cell r="B3932" t="str">
            <v>PTA</v>
          </cell>
          <cell r="C3932" t="str">
            <v>KoSa Europe</v>
          </cell>
          <cell r="D3932" t="str">
            <v>BP, DuPontSA</v>
          </cell>
          <cell r="E3932">
            <v>439.27</v>
          </cell>
          <cell r="G3932" t="str">
            <v>€/MT</v>
          </cell>
          <cell r="H3932">
            <v>17327.25</v>
          </cell>
          <cell r="I3932" t="str">
            <v>Euro</v>
          </cell>
          <cell r="J3932" t="str">
            <v>Eden</v>
          </cell>
          <cell r="K3932">
            <v>8524702.0404000003</v>
          </cell>
          <cell r="L3932">
            <v>8877107.1336772498</v>
          </cell>
          <cell r="M3932">
            <v>17327.25</v>
          </cell>
        </row>
        <row r="3933">
          <cell r="A3933">
            <v>37803</v>
          </cell>
          <cell r="B3933" t="str">
            <v>PTA</v>
          </cell>
          <cell r="C3933" t="str">
            <v>KoSa Europe</v>
          </cell>
          <cell r="D3933" t="str">
            <v>BP, DuPontSA</v>
          </cell>
          <cell r="E3933">
            <v>476.6</v>
          </cell>
          <cell r="G3933" t="str">
            <v>€/MT</v>
          </cell>
          <cell r="H3933">
            <v>17327.25</v>
          </cell>
          <cell r="I3933" t="str">
            <v>Euro</v>
          </cell>
          <cell r="J3933" t="str">
            <v>Eden</v>
          </cell>
          <cell r="K3933">
            <v>9331729.1054999996</v>
          </cell>
          <cell r="L3933">
            <v>9391187.9104200006</v>
          </cell>
          <cell r="M3933">
            <v>17327.25</v>
          </cell>
        </row>
        <row r="3934">
          <cell r="A3934">
            <v>37834</v>
          </cell>
          <cell r="B3934" t="str">
            <v>PTA</v>
          </cell>
          <cell r="C3934" t="str">
            <v>KoSa Europe</v>
          </cell>
          <cell r="D3934" t="str">
            <v>BP, DuPontSA</v>
          </cell>
          <cell r="E3934">
            <v>511.96</v>
          </cell>
          <cell r="G3934" t="str">
            <v>€/MT</v>
          </cell>
          <cell r="H3934">
            <v>17327.25</v>
          </cell>
          <cell r="I3934" t="str">
            <v>Euro</v>
          </cell>
          <cell r="J3934" t="str">
            <v>Eden</v>
          </cell>
          <cell r="K3934">
            <v>10024070.568299999</v>
          </cell>
          <cell r="L3934">
            <v>9881249.7398489993</v>
          </cell>
          <cell r="M3934">
            <v>17327.25</v>
          </cell>
        </row>
        <row r="3935">
          <cell r="A3935">
            <v>37865</v>
          </cell>
          <cell r="B3935" t="str">
            <v>PTA</v>
          </cell>
          <cell r="C3935" t="str">
            <v>KoSa Europe</v>
          </cell>
          <cell r="D3935" t="str">
            <v>BP, DuPontSA</v>
          </cell>
          <cell r="E3935">
            <v>555.75</v>
          </cell>
          <cell r="G3935" t="str">
            <v>€/MT</v>
          </cell>
          <cell r="H3935">
            <v>17327.25</v>
          </cell>
          <cell r="I3935" t="str">
            <v>Euro</v>
          </cell>
          <cell r="J3935" t="str">
            <v>Eden</v>
          </cell>
          <cell r="K3935">
            <v>10881469.681875</v>
          </cell>
          <cell r="L3935">
            <v>10806358.652212501</v>
          </cell>
          <cell r="M3935">
            <v>17327.25</v>
          </cell>
        </row>
        <row r="3936">
          <cell r="A3936">
            <v>37895</v>
          </cell>
          <cell r="B3936" t="str">
            <v>PTA</v>
          </cell>
          <cell r="C3936" t="str">
            <v>KoSa Europe</v>
          </cell>
          <cell r="D3936" t="str">
            <v>BP, DuPontSA</v>
          </cell>
          <cell r="E3936">
            <v>533.41</v>
          </cell>
          <cell r="G3936" t="str">
            <v>€/MT</v>
          </cell>
          <cell r="H3936">
            <v>17327.25</v>
          </cell>
          <cell r="I3936" t="str">
            <v>Euro</v>
          </cell>
          <cell r="J3936" t="str">
            <v>Eden</v>
          </cell>
          <cell r="K3936">
            <v>10813758.254324999</v>
          </cell>
          <cell r="L3936">
            <v>10806364.231587</v>
          </cell>
          <cell r="M3936">
            <v>17327.25</v>
          </cell>
        </row>
        <row r="3937">
          <cell r="A3937">
            <v>37926</v>
          </cell>
          <cell r="B3937" t="str">
            <v>PTA</v>
          </cell>
          <cell r="C3937" t="str">
            <v>KoSa Europe</v>
          </cell>
          <cell r="D3937" t="str">
            <v>BP, DuPontSA</v>
          </cell>
          <cell r="E3937">
            <v>533.04</v>
          </cell>
          <cell r="G3937" t="str">
            <v>€/MT</v>
          </cell>
          <cell r="H3937">
            <v>17327.25</v>
          </cell>
          <cell r="I3937" t="str">
            <v>Euro</v>
          </cell>
          <cell r="J3937" t="str">
            <v>Eden</v>
          </cell>
          <cell r="K3937">
            <v>10806257.287799999</v>
          </cell>
          <cell r="L3937">
            <v>10808104.511267999</v>
          </cell>
          <cell r="M3937">
            <v>17327.25</v>
          </cell>
        </row>
        <row r="3938">
          <cell r="A3938">
            <v>37956</v>
          </cell>
          <cell r="B3938" t="str">
            <v>PTA</v>
          </cell>
          <cell r="C3938" t="str">
            <v>KoSa Europe</v>
          </cell>
          <cell r="D3938" t="str">
            <v>BP, DuPontSA</v>
          </cell>
          <cell r="E3938">
            <v>512.58000000000004</v>
          </cell>
          <cell r="G3938" t="str">
            <v>€/MT</v>
          </cell>
          <cell r="H3938">
            <v>17327.25</v>
          </cell>
          <cell r="I3938" t="str">
            <v>Euro</v>
          </cell>
          <cell r="J3938" t="str">
            <v>Eden</v>
          </cell>
          <cell r="K3938">
            <v>10391474.111850001</v>
          </cell>
          <cell r="L3938">
            <v>10911935.977623001</v>
          </cell>
          <cell r="M3938">
            <v>17327.25</v>
          </cell>
        </row>
        <row r="3939">
          <cell r="A3939">
            <v>37987</v>
          </cell>
          <cell r="B3939" t="str">
            <v>PTA</v>
          </cell>
          <cell r="C3939" t="str">
            <v>Gersthofen</v>
          </cell>
          <cell r="D3939" t="str">
            <v>BPAMoco</v>
          </cell>
          <cell r="E3939">
            <v>529.5</v>
          </cell>
          <cell r="G3939" t="str">
            <v>€/MT</v>
          </cell>
          <cell r="H3939">
            <v>2860</v>
          </cell>
          <cell r="I3939" t="str">
            <v>Euro</v>
          </cell>
          <cell r="J3939" t="str">
            <v>Eden</v>
          </cell>
          <cell r="K3939">
            <v>1910074.8810000003</v>
          </cell>
          <cell r="L3939">
            <v>1910074.8810000001</v>
          </cell>
          <cell r="M3939">
            <v>2860</v>
          </cell>
        </row>
        <row r="3940">
          <cell r="A3940">
            <v>38018</v>
          </cell>
          <cell r="B3940" t="str">
            <v>PTA</v>
          </cell>
          <cell r="C3940" t="str">
            <v>Gersthofen</v>
          </cell>
          <cell r="D3940" t="str">
            <v>BPAMoco</v>
          </cell>
          <cell r="E3940">
            <v>575</v>
          </cell>
          <cell r="G3940" t="str">
            <v>€/MT</v>
          </cell>
          <cell r="H3940">
            <v>1806</v>
          </cell>
          <cell r="I3940" t="str">
            <v>Euro</v>
          </cell>
          <cell r="J3940" t="str">
            <v>Eden</v>
          </cell>
          <cell r="K3940">
            <v>1313223.8699999999</v>
          </cell>
          <cell r="L3940">
            <v>1313223.8699999999</v>
          </cell>
          <cell r="M3940">
            <v>1806</v>
          </cell>
        </row>
        <row r="3941">
          <cell r="A3941">
            <v>38047</v>
          </cell>
          <cell r="B3941" t="str">
            <v>PTA</v>
          </cell>
          <cell r="C3941" t="str">
            <v>Gersthofen</v>
          </cell>
          <cell r="D3941" t="str">
            <v>BPAMoco</v>
          </cell>
          <cell r="E3941">
            <v>595</v>
          </cell>
          <cell r="G3941" t="str">
            <v>€/MT</v>
          </cell>
          <cell r="H3941">
            <v>2779</v>
          </cell>
          <cell r="I3941" t="str">
            <v>Euro</v>
          </cell>
          <cell r="J3941" t="str">
            <v>Eden</v>
          </cell>
          <cell r="K3941">
            <v>2027470.3177826086</v>
          </cell>
          <cell r="L3941">
            <v>2027470.3177826086</v>
          </cell>
          <cell r="M3941">
            <v>2779</v>
          </cell>
        </row>
        <row r="3942">
          <cell r="A3942">
            <v>38078</v>
          </cell>
          <cell r="B3942" t="str">
            <v>PTA</v>
          </cell>
          <cell r="C3942" t="str">
            <v>Gersthofen</v>
          </cell>
          <cell r="D3942" t="str">
            <v>BPAMoco</v>
          </cell>
          <cell r="E3942">
            <v>615</v>
          </cell>
          <cell r="G3942" t="str">
            <v>€/MT</v>
          </cell>
          <cell r="H3942">
            <v>2860</v>
          </cell>
          <cell r="I3942" t="str">
            <v>Euro</v>
          </cell>
          <cell r="J3942" t="str">
            <v>Eden</v>
          </cell>
          <cell r="K3942">
            <v>2108112.0060000001</v>
          </cell>
          <cell r="L3942">
            <v>2108112.0060000001</v>
          </cell>
          <cell r="M3942">
            <v>2860</v>
          </cell>
        </row>
        <row r="3943">
          <cell r="A3943">
            <v>38108</v>
          </cell>
          <cell r="B3943" t="str">
            <v>PTA</v>
          </cell>
          <cell r="C3943" t="str">
            <v>Gersthofen</v>
          </cell>
          <cell r="D3943" t="str">
            <v>BPAMoco</v>
          </cell>
          <cell r="E3943">
            <v>640</v>
          </cell>
          <cell r="G3943" t="str">
            <v>€/MT</v>
          </cell>
          <cell r="H3943">
            <v>2994</v>
          </cell>
          <cell r="I3943" t="str">
            <v>Euro</v>
          </cell>
          <cell r="J3943" t="str">
            <v>Eden</v>
          </cell>
          <cell r="K3943">
            <v>2300778.9348571426</v>
          </cell>
          <cell r="L3943">
            <v>2300778.9348571426</v>
          </cell>
          <cell r="M3943">
            <v>2994</v>
          </cell>
        </row>
        <row r="3944">
          <cell r="A3944">
            <v>38139</v>
          </cell>
          <cell r="B3944" t="str">
            <v>PTA</v>
          </cell>
          <cell r="C3944" t="str">
            <v>Gersthofen</v>
          </cell>
          <cell r="D3944" t="str">
            <v>BPAMoco</v>
          </cell>
          <cell r="E3944">
            <v>640</v>
          </cell>
          <cell r="G3944" t="str">
            <v>€/MT</v>
          </cell>
          <cell r="H3944">
            <v>2999</v>
          </cell>
          <cell r="I3944" t="str">
            <v>Euro</v>
          </cell>
          <cell r="J3944" t="str">
            <v>Eden</v>
          </cell>
          <cell r="K3944">
            <v>2329780.2385454541</v>
          </cell>
          <cell r="L3944">
            <v>2329780.2385454541</v>
          </cell>
          <cell r="M3944">
            <v>2999</v>
          </cell>
        </row>
        <row r="3945">
          <cell r="A3945">
            <v>38169</v>
          </cell>
          <cell r="B3945" t="str">
            <v>PTA</v>
          </cell>
          <cell r="C3945" t="str">
            <v>Gersthofen</v>
          </cell>
          <cell r="D3945" t="str">
            <v>BPAMoco</v>
          </cell>
          <cell r="E3945">
            <v>980</v>
          </cell>
          <cell r="F3945">
            <v>36</v>
          </cell>
          <cell r="G3945" t="str">
            <v>€/MT</v>
          </cell>
          <cell r="H3945">
            <v>2900</v>
          </cell>
          <cell r="I3945" t="str">
            <v>Euro</v>
          </cell>
          <cell r="J3945" t="str">
            <v>Eden</v>
          </cell>
          <cell r="K3945">
            <v>3558669.0017513139</v>
          </cell>
          <cell r="L3945">
            <v>3432574.4308231175</v>
          </cell>
          <cell r="M3945">
            <v>2900</v>
          </cell>
        </row>
        <row r="3946">
          <cell r="A3946">
            <v>37987</v>
          </cell>
          <cell r="B3946" t="str">
            <v>PTA</v>
          </cell>
          <cell r="C3946" t="str">
            <v>Offenbach</v>
          </cell>
          <cell r="D3946" t="str">
            <v>BPAMoco</v>
          </cell>
          <cell r="E3946">
            <v>518.5</v>
          </cell>
          <cell r="G3946" t="str">
            <v>€/MT</v>
          </cell>
          <cell r="H3946">
            <v>11412</v>
          </cell>
          <cell r="I3946" t="str">
            <v>Euro</v>
          </cell>
          <cell r="J3946" t="str">
            <v>Eden</v>
          </cell>
          <cell r="K3946">
            <v>7463265.9786</v>
          </cell>
          <cell r="L3946">
            <v>7463265.978600001</v>
          </cell>
          <cell r="M3946">
            <v>11412</v>
          </cell>
        </row>
        <row r="3947">
          <cell r="A3947">
            <v>38018</v>
          </cell>
          <cell r="B3947" t="str">
            <v>PTA</v>
          </cell>
          <cell r="C3947" t="str">
            <v>Offenbach</v>
          </cell>
          <cell r="D3947" t="str">
            <v>BPAMoco</v>
          </cell>
          <cell r="E3947">
            <v>564</v>
          </cell>
          <cell r="G3947" t="str">
            <v>€/MT</v>
          </cell>
          <cell r="H3947">
            <v>12221</v>
          </cell>
          <cell r="I3947" t="str">
            <v>Euro</v>
          </cell>
          <cell r="J3947" t="str">
            <v>Eden</v>
          </cell>
          <cell r="K3947">
            <v>8716437.6023999993</v>
          </cell>
          <cell r="L3947">
            <v>8716437.6023999993</v>
          </cell>
          <cell r="M3947">
            <v>12221</v>
          </cell>
        </row>
        <row r="3948">
          <cell r="A3948">
            <v>38047</v>
          </cell>
          <cell r="B3948" t="str">
            <v>PTA</v>
          </cell>
          <cell r="C3948" t="str">
            <v>Offenbach</v>
          </cell>
          <cell r="D3948" t="str">
            <v>BPAMoco</v>
          </cell>
          <cell r="E3948">
            <v>584</v>
          </cell>
          <cell r="G3948" t="str">
            <v>€/MT</v>
          </cell>
          <cell r="H3948">
            <v>14048</v>
          </cell>
          <cell r="I3948" t="str">
            <v>Euro</v>
          </cell>
          <cell r="J3948" t="str">
            <v>Eden</v>
          </cell>
          <cell r="K3948">
            <v>10059498.680765217</v>
          </cell>
          <cell r="L3948">
            <v>10059498.680765217</v>
          </cell>
          <cell r="M3948">
            <v>14048</v>
          </cell>
        </row>
        <row r="3949">
          <cell r="A3949">
            <v>38078</v>
          </cell>
          <cell r="B3949" t="str">
            <v>PTA</v>
          </cell>
          <cell r="C3949" t="str">
            <v>Offenbach</v>
          </cell>
          <cell r="D3949" t="str">
            <v>BPAMoco</v>
          </cell>
          <cell r="E3949">
            <v>604</v>
          </cell>
          <cell r="G3949" t="str">
            <v>€/MT</v>
          </cell>
          <cell r="H3949">
            <v>12360</v>
          </cell>
          <cell r="I3949" t="str">
            <v>Euro</v>
          </cell>
          <cell r="J3949" t="str">
            <v>Eden</v>
          </cell>
          <cell r="K3949">
            <v>8947628.4576000012</v>
          </cell>
          <cell r="L3949">
            <v>8947628.4576000012</v>
          </cell>
          <cell r="M3949">
            <v>12360</v>
          </cell>
        </row>
        <row r="3950">
          <cell r="A3950">
            <v>38108</v>
          </cell>
          <cell r="B3950" t="str">
            <v>PTA</v>
          </cell>
          <cell r="C3950" t="str">
            <v>Offenbach</v>
          </cell>
          <cell r="D3950" t="str">
            <v>BPAMoco</v>
          </cell>
          <cell r="E3950">
            <v>629</v>
          </cell>
          <cell r="G3950" t="str">
            <v>€/MT</v>
          </cell>
          <cell r="H3950">
            <v>11231</v>
          </cell>
          <cell r="I3950" t="str">
            <v>Euro</v>
          </cell>
          <cell r="J3950" t="str">
            <v>Eden</v>
          </cell>
          <cell r="K3950">
            <v>8482272.0068952367</v>
          </cell>
          <cell r="L3950">
            <v>8482272.0068952367</v>
          </cell>
          <cell r="M3950">
            <v>11231</v>
          </cell>
        </row>
        <row r="3951">
          <cell r="A3951">
            <v>38139</v>
          </cell>
          <cell r="B3951" t="str">
            <v>PTA</v>
          </cell>
          <cell r="C3951" t="str">
            <v>Offenbach</v>
          </cell>
          <cell r="D3951" t="str">
            <v>BPAMoco</v>
          </cell>
          <cell r="E3951">
            <v>629</v>
          </cell>
          <cell r="G3951" t="str">
            <v>€/MT</v>
          </cell>
          <cell r="H3951">
            <v>13794</v>
          </cell>
          <cell r="I3951" t="str">
            <v>Euro</v>
          </cell>
          <cell r="J3951" t="str">
            <v>Eden</v>
          </cell>
          <cell r="K3951">
            <v>10531721.946899997</v>
          </cell>
          <cell r="L3951">
            <v>10531721.946899999</v>
          </cell>
          <cell r="M3951">
            <v>13794</v>
          </cell>
        </row>
        <row r="3952">
          <cell r="A3952">
            <v>38169</v>
          </cell>
          <cell r="B3952" t="str">
            <v>PTA</v>
          </cell>
          <cell r="C3952" t="str">
            <v>Offenbach</v>
          </cell>
          <cell r="D3952" t="str">
            <v>BPAMoco</v>
          </cell>
          <cell r="E3952">
            <v>601</v>
          </cell>
          <cell r="F3952">
            <v>25</v>
          </cell>
          <cell r="G3952" t="str">
            <v>€/MT</v>
          </cell>
          <cell r="H3952">
            <v>10300</v>
          </cell>
          <cell r="I3952" t="str">
            <v>Euro</v>
          </cell>
          <cell r="J3952" t="str">
            <v>Eden</v>
          </cell>
          <cell r="K3952">
            <v>7787668.3374599926</v>
          </cell>
          <cell r="L3952">
            <v>7476659.2185518453</v>
          </cell>
          <cell r="M3952">
            <v>10300</v>
          </cell>
        </row>
        <row r="3953">
          <cell r="A3953">
            <v>37987</v>
          </cell>
          <cell r="B3953" t="str">
            <v>PTA</v>
          </cell>
          <cell r="C3953" t="str">
            <v>Gersthofen</v>
          </cell>
          <cell r="D3953" t="str">
            <v>DuPontSA</v>
          </cell>
          <cell r="E3953">
            <v>525</v>
          </cell>
          <cell r="G3953" t="str">
            <v>€/MT</v>
          </cell>
          <cell r="H3953">
            <v>3506</v>
          </cell>
          <cell r="I3953" t="str">
            <v>Euro</v>
          </cell>
          <cell r="J3953" t="str">
            <v>Eden</v>
          </cell>
          <cell r="K3953">
            <v>2321611.8450000002</v>
          </cell>
          <cell r="L3953">
            <v>2321611.8450000002</v>
          </cell>
          <cell r="M3953">
            <v>3506</v>
          </cell>
        </row>
        <row r="3954">
          <cell r="A3954">
            <v>38018</v>
          </cell>
          <cell r="B3954" t="str">
            <v>PTA</v>
          </cell>
          <cell r="C3954" t="str">
            <v>Gersthofen</v>
          </cell>
          <cell r="D3954" t="str">
            <v>DuPontSA</v>
          </cell>
          <cell r="E3954">
            <v>573</v>
          </cell>
          <cell r="G3954" t="str">
            <v>€/MT</v>
          </cell>
          <cell r="H3954">
            <v>3564</v>
          </cell>
          <cell r="I3954" t="str">
            <v>Euro</v>
          </cell>
          <cell r="J3954" t="str">
            <v>Eden</v>
          </cell>
          <cell r="K3954">
            <v>2582530.7111999998</v>
          </cell>
          <cell r="L3954">
            <v>2582530.7111999998</v>
          </cell>
          <cell r="M3954">
            <v>3564</v>
          </cell>
        </row>
        <row r="3955">
          <cell r="A3955">
            <v>38047</v>
          </cell>
          <cell r="B3955" t="str">
            <v>PTA</v>
          </cell>
          <cell r="C3955" t="str">
            <v>Gersthofen</v>
          </cell>
          <cell r="D3955" t="str">
            <v>DuPontSA</v>
          </cell>
          <cell r="E3955">
            <v>594</v>
          </cell>
          <cell r="G3955" t="str">
            <v>€/MT</v>
          </cell>
          <cell r="H3955">
            <v>3131</v>
          </cell>
          <cell r="I3955" t="str">
            <v>Euro</v>
          </cell>
          <cell r="J3955" t="str">
            <v>Eden</v>
          </cell>
          <cell r="K3955">
            <v>2280439.2376173912</v>
          </cell>
          <cell r="L3955">
            <v>2280439.2376173912</v>
          </cell>
          <cell r="M3955">
            <v>3131</v>
          </cell>
        </row>
        <row r="3956">
          <cell r="A3956">
            <v>38078</v>
          </cell>
          <cell r="B3956" t="str">
            <v>PTA</v>
          </cell>
          <cell r="C3956" t="str">
            <v>Gersthofen</v>
          </cell>
          <cell r="D3956" t="str">
            <v>DuPontSA</v>
          </cell>
          <cell r="E3956">
            <v>614</v>
          </cell>
          <cell r="G3956" t="str">
            <v>€/MT</v>
          </cell>
          <cell r="H3956">
            <v>3245</v>
          </cell>
          <cell r="I3956" t="str">
            <v>Euro</v>
          </cell>
          <cell r="J3956" t="str">
            <v>Eden</v>
          </cell>
          <cell r="K3956">
            <v>2388007.0522000003</v>
          </cell>
          <cell r="L3956">
            <v>2388007.0522000003</v>
          </cell>
          <cell r="M3956">
            <v>3245</v>
          </cell>
        </row>
        <row r="3957">
          <cell r="A3957">
            <v>38108</v>
          </cell>
          <cell r="B3957" t="str">
            <v>PTA</v>
          </cell>
          <cell r="C3957" t="str">
            <v>Gersthofen</v>
          </cell>
          <cell r="D3957" t="str">
            <v>DuPontSA</v>
          </cell>
          <cell r="E3957">
            <v>639</v>
          </cell>
          <cell r="G3957" t="str">
            <v>€/MT</v>
          </cell>
          <cell r="H3957">
            <v>3558</v>
          </cell>
          <cell r="I3957" t="str">
            <v>Euro</v>
          </cell>
          <cell r="J3957" t="str">
            <v>Eden</v>
          </cell>
          <cell r="K3957">
            <v>2729920.0258285711</v>
          </cell>
          <cell r="L3957">
            <v>2729920.0258285711</v>
          </cell>
          <cell r="M3957">
            <v>3558</v>
          </cell>
        </row>
        <row r="3958">
          <cell r="A3958">
            <v>38139</v>
          </cell>
          <cell r="B3958" t="str">
            <v>PTA</v>
          </cell>
          <cell r="C3958" t="str">
            <v>Gersthofen</v>
          </cell>
          <cell r="D3958" t="str">
            <v>DuPontSA</v>
          </cell>
          <cell r="E3958">
            <v>636</v>
          </cell>
          <cell r="G3958" t="str">
            <v>€/MT</v>
          </cell>
          <cell r="H3958">
            <v>3979</v>
          </cell>
          <cell r="I3958" t="str">
            <v>Euro</v>
          </cell>
          <cell r="J3958" t="str">
            <v>Eden</v>
          </cell>
          <cell r="K3958">
            <v>3071776.2076909086</v>
          </cell>
          <cell r="L3958">
            <v>3071776.2076909086</v>
          </cell>
          <cell r="M3958">
            <v>3979</v>
          </cell>
        </row>
        <row r="3959">
          <cell r="A3959">
            <v>38169</v>
          </cell>
          <cell r="B3959" t="str">
            <v>PTA</v>
          </cell>
          <cell r="C3959" t="str">
            <v>Gersthofen</v>
          </cell>
          <cell r="D3959" t="str">
            <v>DuPontSA</v>
          </cell>
          <cell r="E3959">
            <v>635</v>
          </cell>
          <cell r="G3959" t="str">
            <v>€/MT</v>
          </cell>
          <cell r="H3959">
            <v>3522</v>
          </cell>
          <cell r="I3959" t="str">
            <v>Euro</v>
          </cell>
          <cell r="J3959" t="str">
            <v>Eden</v>
          </cell>
          <cell r="K3959">
            <v>2701213.841415545</v>
          </cell>
          <cell r="L3959">
            <v>2701213.8414155445</v>
          </cell>
          <cell r="M3959">
            <v>3522</v>
          </cell>
        </row>
        <row r="3960">
          <cell r="A3960">
            <v>38200</v>
          </cell>
          <cell r="B3960" t="str">
            <v>PTA</v>
          </cell>
          <cell r="C3960" t="str">
            <v>Gersthofen</v>
          </cell>
          <cell r="D3960" t="str">
            <v>BPAMoco</v>
          </cell>
          <cell r="E3960">
            <v>604</v>
          </cell>
          <cell r="F3960">
            <v>36</v>
          </cell>
          <cell r="G3960" t="str">
            <v>€/MT</v>
          </cell>
          <cell r="H3960">
            <v>2900</v>
          </cell>
          <cell r="I3960" t="str">
            <v>Euro</v>
          </cell>
          <cell r="J3960" t="str">
            <v>Eden</v>
          </cell>
          <cell r="K3960">
            <v>2263948.8000000003</v>
          </cell>
          <cell r="L3960">
            <v>2136601.6800000002</v>
          </cell>
          <cell r="M3960">
            <v>2900</v>
          </cell>
        </row>
        <row r="3961">
          <cell r="A3961">
            <v>38231</v>
          </cell>
          <cell r="B3961" t="str">
            <v>PTA</v>
          </cell>
          <cell r="C3961" t="str">
            <v>Gersthofen</v>
          </cell>
          <cell r="D3961" t="str">
            <v>BPAMoco</v>
          </cell>
          <cell r="E3961">
            <v>661</v>
          </cell>
          <cell r="F3961">
            <v>36</v>
          </cell>
          <cell r="G3961" t="str">
            <v>€/MT</v>
          </cell>
          <cell r="H3961">
            <v>3000</v>
          </cell>
          <cell r="I3961" t="str">
            <v>Euro</v>
          </cell>
          <cell r="J3961" t="str">
            <v>Eden</v>
          </cell>
          <cell r="K3961">
            <v>2524255.2000000002</v>
          </cell>
          <cell r="L3961">
            <v>2393877.6</v>
          </cell>
          <cell r="M3961">
            <v>3000</v>
          </cell>
        </row>
        <row r="3962">
          <cell r="A3962">
            <v>38261</v>
          </cell>
          <cell r="B3962" t="str">
            <v>PTA</v>
          </cell>
          <cell r="C3962" t="str">
            <v>Gersthofen</v>
          </cell>
          <cell r="D3962" t="str">
            <v>BPAMoco</v>
          </cell>
          <cell r="E3962">
            <v>700.8</v>
          </cell>
          <cell r="F3962">
            <v>36</v>
          </cell>
          <cell r="G3962" t="str">
            <v>€/MT</v>
          </cell>
          <cell r="H3962">
            <v>3400</v>
          </cell>
          <cell r="I3962" t="str">
            <v>Euro</v>
          </cell>
          <cell r="J3962" t="str">
            <v>Eden</v>
          </cell>
          <cell r="K3962">
            <v>3024180.8640000001</v>
          </cell>
          <cell r="L3962">
            <v>2876419.5840000003</v>
          </cell>
          <cell r="M3962">
            <v>3400</v>
          </cell>
        </row>
        <row r="3963">
          <cell r="A3963">
            <v>38292</v>
          </cell>
          <cell r="B3963" t="str">
            <v>PTA</v>
          </cell>
          <cell r="C3963" t="str">
            <v>Gersthofen</v>
          </cell>
          <cell r="D3963" t="str">
            <v>BPAMoco</v>
          </cell>
          <cell r="E3963">
            <v>707.5</v>
          </cell>
          <cell r="F3963">
            <v>36</v>
          </cell>
          <cell r="G3963" t="str">
            <v>€/MT</v>
          </cell>
          <cell r="H3963">
            <v>2800</v>
          </cell>
          <cell r="I3963" t="str">
            <v>Euro</v>
          </cell>
          <cell r="J3963" t="str">
            <v>Eden</v>
          </cell>
          <cell r="K3963">
            <v>2513148.96</v>
          </cell>
          <cell r="L3963">
            <v>2391463.2000000002</v>
          </cell>
          <cell r="M3963">
            <v>2800</v>
          </cell>
        </row>
        <row r="3964">
          <cell r="A3964">
            <v>38322</v>
          </cell>
          <cell r="B3964" t="str">
            <v>PTA</v>
          </cell>
          <cell r="C3964" t="str">
            <v>Gersthofen</v>
          </cell>
          <cell r="D3964" t="str">
            <v>BPAMoco</v>
          </cell>
          <cell r="E3964">
            <v>707.5</v>
          </cell>
          <cell r="F3964">
            <v>36</v>
          </cell>
          <cell r="G3964" t="str">
            <v>€/MT</v>
          </cell>
          <cell r="H3964">
            <v>2800</v>
          </cell>
          <cell r="I3964" t="str">
            <v>Euro</v>
          </cell>
          <cell r="J3964" t="str">
            <v>Eden</v>
          </cell>
          <cell r="K3964">
            <v>2513148.96</v>
          </cell>
          <cell r="L3964">
            <v>2391463.2000000002</v>
          </cell>
          <cell r="M3964">
            <v>2800</v>
          </cell>
        </row>
        <row r="3965">
          <cell r="A3965">
            <v>38353</v>
          </cell>
          <cell r="B3965" t="str">
            <v>PTA</v>
          </cell>
          <cell r="C3965" t="str">
            <v>Gersthofen</v>
          </cell>
          <cell r="D3965" t="str">
            <v>BPAMoco</v>
          </cell>
          <cell r="E3965">
            <v>713</v>
          </cell>
          <cell r="F3965">
            <v>36</v>
          </cell>
          <cell r="G3965" t="str">
            <v>€/MT</v>
          </cell>
          <cell r="H3965">
            <v>2400</v>
          </cell>
          <cell r="I3965" t="str">
            <v>Euro</v>
          </cell>
          <cell r="J3965" t="str">
            <v>Eden</v>
          </cell>
          <cell r="K3965">
            <v>2170062.7200000002</v>
          </cell>
          <cell r="L3965">
            <v>2065760.6400000001</v>
          </cell>
          <cell r="M3965">
            <v>2400</v>
          </cell>
        </row>
        <row r="3966">
          <cell r="A3966">
            <v>38384</v>
          </cell>
          <cell r="B3966" t="str">
            <v>PTA</v>
          </cell>
          <cell r="C3966" t="str">
            <v>Gersthofen</v>
          </cell>
          <cell r="D3966" t="str">
            <v>BPAMoco</v>
          </cell>
          <cell r="E3966">
            <v>726</v>
          </cell>
          <cell r="F3966">
            <v>36</v>
          </cell>
          <cell r="G3966" t="str">
            <v>€/MT</v>
          </cell>
          <cell r="H3966">
            <v>1500</v>
          </cell>
          <cell r="I3966" t="str">
            <v>Euro</v>
          </cell>
          <cell r="J3966" t="str">
            <v>Eden</v>
          </cell>
          <cell r="K3966">
            <v>1379829.6</v>
          </cell>
          <cell r="L3966">
            <v>1314640.8</v>
          </cell>
          <cell r="M3966">
            <v>1500</v>
          </cell>
        </row>
        <row r="3967">
          <cell r="A3967">
            <v>38412</v>
          </cell>
          <cell r="B3967" t="str">
            <v>PTA</v>
          </cell>
          <cell r="C3967" t="str">
            <v>Gersthofen</v>
          </cell>
          <cell r="D3967" t="str">
            <v>BPAMoco</v>
          </cell>
          <cell r="E3967">
            <v>739</v>
          </cell>
          <cell r="F3967">
            <v>36</v>
          </cell>
          <cell r="G3967" t="str">
            <v>€/MT</v>
          </cell>
          <cell r="H3967">
            <v>1850</v>
          </cell>
          <cell r="I3967" t="str">
            <v>Euro</v>
          </cell>
          <cell r="J3967" t="str">
            <v>Eden</v>
          </cell>
          <cell r="K3967">
            <v>1730823</v>
          </cell>
          <cell r="L3967">
            <v>1650423.48</v>
          </cell>
          <cell r="M3967">
            <v>1850</v>
          </cell>
        </row>
        <row r="3968">
          <cell r="A3968">
            <v>38443</v>
          </cell>
          <cell r="B3968" t="str">
            <v>PTA</v>
          </cell>
          <cell r="C3968" t="str">
            <v>Gersthofen</v>
          </cell>
          <cell r="D3968" t="str">
            <v>BPAMoco</v>
          </cell>
          <cell r="E3968">
            <v>772</v>
          </cell>
          <cell r="F3968">
            <v>36</v>
          </cell>
          <cell r="G3968" t="str">
            <v>€/MT</v>
          </cell>
          <cell r="H3968">
            <v>3200</v>
          </cell>
          <cell r="I3968" t="str">
            <v>Euro</v>
          </cell>
          <cell r="J3968" t="str">
            <v>Eden</v>
          </cell>
          <cell r="K3968">
            <v>3121336.3199999998</v>
          </cell>
          <cell r="L3968">
            <v>2982266.8800000004</v>
          </cell>
          <cell r="M3968">
            <v>3200</v>
          </cell>
        </row>
        <row r="3969">
          <cell r="A3969">
            <v>38473</v>
          </cell>
          <cell r="B3969" t="str">
            <v>PTA</v>
          </cell>
          <cell r="C3969" t="str">
            <v>Gersthofen</v>
          </cell>
          <cell r="D3969" t="str">
            <v>BPAMoco</v>
          </cell>
          <cell r="E3969">
            <v>782</v>
          </cell>
          <cell r="F3969">
            <v>36</v>
          </cell>
          <cell r="G3969" t="str">
            <v>€/MT</v>
          </cell>
          <cell r="H3969">
            <v>3300</v>
          </cell>
          <cell r="I3969" t="str">
            <v>Euro</v>
          </cell>
          <cell r="J3969" t="str">
            <v>Eden</v>
          </cell>
          <cell r="K3969">
            <v>3258715.68</v>
          </cell>
          <cell r="L3969">
            <v>3115300.3200000003</v>
          </cell>
          <cell r="M3969">
            <v>3300</v>
          </cell>
        </row>
        <row r="3970">
          <cell r="A3970">
            <v>38504</v>
          </cell>
          <cell r="B3970" t="str">
            <v>PTA</v>
          </cell>
          <cell r="C3970" t="str">
            <v>Gersthofen</v>
          </cell>
          <cell r="D3970" t="str">
            <v>BPAMoco</v>
          </cell>
          <cell r="E3970">
            <v>782</v>
          </cell>
          <cell r="F3970">
            <v>36</v>
          </cell>
          <cell r="G3970" t="str">
            <v>€/MT</v>
          </cell>
          <cell r="H3970">
            <v>3200</v>
          </cell>
          <cell r="I3970" t="str">
            <v>Euro</v>
          </cell>
          <cell r="J3970" t="str">
            <v>Eden</v>
          </cell>
          <cell r="K3970">
            <v>3159966.72</v>
          </cell>
          <cell r="L3970">
            <v>3020897.2800000003</v>
          </cell>
          <cell r="M3970">
            <v>3200</v>
          </cell>
        </row>
        <row r="3971">
          <cell r="A3971">
            <v>38534</v>
          </cell>
          <cell r="B3971" t="str">
            <v>PTA</v>
          </cell>
          <cell r="C3971" t="str">
            <v>Gersthofen</v>
          </cell>
          <cell r="D3971" t="str">
            <v>BPAMoco</v>
          </cell>
          <cell r="E3971">
            <v>782</v>
          </cell>
          <cell r="F3971">
            <v>36</v>
          </cell>
          <cell r="G3971" t="str">
            <v>€/MT</v>
          </cell>
          <cell r="H3971">
            <v>3400</v>
          </cell>
          <cell r="I3971" t="str">
            <v>Euro</v>
          </cell>
          <cell r="J3971" t="str">
            <v>Eden</v>
          </cell>
          <cell r="K3971">
            <v>3357464.64</v>
          </cell>
          <cell r="L3971">
            <v>3209703.3600000003</v>
          </cell>
          <cell r="M3971">
            <v>3400</v>
          </cell>
        </row>
        <row r="3972">
          <cell r="A3972">
            <v>38565</v>
          </cell>
          <cell r="B3972" t="str">
            <v>PTA</v>
          </cell>
          <cell r="C3972" t="str">
            <v>Gersthofen</v>
          </cell>
          <cell r="D3972" t="str">
            <v>BPAMoco</v>
          </cell>
          <cell r="E3972">
            <v>782</v>
          </cell>
          <cell r="F3972">
            <v>36</v>
          </cell>
          <cell r="G3972" t="str">
            <v>€/MT</v>
          </cell>
          <cell r="H3972">
            <v>3650</v>
          </cell>
          <cell r="I3972" t="str">
            <v>Euro</v>
          </cell>
          <cell r="J3972" t="str">
            <v>Eden</v>
          </cell>
          <cell r="K3972">
            <v>3604337.04</v>
          </cell>
          <cell r="L3972">
            <v>3445710.96</v>
          </cell>
          <cell r="M3972">
            <v>3650</v>
          </cell>
        </row>
        <row r="3973">
          <cell r="A3973">
            <v>38596</v>
          </cell>
          <cell r="B3973" t="str">
            <v>PTA</v>
          </cell>
          <cell r="C3973" t="str">
            <v>Gersthofen</v>
          </cell>
          <cell r="D3973" t="str">
            <v>BPAMoco</v>
          </cell>
          <cell r="E3973">
            <v>785</v>
          </cell>
          <cell r="F3973">
            <v>36</v>
          </cell>
          <cell r="G3973" t="str">
            <v>€/MT</v>
          </cell>
          <cell r="H3973">
            <v>3500</v>
          </cell>
          <cell r="I3973" t="str">
            <v>Euro</v>
          </cell>
          <cell r="J3973" t="str">
            <v>Eden</v>
          </cell>
          <cell r="K3973">
            <v>3468889.2</v>
          </cell>
          <cell r="L3973">
            <v>3316782</v>
          </cell>
          <cell r="M3973">
            <v>3500</v>
          </cell>
        </row>
        <row r="3974">
          <cell r="A3974">
            <v>38626</v>
          </cell>
          <cell r="B3974" t="str">
            <v>PTA</v>
          </cell>
          <cell r="C3974" t="str">
            <v>Gersthofen</v>
          </cell>
          <cell r="D3974" t="str">
            <v>BPAMoco</v>
          </cell>
          <cell r="E3974">
            <v>778.3</v>
          </cell>
          <cell r="F3974">
            <v>36</v>
          </cell>
          <cell r="G3974" t="str">
            <v>€/MT</v>
          </cell>
          <cell r="H3974">
            <v>3650</v>
          </cell>
          <cell r="I3974" t="str">
            <v>Euro</v>
          </cell>
          <cell r="J3974" t="str">
            <v>Eden</v>
          </cell>
          <cell r="K3974">
            <v>3588033.804</v>
          </cell>
          <cell r="L3974">
            <v>3429407.7239999999</v>
          </cell>
          <cell r="M3974">
            <v>3650</v>
          </cell>
        </row>
        <row r="3975">
          <cell r="A3975">
            <v>38657</v>
          </cell>
          <cell r="B3975" t="str">
            <v>PTA</v>
          </cell>
          <cell r="C3975" t="str">
            <v>Gersthofen</v>
          </cell>
          <cell r="D3975" t="str">
            <v>BPAMoco</v>
          </cell>
          <cell r="E3975">
            <v>778.3</v>
          </cell>
          <cell r="F3975">
            <v>36</v>
          </cell>
          <cell r="G3975" t="str">
            <v>€/MT</v>
          </cell>
          <cell r="H3975">
            <v>3500</v>
          </cell>
          <cell r="I3975" t="str">
            <v>Euro</v>
          </cell>
          <cell r="J3975" t="str">
            <v>Eden</v>
          </cell>
          <cell r="K3975">
            <v>3440580.36</v>
          </cell>
          <cell r="L3975">
            <v>3288473.16</v>
          </cell>
          <cell r="M3975">
            <v>3500</v>
          </cell>
        </row>
        <row r="3976">
          <cell r="A3976">
            <v>38687</v>
          </cell>
          <cell r="B3976" t="str">
            <v>PTA</v>
          </cell>
          <cell r="C3976" t="str">
            <v>Gersthofen</v>
          </cell>
          <cell r="D3976" t="str">
            <v>BPAMoco</v>
          </cell>
          <cell r="E3976">
            <v>778.3</v>
          </cell>
          <cell r="F3976">
            <v>36</v>
          </cell>
          <cell r="G3976" t="str">
            <v>€/MT</v>
          </cell>
          <cell r="H3976">
            <v>3600</v>
          </cell>
          <cell r="I3976" t="str">
            <v>Euro</v>
          </cell>
          <cell r="J3976" t="str">
            <v>Eden</v>
          </cell>
          <cell r="K3976">
            <v>3538882.656</v>
          </cell>
          <cell r="L3976">
            <v>3382429.5360000003</v>
          </cell>
          <cell r="M3976">
            <v>3600</v>
          </cell>
        </row>
        <row r="3977">
          <cell r="A3977">
            <v>37622</v>
          </cell>
          <cell r="B3977" t="str">
            <v>PTMEG</v>
          </cell>
          <cell r="C3977" t="str">
            <v>Dordrecht</v>
          </cell>
          <cell r="D3977" t="str">
            <v>BASF</v>
          </cell>
          <cell r="E3977">
            <v>1917</v>
          </cell>
          <cell r="G3977" t="str">
            <v>€/MT</v>
          </cell>
          <cell r="H3977">
            <v>253.5</v>
          </cell>
          <cell r="I3977" t="str">
            <v>Euro</v>
          </cell>
          <cell r="J3977" t="str">
            <v>Whisker</v>
          </cell>
          <cell r="K3977">
            <v>519976.66500000004</v>
          </cell>
          <cell r="L3977">
            <v>516186.18090000004</v>
          </cell>
          <cell r="M3977">
            <v>253.5</v>
          </cell>
        </row>
        <row r="3978">
          <cell r="A3978">
            <v>37653</v>
          </cell>
          <cell r="B3978" t="str">
            <v>PTMEG</v>
          </cell>
          <cell r="C3978" t="str">
            <v>Dordrecht</v>
          </cell>
          <cell r="D3978" t="str">
            <v>BASF</v>
          </cell>
          <cell r="E3978">
            <v>1917</v>
          </cell>
          <cell r="G3978" t="str">
            <v>€/MT</v>
          </cell>
          <cell r="H3978">
            <v>253.5</v>
          </cell>
          <cell r="I3978" t="str">
            <v>Euro</v>
          </cell>
          <cell r="J3978" t="str">
            <v>Whisker</v>
          </cell>
          <cell r="K3978">
            <v>519976.66500000004</v>
          </cell>
          <cell r="L3978">
            <v>523524.16934999998</v>
          </cell>
          <cell r="M3978">
            <v>253.5</v>
          </cell>
        </row>
        <row r="3979">
          <cell r="A3979">
            <v>37681</v>
          </cell>
          <cell r="B3979" t="str">
            <v>PTMEG</v>
          </cell>
          <cell r="C3979" t="str">
            <v>Dordrecht</v>
          </cell>
          <cell r="D3979" t="str">
            <v>BASF</v>
          </cell>
          <cell r="E3979">
            <v>1917</v>
          </cell>
          <cell r="G3979" t="str">
            <v>€/MT</v>
          </cell>
          <cell r="H3979">
            <v>253.5</v>
          </cell>
          <cell r="I3979" t="str">
            <v>Euro</v>
          </cell>
          <cell r="J3979" t="str">
            <v>Whisker</v>
          </cell>
          <cell r="K3979">
            <v>519976.66500000004</v>
          </cell>
          <cell r="L3979">
            <v>525176.43165000004</v>
          </cell>
          <cell r="M3979">
            <v>253.5</v>
          </cell>
        </row>
        <row r="3980">
          <cell r="A3980">
            <v>37712</v>
          </cell>
          <cell r="B3980" t="str">
            <v>PTMEG</v>
          </cell>
          <cell r="C3980" t="str">
            <v>Dordrecht</v>
          </cell>
          <cell r="D3980" t="str">
            <v>BASF</v>
          </cell>
          <cell r="E3980">
            <v>1943</v>
          </cell>
          <cell r="G3980" t="str">
            <v>€/MT</v>
          </cell>
          <cell r="H3980">
            <v>253.5</v>
          </cell>
          <cell r="I3980" t="str">
            <v>Euro</v>
          </cell>
          <cell r="J3980" t="str">
            <v>Whisker</v>
          </cell>
          <cell r="K3980">
            <v>551656.56000000006</v>
          </cell>
          <cell r="L3980">
            <v>534318.78240000003</v>
          </cell>
          <cell r="M3980">
            <v>253.5</v>
          </cell>
        </row>
        <row r="3981">
          <cell r="A3981">
            <v>37742</v>
          </cell>
          <cell r="B3981" t="str">
            <v>PTMEG</v>
          </cell>
          <cell r="C3981" t="str">
            <v>Dordrecht</v>
          </cell>
          <cell r="D3981" t="str">
            <v>BASF</v>
          </cell>
          <cell r="E3981">
            <v>1943</v>
          </cell>
          <cell r="G3981" t="str">
            <v>€/MT</v>
          </cell>
          <cell r="H3981">
            <v>253.5</v>
          </cell>
          <cell r="I3981" t="str">
            <v>Euro</v>
          </cell>
          <cell r="J3981" t="str">
            <v>Whisker</v>
          </cell>
          <cell r="K3981">
            <v>551656.56000000006</v>
          </cell>
          <cell r="L3981">
            <v>570471.98910000001</v>
          </cell>
          <cell r="M3981">
            <v>253.5</v>
          </cell>
        </row>
        <row r="3982">
          <cell r="A3982">
            <v>37773</v>
          </cell>
          <cell r="B3982" t="str">
            <v>PTMEG</v>
          </cell>
          <cell r="C3982" t="str">
            <v>Dordrecht</v>
          </cell>
          <cell r="D3982" t="str">
            <v>BASF</v>
          </cell>
          <cell r="E3982">
            <v>1943</v>
          </cell>
          <cell r="G3982" t="str">
            <v>€/MT</v>
          </cell>
          <cell r="H3982">
            <v>253.5</v>
          </cell>
          <cell r="I3982" t="str">
            <v>Euro</v>
          </cell>
          <cell r="J3982" t="str">
            <v>Whisker</v>
          </cell>
          <cell r="K3982">
            <v>551656.56000000006</v>
          </cell>
          <cell r="L3982">
            <v>574461.64814999991</v>
          </cell>
          <cell r="M3982">
            <v>253.5</v>
          </cell>
        </row>
        <row r="3983">
          <cell r="A3983">
            <v>37803</v>
          </cell>
          <cell r="B3983" t="str">
            <v>PTMEG</v>
          </cell>
          <cell r="C3983" t="str">
            <v>Dordrecht</v>
          </cell>
          <cell r="D3983" t="str">
            <v>BASF</v>
          </cell>
          <cell r="E3983">
            <v>1943</v>
          </cell>
          <cell r="G3983" t="str">
            <v>€/MT</v>
          </cell>
          <cell r="H3983">
            <v>253.5</v>
          </cell>
          <cell r="I3983" t="str">
            <v>Euro</v>
          </cell>
          <cell r="J3983" t="str">
            <v>Whisker</v>
          </cell>
          <cell r="K3983">
            <v>556582.06499999994</v>
          </cell>
          <cell r="L3983">
            <v>560128.42859999998</v>
          </cell>
          <cell r="M3983">
            <v>253.5</v>
          </cell>
        </row>
        <row r="3984">
          <cell r="A3984">
            <v>37834</v>
          </cell>
          <cell r="B3984" t="str">
            <v>PTMEG</v>
          </cell>
          <cell r="C3984" t="str">
            <v>Dordrecht</v>
          </cell>
          <cell r="D3984" t="str">
            <v>BASF</v>
          </cell>
          <cell r="E3984">
            <v>1943</v>
          </cell>
          <cell r="G3984" t="str">
            <v>€/MT</v>
          </cell>
          <cell r="H3984">
            <v>253.5</v>
          </cell>
          <cell r="I3984" t="str">
            <v>Euro</v>
          </cell>
          <cell r="J3984" t="str">
            <v>Whisker</v>
          </cell>
          <cell r="K3984">
            <v>556582.06499999994</v>
          </cell>
          <cell r="L3984">
            <v>548652.00194999995</v>
          </cell>
          <cell r="M3984">
            <v>253.5</v>
          </cell>
        </row>
        <row r="3985">
          <cell r="A3985">
            <v>37865</v>
          </cell>
          <cell r="B3985" t="str">
            <v>PTMEG</v>
          </cell>
          <cell r="C3985" t="str">
            <v>Dordrecht</v>
          </cell>
          <cell r="D3985" t="str">
            <v>BASF</v>
          </cell>
          <cell r="E3985">
            <v>1943</v>
          </cell>
          <cell r="G3985" t="str">
            <v>€/MT</v>
          </cell>
          <cell r="H3985">
            <v>253.5</v>
          </cell>
          <cell r="I3985" t="str">
            <v>Euro</v>
          </cell>
          <cell r="J3985" t="str">
            <v>Whisker</v>
          </cell>
          <cell r="K3985">
            <v>556582.06499999994</v>
          </cell>
          <cell r="L3985">
            <v>552740.17110000004</v>
          </cell>
          <cell r="M3985">
            <v>253.5</v>
          </cell>
        </row>
        <row r="3986">
          <cell r="A3986">
            <v>37895</v>
          </cell>
          <cell r="B3986" t="str">
            <v>PTMEG</v>
          </cell>
          <cell r="C3986" t="str">
            <v>Dordrecht</v>
          </cell>
          <cell r="D3986" t="str">
            <v>BASF</v>
          </cell>
          <cell r="E3986">
            <v>1943</v>
          </cell>
          <cell r="G3986" t="str">
            <v>€/MT</v>
          </cell>
          <cell r="H3986">
            <v>253.5</v>
          </cell>
          <cell r="I3986" t="str">
            <v>Euro</v>
          </cell>
          <cell r="J3986" t="str">
            <v>Whisker</v>
          </cell>
          <cell r="K3986">
            <v>576284.08499999996</v>
          </cell>
          <cell r="L3986">
            <v>575890.04460000002</v>
          </cell>
          <cell r="M3986">
            <v>253.5</v>
          </cell>
        </row>
        <row r="3987">
          <cell r="A3987">
            <v>37926</v>
          </cell>
          <cell r="B3987" t="str">
            <v>PTMEG</v>
          </cell>
          <cell r="C3987" t="str">
            <v>Dordrecht</v>
          </cell>
          <cell r="D3987" t="str">
            <v>BASF</v>
          </cell>
          <cell r="E3987">
            <v>1943</v>
          </cell>
          <cell r="G3987" t="str">
            <v>€/MT</v>
          </cell>
          <cell r="H3987">
            <v>253.5</v>
          </cell>
          <cell r="I3987" t="str">
            <v>Euro</v>
          </cell>
          <cell r="J3987" t="str">
            <v>Whisker</v>
          </cell>
          <cell r="K3987">
            <v>576284.08499999996</v>
          </cell>
          <cell r="L3987">
            <v>576382.59509999992</v>
          </cell>
          <cell r="M3987">
            <v>253.5</v>
          </cell>
        </row>
        <row r="3988">
          <cell r="A3988">
            <v>37956</v>
          </cell>
          <cell r="B3988" t="str">
            <v>PTMEG</v>
          </cell>
          <cell r="C3988" t="str">
            <v>Dordrecht</v>
          </cell>
          <cell r="D3988" t="str">
            <v>BASF</v>
          </cell>
          <cell r="E3988">
            <v>1943</v>
          </cell>
          <cell r="G3988" t="str">
            <v>€/MT</v>
          </cell>
          <cell r="H3988">
            <v>253.5</v>
          </cell>
          <cell r="I3988" t="str">
            <v>Euro</v>
          </cell>
          <cell r="J3988" t="str">
            <v>Whisker</v>
          </cell>
          <cell r="K3988">
            <v>576284.08499999996</v>
          </cell>
          <cell r="L3988">
            <v>605147.54429999995</v>
          </cell>
          <cell r="M3988">
            <v>253.5</v>
          </cell>
        </row>
        <row r="3989">
          <cell r="A3989">
            <v>37622</v>
          </cell>
          <cell r="B3989" t="str">
            <v>PTMEG</v>
          </cell>
          <cell r="C3989" t="str">
            <v>Maydown</v>
          </cell>
          <cell r="D3989" t="str">
            <v>BASF</v>
          </cell>
          <cell r="E3989">
            <v>1917</v>
          </cell>
          <cell r="G3989" t="str">
            <v>€/MT</v>
          </cell>
          <cell r="H3989">
            <v>785.16666666666663</v>
          </cell>
          <cell r="I3989" t="str">
            <v>Euro</v>
          </cell>
          <cell r="J3989" t="str">
            <v>Whisker</v>
          </cell>
          <cell r="K3989">
            <v>1610526.0149999999</v>
          </cell>
          <cell r="L3989">
            <v>1598785.7319</v>
          </cell>
          <cell r="M3989">
            <v>785.16666666666663</v>
          </cell>
        </row>
        <row r="3990">
          <cell r="A3990">
            <v>37653</v>
          </cell>
          <cell r="B3990" t="str">
            <v>PTMEG</v>
          </cell>
          <cell r="C3990" t="str">
            <v>Maydown</v>
          </cell>
          <cell r="D3990" t="str">
            <v>BASF</v>
          </cell>
          <cell r="E3990">
            <v>1917</v>
          </cell>
          <cell r="G3990" t="str">
            <v>€/MT</v>
          </cell>
          <cell r="H3990">
            <v>785.16666666666663</v>
          </cell>
          <cell r="I3990" t="str">
            <v>Euro</v>
          </cell>
          <cell r="J3990" t="str">
            <v>Whisker</v>
          </cell>
          <cell r="K3990">
            <v>1610526.0149999999</v>
          </cell>
          <cell r="L3990">
            <v>1621513.7158499998</v>
          </cell>
          <cell r="M3990">
            <v>785.16666666666663</v>
          </cell>
        </row>
        <row r="3991">
          <cell r="A3991">
            <v>37681</v>
          </cell>
          <cell r="B3991" t="str">
            <v>PTMEG</v>
          </cell>
          <cell r="C3991" t="str">
            <v>Maydown</v>
          </cell>
          <cell r="D3991" t="str">
            <v>BASF</v>
          </cell>
          <cell r="E3991">
            <v>1917</v>
          </cell>
          <cell r="G3991" t="str">
            <v>€/MT</v>
          </cell>
          <cell r="H3991">
            <v>785.16666666666663</v>
          </cell>
          <cell r="I3991" t="str">
            <v>Euro</v>
          </cell>
          <cell r="J3991" t="str">
            <v>Whisker</v>
          </cell>
          <cell r="K3991">
            <v>1610526.0149999999</v>
          </cell>
          <cell r="L3991">
            <v>1626631.2751499999</v>
          </cell>
          <cell r="M3991">
            <v>785.16666666666663</v>
          </cell>
        </row>
        <row r="3992">
          <cell r="A3992">
            <v>37712</v>
          </cell>
          <cell r="B3992" t="str">
            <v>PTMEG</v>
          </cell>
          <cell r="C3992" t="str">
            <v>Maydown</v>
          </cell>
          <cell r="D3992" t="str">
            <v>BASF</v>
          </cell>
          <cell r="E3992">
            <v>1943</v>
          </cell>
          <cell r="G3992" t="str">
            <v>€/MT</v>
          </cell>
          <cell r="H3992">
            <v>785.16666666666663</v>
          </cell>
          <cell r="I3992" t="str">
            <v>Euro</v>
          </cell>
          <cell r="J3992" t="str">
            <v>Whisker</v>
          </cell>
          <cell r="K3992">
            <v>1708648.2933333335</v>
          </cell>
          <cell r="L3992">
            <v>1654947.9183999998</v>
          </cell>
          <cell r="M3992">
            <v>785.16666666666663</v>
          </cell>
        </row>
        <row r="3993">
          <cell r="A3993">
            <v>37742</v>
          </cell>
          <cell r="B3993" t="str">
            <v>PTMEG</v>
          </cell>
          <cell r="C3993" t="str">
            <v>Maydown</v>
          </cell>
          <cell r="D3993" t="str">
            <v>BASF</v>
          </cell>
          <cell r="E3993">
            <v>1943</v>
          </cell>
          <cell r="G3993" t="str">
            <v>€/MT</v>
          </cell>
          <cell r="H3993">
            <v>785.16666666666663</v>
          </cell>
          <cell r="I3993" t="str">
            <v>Euro</v>
          </cell>
          <cell r="J3993" t="str">
            <v>Whisker</v>
          </cell>
          <cell r="K3993">
            <v>1708648.2933333335</v>
          </cell>
          <cell r="L3993">
            <v>1766925.4047666665</v>
          </cell>
          <cell r="M3993">
            <v>785.16666666666663</v>
          </cell>
        </row>
        <row r="3994">
          <cell r="A3994">
            <v>37773</v>
          </cell>
          <cell r="B3994" t="str">
            <v>PTMEG</v>
          </cell>
          <cell r="C3994" t="str">
            <v>Maydown</v>
          </cell>
          <cell r="D3994" t="str">
            <v>BASF</v>
          </cell>
          <cell r="E3994">
            <v>1943</v>
          </cell>
          <cell r="G3994" t="str">
            <v>€/MT</v>
          </cell>
          <cell r="H3994">
            <v>785.16666666666663</v>
          </cell>
          <cell r="I3994" t="str">
            <v>Euro</v>
          </cell>
          <cell r="J3994" t="str">
            <v>Whisker</v>
          </cell>
          <cell r="K3994">
            <v>1708648.2933333335</v>
          </cell>
          <cell r="L3994">
            <v>1779282.5933166663</v>
          </cell>
          <cell r="M3994">
            <v>785.16666666666663</v>
          </cell>
        </row>
        <row r="3995">
          <cell r="A3995">
            <v>37803</v>
          </cell>
          <cell r="B3995" t="str">
            <v>PTMEG</v>
          </cell>
          <cell r="C3995" t="str">
            <v>Maydown</v>
          </cell>
          <cell r="D3995" t="str">
            <v>BASF</v>
          </cell>
          <cell r="E3995">
            <v>1943</v>
          </cell>
          <cell r="G3995" t="str">
            <v>€/MT</v>
          </cell>
          <cell r="H3995">
            <v>785.16666666666663</v>
          </cell>
          <cell r="I3995" t="str">
            <v>Euro</v>
          </cell>
          <cell r="J3995" t="str">
            <v>Whisker</v>
          </cell>
          <cell r="K3995">
            <v>1723904.0816666663</v>
          </cell>
          <cell r="L3995">
            <v>1734888.2492666666</v>
          </cell>
          <cell r="M3995">
            <v>785.16666666666663</v>
          </cell>
        </row>
        <row r="3996">
          <cell r="A3996">
            <v>37834</v>
          </cell>
          <cell r="B3996" t="str">
            <v>PTMEG</v>
          </cell>
          <cell r="C3996" t="str">
            <v>Maydown</v>
          </cell>
          <cell r="D3996" t="str">
            <v>BASF</v>
          </cell>
          <cell r="E3996">
            <v>1943</v>
          </cell>
          <cell r="G3996" t="str">
            <v>€/MT</v>
          </cell>
          <cell r="H3996">
            <v>785.16666666666663</v>
          </cell>
          <cell r="I3996" t="str">
            <v>Euro</v>
          </cell>
          <cell r="J3996" t="str">
            <v>Whisker</v>
          </cell>
          <cell r="K3996">
            <v>1723904.0816666663</v>
          </cell>
          <cell r="L3996">
            <v>1699342.2624499998</v>
          </cell>
          <cell r="M3996">
            <v>785.16666666666663</v>
          </cell>
        </row>
        <row r="3997">
          <cell r="A3997">
            <v>37865</v>
          </cell>
          <cell r="B3997" t="str">
            <v>PTMEG</v>
          </cell>
          <cell r="C3997" t="str">
            <v>Maydown</v>
          </cell>
          <cell r="D3997" t="str">
            <v>BASF</v>
          </cell>
          <cell r="E3997">
            <v>1943</v>
          </cell>
          <cell r="G3997" t="str">
            <v>€/MT</v>
          </cell>
          <cell r="H3997">
            <v>785.16666666666663</v>
          </cell>
          <cell r="I3997" t="str">
            <v>Euro</v>
          </cell>
          <cell r="J3997" t="str">
            <v>Whisker</v>
          </cell>
          <cell r="K3997">
            <v>1723904.0816666663</v>
          </cell>
          <cell r="L3997">
            <v>1712004.5667666667</v>
          </cell>
          <cell r="M3997">
            <v>785.16666666666663</v>
          </cell>
        </row>
        <row r="3998">
          <cell r="A3998">
            <v>37895</v>
          </cell>
          <cell r="B3998" t="str">
            <v>PTMEG</v>
          </cell>
          <cell r="C3998" t="str">
            <v>Maydown</v>
          </cell>
          <cell r="D3998" t="str">
            <v>BASF</v>
          </cell>
          <cell r="E3998">
            <v>1943</v>
          </cell>
          <cell r="G3998" t="str">
            <v>€/MT</v>
          </cell>
          <cell r="H3998">
            <v>785.16666666666663</v>
          </cell>
          <cell r="I3998" t="str">
            <v>Euro</v>
          </cell>
          <cell r="J3998" t="str">
            <v>Whisker</v>
          </cell>
          <cell r="K3998">
            <v>1784927.2349999999</v>
          </cell>
          <cell r="L3998">
            <v>1783706.7719333332</v>
          </cell>
          <cell r="M3998">
            <v>785.16666666666663</v>
          </cell>
        </row>
        <row r="3999">
          <cell r="A3999">
            <v>37926</v>
          </cell>
          <cell r="B3999" t="str">
            <v>PTMEG</v>
          </cell>
          <cell r="C3999" t="str">
            <v>Maydown</v>
          </cell>
          <cell r="D3999" t="str">
            <v>BASF</v>
          </cell>
          <cell r="E3999">
            <v>1943</v>
          </cell>
          <cell r="G3999" t="str">
            <v>€/MT</v>
          </cell>
          <cell r="H3999">
            <v>785.16666666666663</v>
          </cell>
          <cell r="I3999" t="str">
            <v>Euro</v>
          </cell>
          <cell r="J3999" t="str">
            <v>Whisker</v>
          </cell>
          <cell r="K3999">
            <v>1784927.2349999999</v>
          </cell>
          <cell r="L3999">
            <v>1785232.3507666665</v>
          </cell>
          <cell r="M3999">
            <v>785.16666666666663</v>
          </cell>
        </row>
        <row r="4000">
          <cell r="A4000">
            <v>37956</v>
          </cell>
          <cell r="B4000" t="str">
            <v>PTMEG</v>
          </cell>
          <cell r="C4000" t="str">
            <v>Maydown</v>
          </cell>
          <cell r="D4000" t="str">
            <v>BASF</v>
          </cell>
          <cell r="E4000">
            <v>1943</v>
          </cell>
          <cell r="G4000" t="str">
            <v>€/MT</v>
          </cell>
          <cell r="H4000">
            <v>785.16666666666663</v>
          </cell>
          <cell r="I4000" t="str">
            <v>Euro</v>
          </cell>
          <cell r="J4000" t="str">
            <v>Whisker</v>
          </cell>
          <cell r="K4000">
            <v>1784927.2349999999</v>
          </cell>
          <cell r="L4000">
            <v>1874326.1546333332</v>
          </cell>
          <cell r="M4000">
            <v>785.16666666666663</v>
          </cell>
        </row>
        <row r="4001">
          <cell r="A4001">
            <v>37622</v>
          </cell>
          <cell r="B4001" t="str">
            <v>Ammonia</v>
          </cell>
          <cell r="C4001" t="str">
            <v>Victoria</v>
          </cell>
          <cell r="D4001" t="str">
            <v>Duke Energy</v>
          </cell>
          <cell r="E4001">
            <v>160.45009074410163</v>
          </cell>
          <cell r="G4001" t="str">
            <v>$/ton</v>
          </cell>
          <cell r="H4001">
            <v>6854.25</v>
          </cell>
          <cell r="I4001" t="str">
            <v>US</v>
          </cell>
          <cell r="J4001" t="str">
            <v>Pankey</v>
          </cell>
          <cell r="K4001">
            <v>1099765.0344827585</v>
          </cell>
          <cell r="L4001">
            <v>1099765.0344827585</v>
          </cell>
          <cell r="M4001">
            <v>6218.0699375811637</v>
          </cell>
        </row>
        <row r="4002">
          <cell r="A4002">
            <v>37622</v>
          </cell>
          <cell r="B4002" t="str">
            <v>Ammonia</v>
          </cell>
          <cell r="C4002" t="str">
            <v>Victoria</v>
          </cell>
          <cell r="D4002" t="str">
            <v>Transammonia</v>
          </cell>
          <cell r="E4002">
            <v>160.45009074410163</v>
          </cell>
          <cell r="G4002" t="str">
            <v>$/ton</v>
          </cell>
          <cell r="H4002">
            <v>6854.25</v>
          </cell>
          <cell r="I4002" t="str">
            <v>US</v>
          </cell>
          <cell r="J4002" t="str">
            <v>Pankey</v>
          </cell>
          <cell r="K4002">
            <v>1099765.0344827585</v>
          </cell>
          <cell r="L4002">
            <v>1099765.0344827585</v>
          </cell>
          <cell r="M4002">
            <v>6218.0699375811637</v>
          </cell>
        </row>
        <row r="4003">
          <cell r="A4003">
            <v>37622</v>
          </cell>
          <cell r="B4003" t="str">
            <v>Ammonia</v>
          </cell>
          <cell r="C4003" t="str">
            <v>Wilton</v>
          </cell>
          <cell r="D4003" t="str">
            <v>Terra</v>
          </cell>
          <cell r="E4003">
            <v>143.47826086956522</v>
          </cell>
          <cell r="G4003" t="str">
            <v>£/MT</v>
          </cell>
          <cell r="H4003">
            <v>4166.666666666667</v>
          </cell>
          <cell r="I4003" t="str">
            <v>Euro</v>
          </cell>
          <cell r="J4003" t="str">
            <v>Pankey</v>
          </cell>
          <cell r="K4003">
            <v>962500.00000000023</v>
          </cell>
          <cell r="L4003">
            <v>962500.00000000023</v>
          </cell>
          <cell r="M4003">
            <v>4166.666666666667</v>
          </cell>
        </row>
        <row r="4004">
          <cell r="A4004">
            <v>37622</v>
          </cell>
          <cell r="B4004" t="str">
            <v>Ammonia</v>
          </cell>
          <cell r="C4004" t="str">
            <v>Butachimie</v>
          </cell>
          <cell r="D4004" t="str">
            <v>Multiple</v>
          </cell>
          <cell r="E4004">
            <v>182</v>
          </cell>
          <cell r="G4004" t="str">
            <v>€/MT</v>
          </cell>
          <cell r="H4004">
            <v>8333.3333333333339</v>
          </cell>
          <cell r="I4004" t="str">
            <v>Euro</v>
          </cell>
          <cell r="J4004" t="str">
            <v>Pankey</v>
          </cell>
          <cell r="K4004">
            <v>1611003.3333333335</v>
          </cell>
          <cell r="L4004">
            <v>1611003.3333333335</v>
          </cell>
          <cell r="M4004">
            <v>8333.3333333333339</v>
          </cell>
        </row>
        <row r="4005">
          <cell r="A4005">
            <v>37622</v>
          </cell>
          <cell r="B4005" t="str">
            <v>MEG</v>
          </cell>
          <cell r="C4005" t="str">
            <v>Gersthofen</v>
          </cell>
          <cell r="D4005" t="str">
            <v>Clariant</v>
          </cell>
          <cell r="E4005">
            <v>532.4</v>
          </cell>
          <cell r="G4005" t="str">
            <v>€/MT</v>
          </cell>
          <cell r="H4005">
            <v>7045</v>
          </cell>
          <cell r="I4005" t="str">
            <v>Euro</v>
          </cell>
          <cell r="J4005" t="str">
            <v>Princen</v>
          </cell>
          <cell r="K4005">
            <v>3984055.1475999998</v>
          </cell>
          <cell r="L4005">
            <v>3984055.1476000003</v>
          </cell>
          <cell r="M4005">
            <v>7045</v>
          </cell>
        </row>
        <row r="4006">
          <cell r="A4006">
            <v>37622</v>
          </cell>
          <cell r="B4006" t="str">
            <v>MEG</v>
          </cell>
          <cell r="C4006" t="str">
            <v>Gersthofen</v>
          </cell>
          <cell r="D4006" t="str">
            <v>Shell</v>
          </cell>
          <cell r="E4006">
            <v>532.91</v>
          </cell>
          <cell r="G4006" t="str">
            <v>€/MT</v>
          </cell>
          <cell r="H4006">
            <v>485</v>
          </cell>
          <cell r="I4006" t="str">
            <v>Euro</v>
          </cell>
          <cell r="J4006" t="str">
            <v>Princen</v>
          </cell>
          <cell r="K4006">
            <v>274537.64597000001</v>
          </cell>
          <cell r="L4006">
            <v>274537.64597000001</v>
          </cell>
          <cell r="M4006">
            <v>485</v>
          </cell>
        </row>
        <row r="4007">
          <cell r="A4007">
            <v>37653</v>
          </cell>
          <cell r="B4007" t="str">
            <v>MEG</v>
          </cell>
          <cell r="C4007" t="str">
            <v>Gersthofen</v>
          </cell>
          <cell r="D4007" t="str">
            <v>Clariant</v>
          </cell>
          <cell r="E4007">
            <v>532.4</v>
          </cell>
          <cell r="G4007" t="str">
            <v>€/MT</v>
          </cell>
          <cell r="H4007">
            <v>4514</v>
          </cell>
          <cell r="I4007" t="str">
            <v>Euro</v>
          </cell>
          <cell r="J4007" t="str">
            <v>Princen</v>
          </cell>
          <cell r="K4007">
            <v>2589025.1032799995</v>
          </cell>
          <cell r="L4007">
            <v>2589025.1032799999</v>
          </cell>
          <cell r="M4007">
            <v>4514</v>
          </cell>
        </row>
        <row r="4008">
          <cell r="A4008">
            <v>37653</v>
          </cell>
          <cell r="B4008" t="str">
            <v>MEG</v>
          </cell>
          <cell r="C4008" t="str">
            <v>Gersthofen</v>
          </cell>
          <cell r="D4008" t="str">
            <v>Shell</v>
          </cell>
          <cell r="E4008">
            <v>543.76</v>
          </cell>
          <cell r="G4008" t="str">
            <v>€/MT</v>
          </cell>
          <cell r="H4008">
            <v>1260</v>
          </cell>
          <cell r="I4008" t="str">
            <v>Euro</v>
          </cell>
          <cell r="J4008" t="str">
            <v>Princen</v>
          </cell>
          <cell r="K4008">
            <v>738098.73647999996</v>
          </cell>
          <cell r="L4008">
            <v>738098.73647999996</v>
          </cell>
          <cell r="M4008">
            <v>1260</v>
          </cell>
        </row>
        <row r="4009">
          <cell r="A4009">
            <v>37653</v>
          </cell>
          <cell r="B4009" t="str">
            <v>MEG</v>
          </cell>
          <cell r="C4009" t="str">
            <v>Gersthofen</v>
          </cell>
          <cell r="D4009" t="str">
            <v>BASF</v>
          </cell>
          <cell r="E4009">
            <v>538.76</v>
          </cell>
          <cell r="G4009" t="str">
            <v>€/MT</v>
          </cell>
          <cell r="H4009">
            <v>402</v>
          </cell>
          <cell r="I4009" t="str">
            <v>Euro</v>
          </cell>
          <cell r="J4009" t="str">
            <v>Princen</v>
          </cell>
          <cell r="K4009">
            <v>233323.27149599997</v>
          </cell>
          <cell r="L4009">
            <v>233323.27149599997</v>
          </cell>
          <cell r="M4009">
            <v>402</v>
          </cell>
        </row>
        <row r="4010">
          <cell r="A4010">
            <v>37681</v>
          </cell>
          <cell r="B4010" t="str">
            <v>MEG</v>
          </cell>
          <cell r="C4010" t="str">
            <v>Gersthofen</v>
          </cell>
          <cell r="D4010" t="str">
            <v>Clariant</v>
          </cell>
          <cell r="E4010">
            <v>532.4</v>
          </cell>
          <cell r="G4010" t="str">
            <v>€/MT</v>
          </cell>
          <cell r="H4010">
            <v>5945</v>
          </cell>
          <cell r="I4010" t="str">
            <v>Euro</v>
          </cell>
          <cell r="J4010" t="str">
            <v>Princen</v>
          </cell>
          <cell r="K4010">
            <v>3420543.0226000003</v>
          </cell>
          <cell r="L4010">
            <v>3420543.0225999998</v>
          </cell>
          <cell r="M4010">
            <v>5945</v>
          </cell>
        </row>
        <row r="4011">
          <cell r="A4011">
            <v>37681</v>
          </cell>
          <cell r="B4011" t="str">
            <v>MEG</v>
          </cell>
          <cell r="C4011" t="str">
            <v>Gersthofen</v>
          </cell>
          <cell r="D4011" t="str">
            <v>Shell</v>
          </cell>
          <cell r="E4011">
            <v>532.91</v>
          </cell>
          <cell r="G4011" t="str">
            <v>€/MT</v>
          </cell>
          <cell r="H4011">
            <v>486</v>
          </cell>
          <cell r="I4011" t="str">
            <v>Euro</v>
          </cell>
          <cell r="J4011" t="str">
            <v>Princen</v>
          </cell>
          <cell r="K4011">
            <v>279895.09678199998</v>
          </cell>
          <cell r="L4011">
            <v>279895.09678199998</v>
          </cell>
          <cell r="M4011">
            <v>486</v>
          </cell>
        </row>
        <row r="4012">
          <cell r="A4012">
            <v>37712</v>
          </cell>
          <cell r="B4012" t="str">
            <v>MEG</v>
          </cell>
          <cell r="C4012" t="str">
            <v>Gersthofen</v>
          </cell>
          <cell r="D4012" t="str">
            <v>Clariant</v>
          </cell>
          <cell r="E4012">
            <v>655.6</v>
          </cell>
          <cell r="G4012" t="str">
            <v>€/MT</v>
          </cell>
          <cell r="H4012">
            <v>7926</v>
          </cell>
          <cell r="I4012" t="str">
            <v>Euro</v>
          </cell>
          <cell r="J4012" t="str">
            <v>Princen</v>
          </cell>
          <cell r="K4012">
            <v>5636930.61888</v>
          </cell>
          <cell r="L4012">
            <v>5636930.6188800009</v>
          </cell>
          <cell r="M4012">
            <v>7926</v>
          </cell>
        </row>
        <row r="4013">
          <cell r="A4013">
            <v>37742</v>
          </cell>
          <cell r="B4013" t="str">
            <v>MEG</v>
          </cell>
          <cell r="C4013" t="str">
            <v>Gersthofen</v>
          </cell>
          <cell r="D4013" t="str">
            <v>Clariant</v>
          </cell>
          <cell r="E4013">
            <v>655.6</v>
          </cell>
          <cell r="G4013" t="str">
            <v>€/MT</v>
          </cell>
          <cell r="H4013">
            <v>7246</v>
          </cell>
          <cell r="I4013" t="str">
            <v>Euro</v>
          </cell>
          <cell r="J4013" t="str">
            <v>Princen</v>
          </cell>
          <cell r="K4013">
            <v>5502003.1563200001</v>
          </cell>
          <cell r="L4013">
            <v>5502003.1563200001</v>
          </cell>
          <cell r="M4013">
            <v>7246</v>
          </cell>
        </row>
        <row r="4014">
          <cell r="A4014">
            <v>37742</v>
          </cell>
          <cell r="B4014" t="str">
            <v>MEG</v>
          </cell>
          <cell r="C4014" t="str">
            <v>Gersthofen</v>
          </cell>
          <cell r="D4014" t="str">
            <v>Shell</v>
          </cell>
          <cell r="E4014">
            <v>637.71</v>
          </cell>
          <cell r="G4014" t="str">
            <v>€/MT</v>
          </cell>
          <cell r="H4014">
            <v>299</v>
          </cell>
          <cell r="I4014" t="str">
            <v>Euro</v>
          </cell>
          <cell r="J4014" t="str">
            <v>Princen</v>
          </cell>
          <cell r="K4014">
            <v>220840.12087800002</v>
          </cell>
          <cell r="L4014">
            <v>220840.12087799999</v>
          </cell>
          <cell r="M4014">
            <v>299</v>
          </cell>
        </row>
        <row r="4015">
          <cell r="A4015">
            <v>37773</v>
          </cell>
          <cell r="B4015" t="str">
            <v>MEG</v>
          </cell>
          <cell r="C4015" t="str">
            <v>Gersthofen</v>
          </cell>
          <cell r="D4015" t="str">
            <v>Clariant</v>
          </cell>
          <cell r="E4015">
            <v>589.6</v>
          </cell>
          <cell r="G4015" t="str">
            <v>€/MT</v>
          </cell>
          <cell r="H4015">
            <v>6133</v>
          </cell>
          <cell r="I4015" t="str">
            <v>Euro</v>
          </cell>
          <cell r="J4015" t="str">
            <v>Princen</v>
          </cell>
          <cell r="K4015">
            <v>4217360.39384</v>
          </cell>
          <cell r="L4015">
            <v>4217360.39384</v>
          </cell>
          <cell r="M4015">
            <v>6133</v>
          </cell>
        </row>
        <row r="4016">
          <cell r="A4016">
            <v>37773</v>
          </cell>
          <cell r="B4016" t="str">
            <v>MEG</v>
          </cell>
          <cell r="C4016" t="str">
            <v>Gersthofen</v>
          </cell>
          <cell r="D4016" t="str">
            <v>Shell</v>
          </cell>
          <cell r="E4016">
            <v>637.71</v>
          </cell>
          <cell r="G4016" t="str">
            <v>€/MT</v>
          </cell>
          <cell r="H4016">
            <v>1021</v>
          </cell>
          <cell r="I4016" t="str">
            <v>Euro</v>
          </cell>
          <cell r="J4016" t="str">
            <v>Princen</v>
          </cell>
          <cell r="K4016">
            <v>759380.15763299994</v>
          </cell>
          <cell r="L4016">
            <v>759380.15763299994</v>
          </cell>
          <cell r="M4016">
            <v>1021</v>
          </cell>
        </row>
        <row r="4017">
          <cell r="A4017">
            <v>37803</v>
          </cell>
          <cell r="B4017" t="str">
            <v>MEG</v>
          </cell>
          <cell r="C4017" t="str">
            <v>Gersthofen</v>
          </cell>
          <cell r="D4017" t="str">
            <v>Clariant</v>
          </cell>
          <cell r="E4017">
            <v>510.4</v>
          </cell>
          <cell r="G4017" t="str">
            <v>€/MT</v>
          </cell>
          <cell r="H4017">
            <v>6312</v>
          </cell>
          <cell r="I4017" t="str">
            <v>Euro</v>
          </cell>
          <cell r="J4017" t="str">
            <v>Princen</v>
          </cell>
          <cell r="K4017">
            <v>3663654.4665600001</v>
          </cell>
          <cell r="L4017">
            <v>3663654.4665599996</v>
          </cell>
          <cell r="M4017">
            <v>6312</v>
          </cell>
        </row>
        <row r="4018">
          <cell r="A4018">
            <v>37803</v>
          </cell>
          <cell r="B4018" t="str">
            <v>MEG</v>
          </cell>
          <cell r="C4018" t="str">
            <v>Gersthofen</v>
          </cell>
          <cell r="D4018" t="str">
            <v>Shell</v>
          </cell>
          <cell r="E4018">
            <v>557.11</v>
          </cell>
          <cell r="G4018" t="str">
            <v>€/MT</v>
          </cell>
          <cell r="H4018">
            <v>304</v>
          </cell>
          <cell r="I4018" t="str">
            <v>Euro</v>
          </cell>
          <cell r="J4018" t="str">
            <v>Princen</v>
          </cell>
          <cell r="K4018">
            <v>192597.82956799999</v>
          </cell>
          <cell r="L4018">
            <v>192597.82956799999</v>
          </cell>
          <cell r="M4018">
            <v>304</v>
          </cell>
        </row>
        <row r="4019">
          <cell r="A4019">
            <v>37834</v>
          </cell>
          <cell r="B4019" t="str">
            <v>MEG</v>
          </cell>
          <cell r="C4019" t="str">
            <v>Gersthofen</v>
          </cell>
          <cell r="D4019" t="str">
            <v>Clariant</v>
          </cell>
          <cell r="E4019">
            <v>510.4</v>
          </cell>
          <cell r="G4019" t="str">
            <v>€/MT</v>
          </cell>
          <cell r="H4019">
            <v>6255</v>
          </cell>
          <cell r="I4019" t="str">
            <v>Euro</v>
          </cell>
          <cell r="J4019" t="str">
            <v>Princen</v>
          </cell>
          <cell r="K4019">
            <v>3556183.6727999998</v>
          </cell>
          <cell r="L4019">
            <v>3556183.6727999998</v>
          </cell>
          <cell r="M4019">
            <v>6255</v>
          </cell>
        </row>
        <row r="4020">
          <cell r="A4020">
            <v>37834</v>
          </cell>
          <cell r="B4020" t="str">
            <v>MEG</v>
          </cell>
          <cell r="C4020" t="str">
            <v>Gersthofen</v>
          </cell>
          <cell r="D4020" t="str">
            <v>Shell</v>
          </cell>
          <cell r="E4020">
            <v>557.11</v>
          </cell>
          <cell r="G4020" t="str">
            <v>€/MT</v>
          </cell>
          <cell r="H4020">
            <v>716</v>
          </cell>
          <cell r="I4020" t="str">
            <v>Euro</v>
          </cell>
          <cell r="J4020" t="str">
            <v>Princen</v>
          </cell>
          <cell r="K4020">
            <v>444324.41756399994</v>
          </cell>
          <cell r="L4020">
            <v>444324.41756399994</v>
          </cell>
          <cell r="M4020">
            <v>716</v>
          </cell>
        </row>
        <row r="4021">
          <cell r="A4021">
            <v>37865</v>
          </cell>
          <cell r="B4021" t="str">
            <v>MEG</v>
          </cell>
          <cell r="C4021" t="str">
            <v>Gersthofen</v>
          </cell>
          <cell r="D4021" t="str">
            <v>Clariant</v>
          </cell>
          <cell r="E4021">
            <v>510.4</v>
          </cell>
          <cell r="G4021" t="str">
            <v>€/MT</v>
          </cell>
          <cell r="H4021">
            <v>5216</v>
          </cell>
          <cell r="I4021" t="str">
            <v>Euro</v>
          </cell>
          <cell r="J4021" t="str">
            <v>Princen</v>
          </cell>
          <cell r="K4021">
            <v>2987572.9100800003</v>
          </cell>
          <cell r="L4021">
            <v>2987572.9100800003</v>
          </cell>
          <cell r="M4021">
            <v>5216</v>
          </cell>
        </row>
        <row r="4022">
          <cell r="A4022">
            <v>37865</v>
          </cell>
          <cell r="B4022" t="str">
            <v>MEG</v>
          </cell>
          <cell r="C4022" t="str">
            <v>Gersthofen</v>
          </cell>
          <cell r="D4022" t="str">
            <v>Shell</v>
          </cell>
          <cell r="E4022">
            <v>557.11</v>
          </cell>
          <cell r="G4022" t="str">
            <v>€/MT</v>
          </cell>
          <cell r="H4022">
            <v>1126</v>
          </cell>
          <cell r="I4022" t="str">
            <v>Euro</v>
          </cell>
          <cell r="J4022" t="str">
            <v>Princen</v>
          </cell>
          <cell r="K4022">
            <v>703962.63609200006</v>
          </cell>
          <cell r="L4022">
            <v>703962.63609200006</v>
          </cell>
          <cell r="M4022">
            <v>1126</v>
          </cell>
        </row>
        <row r="4023">
          <cell r="A4023">
            <v>37895</v>
          </cell>
          <cell r="B4023" t="str">
            <v>MEG</v>
          </cell>
          <cell r="C4023" t="str">
            <v>Gersthofen</v>
          </cell>
          <cell r="D4023" t="str">
            <v>Clariant</v>
          </cell>
          <cell r="E4023">
            <v>576.4</v>
          </cell>
          <cell r="G4023" t="str">
            <v>€/MT</v>
          </cell>
          <cell r="H4023">
            <v>6019</v>
          </cell>
          <cell r="I4023" t="str">
            <v>Euro</v>
          </cell>
          <cell r="J4023" t="str">
            <v>Princen</v>
          </cell>
          <cell r="K4023">
            <v>4056365.89072</v>
          </cell>
          <cell r="L4023">
            <v>4056365.89072</v>
          </cell>
          <cell r="M4023">
            <v>6019</v>
          </cell>
        </row>
        <row r="4024">
          <cell r="A4024">
            <v>37895</v>
          </cell>
          <cell r="B4024" t="str">
            <v>MEG</v>
          </cell>
          <cell r="C4024" t="str">
            <v>Gersthofen</v>
          </cell>
          <cell r="D4024" t="str">
            <v>Shell</v>
          </cell>
          <cell r="E4024">
            <v>598.65</v>
          </cell>
          <cell r="G4024" t="str">
            <v>€/MT</v>
          </cell>
          <cell r="H4024">
            <v>1062</v>
          </cell>
          <cell r="I4024" t="str">
            <v>Euro</v>
          </cell>
          <cell r="J4024" t="str">
            <v>Princen</v>
          </cell>
          <cell r="K4024">
            <v>743337.95795999991</v>
          </cell>
          <cell r="L4024">
            <v>743337.95795999991</v>
          </cell>
          <cell r="M4024">
            <v>1062</v>
          </cell>
        </row>
        <row r="4025">
          <cell r="A4025">
            <v>37926</v>
          </cell>
          <cell r="B4025" t="str">
            <v>MEG</v>
          </cell>
          <cell r="C4025" t="str">
            <v>Gersthofen</v>
          </cell>
          <cell r="D4025" t="str">
            <v>Clariant</v>
          </cell>
          <cell r="E4025">
            <v>576.4</v>
          </cell>
          <cell r="G4025" t="str">
            <v>€/MT</v>
          </cell>
          <cell r="H4025">
            <v>5226</v>
          </cell>
          <cell r="I4025" t="str">
            <v>Euro</v>
          </cell>
          <cell r="J4025" t="str">
            <v>Princen</v>
          </cell>
          <cell r="K4025">
            <v>3524954.1412799996</v>
          </cell>
          <cell r="L4025">
            <v>3524954.1412799996</v>
          </cell>
          <cell r="M4025">
            <v>5226</v>
          </cell>
        </row>
        <row r="4026">
          <cell r="A4026">
            <v>37926</v>
          </cell>
          <cell r="B4026" t="str">
            <v>MEG</v>
          </cell>
          <cell r="C4026" t="str">
            <v>Gersthofen</v>
          </cell>
          <cell r="D4026" t="str">
            <v>Shell</v>
          </cell>
          <cell r="E4026">
            <v>598.65</v>
          </cell>
          <cell r="G4026" t="str">
            <v>€/MT</v>
          </cell>
          <cell r="H4026">
            <v>1025</v>
          </cell>
          <cell r="I4026" t="str">
            <v>Euro</v>
          </cell>
          <cell r="J4026" t="str">
            <v>Princen</v>
          </cell>
          <cell r="K4026">
            <v>718053.73574999999</v>
          </cell>
          <cell r="L4026">
            <v>718053.73574999999</v>
          </cell>
          <cell r="M4026">
            <v>1025</v>
          </cell>
        </row>
        <row r="4027">
          <cell r="A4027">
            <v>37956</v>
          </cell>
          <cell r="B4027" t="str">
            <v>MEG</v>
          </cell>
          <cell r="C4027" t="str">
            <v>Gersthofen</v>
          </cell>
          <cell r="D4027" t="str">
            <v>Clariant</v>
          </cell>
          <cell r="E4027">
            <v>576.4</v>
          </cell>
          <cell r="G4027" t="str">
            <v>€/MT</v>
          </cell>
          <cell r="H4027">
            <v>6139</v>
          </cell>
          <cell r="I4027" t="str">
            <v>Euro</v>
          </cell>
          <cell r="J4027" t="str">
            <v>Princen</v>
          </cell>
          <cell r="K4027">
            <v>4347425.1805600002</v>
          </cell>
          <cell r="L4027">
            <v>4347425.1805599993</v>
          </cell>
          <cell r="M4027">
            <v>6139</v>
          </cell>
        </row>
        <row r="4028">
          <cell r="A4028">
            <v>37956</v>
          </cell>
          <cell r="B4028" t="str">
            <v>MEG</v>
          </cell>
          <cell r="C4028" t="str">
            <v>Gersthofen</v>
          </cell>
          <cell r="D4028" t="str">
            <v>Shell</v>
          </cell>
          <cell r="E4028">
            <v>595.33000000000004</v>
          </cell>
          <cell r="G4028" t="str">
            <v>€/MT</v>
          </cell>
          <cell r="H4028">
            <v>960</v>
          </cell>
          <cell r="I4028" t="str">
            <v>Euro</v>
          </cell>
          <cell r="J4028" t="str">
            <v>Princen</v>
          </cell>
          <cell r="K4028">
            <v>702165.54047999997</v>
          </cell>
          <cell r="L4028">
            <v>702165.54047999997</v>
          </cell>
          <cell r="M4028">
            <v>960</v>
          </cell>
        </row>
        <row r="4029">
          <cell r="A4029">
            <v>37987</v>
          </cell>
          <cell r="B4029" t="str">
            <v>MEG</v>
          </cell>
          <cell r="C4029" t="str">
            <v>Gersthofen</v>
          </cell>
          <cell r="D4029" t="str">
            <v>Clariant</v>
          </cell>
          <cell r="E4029">
            <v>584</v>
          </cell>
          <cell r="G4029" t="str">
            <v>€/MT</v>
          </cell>
          <cell r="H4029">
            <v>6926</v>
          </cell>
          <cell r="I4029" t="str">
            <v>Euro</v>
          </cell>
          <cell r="J4029" t="str">
            <v>Princen</v>
          </cell>
          <cell r="K4029">
            <v>5101686.0592</v>
          </cell>
          <cell r="L4029">
            <v>5101686.0592</v>
          </cell>
          <cell r="M4029">
            <v>6926</v>
          </cell>
        </row>
        <row r="4030">
          <cell r="A4030">
            <v>37987</v>
          </cell>
          <cell r="B4030" t="str">
            <v>MEG</v>
          </cell>
          <cell r="C4030" t="str">
            <v>Gersthofen</v>
          </cell>
          <cell r="D4030" t="str">
            <v>Shell</v>
          </cell>
          <cell r="E4030">
            <v>575.20000000000005</v>
          </cell>
          <cell r="G4030" t="str">
            <v>€/MT</v>
          </cell>
          <cell r="H4030">
            <v>701</v>
          </cell>
          <cell r="I4030" t="str">
            <v>Euro</v>
          </cell>
          <cell r="J4030" t="str">
            <v>Princen</v>
          </cell>
          <cell r="K4030">
            <v>508575.33176000009</v>
          </cell>
          <cell r="L4030">
            <v>508575.33176000003</v>
          </cell>
          <cell r="M4030">
            <v>701</v>
          </cell>
        </row>
        <row r="4031">
          <cell r="A4031">
            <v>38018</v>
          </cell>
          <cell r="B4031" t="str">
            <v>MEG</v>
          </cell>
          <cell r="C4031" t="str">
            <v>Gersthofen</v>
          </cell>
          <cell r="D4031" t="str">
            <v>Clariant</v>
          </cell>
          <cell r="E4031">
            <v>584</v>
          </cell>
          <cell r="G4031" t="str">
            <v>€/MT</v>
          </cell>
          <cell r="H4031">
            <v>7113</v>
          </cell>
          <cell r="I4031" t="str">
            <v>Euro</v>
          </cell>
          <cell r="J4031" t="str">
            <v>Princen</v>
          </cell>
          <cell r="K4031">
            <v>5253138.2831999995</v>
          </cell>
          <cell r="L4031">
            <v>5253138.2831999995</v>
          </cell>
          <cell r="M4031">
            <v>7113</v>
          </cell>
        </row>
        <row r="4032">
          <cell r="A4032">
            <v>38018</v>
          </cell>
          <cell r="B4032" t="str">
            <v>MEG</v>
          </cell>
          <cell r="C4032" t="str">
            <v>Gersthofen</v>
          </cell>
          <cell r="D4032" t="str">
            <v>Shell</v>
          </cell>
          <cell r="E4032">
            <v>604.69000000000005</v>
          </cell>
          <cell r="G4032" t="str">
            <v>€/MT</v>
          </cell>
          <cell r="H4032">
            <v>299</v>
          </cell>
          <cell r="I4032" t="str">
            <v>Euro</v>
          </cell>
          <cell r="J4032" t="str">
            <v>Princen</v>
          </cell>
          <cell r="K4032">
            <v>228642.601226</v>
          </cell>
          <cell r="L4032">
            <v>228642.60122600003</v>
          </cell>
          <cell r="M4032">
            <v>299</v>
          </cell>
        </row>
        <row r="4033">
          <cell r="A4033">
            <v>38047</v>
          </cell>
          <cell r="B4033" t="str">
            <v>MEG</v>
          </cell>
          <cell r="C4033" t="str">
            <v>Gersthofen</v>
          </cell>
          <cell r="D4033" t="str">
            <v>Clariant</v>
          </cell>
          <cell r="E4033">
            <v>584</v>
          </cell>
          <cell r="G4033" t="str">
            <v>€/MT</v>
          </cell>
          <cell r="H4033">
            <v>7071</v>
          </cell>
          <cell r="I4033" t="str">
            <v>Euro</v>
          </cell>
          <cell r="J4033" t="str">
            <v>Princen</v>
          </cell>
          <cell r="K4033">
            <v>5063405.1232695645</v>
          </cell>
          <cell r="L4033">
            <v>5063405.1232695645</v>
          </cell>
          <cell r="M4033">
            <v>7071</v>
          </cell>
        </row>
        <row r="4034">
          <cell r="A4034">
            <v>38047</v>
          </cell>
          <cell r="B4034" t="str">
            <v>MEG</v>
          </cell>
          <cell r="C4034" t="str">
            <v>Gersthofen</v>
          </cell>
          <cell r="D4034" t="str">
            <v>Shell</v>
          </cell>
          <cell r="E4034">
            <v>640.80999999999995</v>
          </cell>
          <cell r="G4034" t="str">
            <v>€/MT</v>
          </cell>
          <cell r="H4034">
            <v>311</v>
          </cell>
          <cell r="I4034" t="str">
            <v>Euro</v>
          </cell>
          <cell r="J4034" t="str">
            <v>Princen</v>
          </cell>
          <cell r="K4034">
            <v>244364.80814947822</v>
          </cell>
          <cell r="L4034">
            <v>244364.80814947819</v>
          </cell>
          <cell r="M4034">
            <v>311</v>
          </cell>
        </row>
        <row r="4035">
          <cell r="A4035">
            <v>38078</v>
          </cell>
          <cell r="B4035" t="str">
            <v>MEG</v>
          </cell>
          <cell r="C4035" t="str">
            <v>Gersthofen</v>
          </cell>
          <cell r="D4035" t="str">
            <v>Clariant</v>
          </cell>
          <cell r="E4035">
            <v>650</v>
          </cell>
          <cell r="G4035" t="str">
            <v>€/MT</v>
          </cell>
          <cell r="H4035">
            <v>6718</v>
          </cell>
          <cell r="I4035" t="str">
            <v>Euro</v>
          </cell>
          <cell r="J4035" t="str">
            <v>Princen</v>
          </cell>
          <cell r="K4035">
            <v>5233664.6180000007</v>
          </cell>
          <cell r="L4035">
            <v>5233664.6180000007</v>
          </cell>
          <cell r="M4035">
            <v>6718</v>
          </cell>
        </row>
        <row r="4036">
          <cell r="A4036">
            <v>38078</v>
          </cell>
          <cell r="B4036" t="str">
            <v>MEG</v>
          </cell>
          <cell r="C4036" t="str">
            <v>Gersthofen</v>
          </cell>
          <cell r="D4036" t="str">
            <v>Shell</v>
          </cell>
          <cell r="E4036">
            <v>657.55</v>
          </cell>
          <cell r="G4036" t="str">
            <v>€/MT</v>
          </cell>
          <cell r="H4036">
            <v>247</v>
          </cell>
          <cell r="I4036" t="str">
            <v>Euro</v>
          </cell>
          <cell r="J4036" t="str">
            <v>Princen</v>
          </cell>
          <cell r="K4036">
            <v>194660.69431900003</v>
          </cell>
          <cell r="L4036">
            <v>194660.694319</v>
          </cell>
          <cell r="M4036">
            <v>247</v>
          </cell>
        </row>
        <row r="4037">
          <cell r="A4037">
            <v>38108</v>
          </cell>
          <cell r="B4037" t="str">
            <v>MEG</v>
          </cell>
          <cell r="C4037" t="str">
            <v>Gersthofen</v>
          </cell>
          <cell r="D4037" t="str">
            <v>Clariant</v>
          </cell>
          <cell r="E4037">
            <v>650</v>
          </cell>
          <cell r="G4037" t="str">
            <v>€/MT</v>
          </cell>
          <cell r="H4037">
            <v>7600</v>
          </cell>
          <cell r="I4037" t="str">
            <v>Euro</v>
          </cell>
          <cell r="J4037" t="str">
            <v>Princen</v>
          </cell>
          <cell r="K4037">
            <v>5931575.6190476175</v>
          </cell>
          <cell r="L4037">
            <v>5931575.6190476175</v>
          </cell>
          <cell r="M4037">
            <v>7600</v>
          </cell>
        </row>
        <row r="4038">
          <cell r="A4038">
            <v>38108</v>
          </cell>
          <cell r="B4038" t="str">
            <v>MEG</v>
          </cell>
          <cell r="C4038" t="str">
            <v>Gersthofen</v>
          </cell>
          <cell r="D4038" t="str">
            <v>Shell</v>
          </cell>
          <cell r="E4038">
            <v>657.55</v>
          </cell>
          <cell r="G4038" t="str">
            <v>€/MT</v>
          </cell>
          <cell r="H4038">
            <v>239</v>
          </cell>
          <cell r="I4038" t="str">
            <v>Euro</v>
          </cell>
          <cell r="J4038" t="str">
            <v>Princen</v>
          </cell>
          <cell r="K4038">
            <v>188699.08988761902</v>
          </cell>
          <cell r="L4038">
            <v>188699.08988761899</v>
          </cell>
          <cell r="M4038">
            <v>239</v>
          </cell>
        </row>
        <row r="4039">
          <cell r="A4039">
            <v>38139</v>
          </cell>
          <cell r="B4039" t="str">
            <v>MEG</v>
          </cell>
          <cell r="C4039" t="str">
            <v>Gersthofen</v>
          </cell>
          <cell r="D4039" t="str">
            <v>Clariant</v>
          </cell>
          <cell r="E4039">
            <v>650</v>
          </cell>
          <cell r="G4039" t="str">
            <v>€/MT</v>
          </cell>
          <cell r="H4039">
            <v>7166</v>
          </cell>
          <cell r="I4039" t="str">
            <v>Euro</v>
          </cell>
          <cell r="J4039" t="str">
            <v>Princen</v>
          </cell>
          <cell r="K4039">
            <v>5653907.2259090897</v>
          </cell>
          <cell r="L4039">
            <v>5653907.2259090897</v>
          </cell>
          <cell r="M4039">
            <v>7166</v>
          </cell>
        </row>
        <row r="4040">
          <cell r="A4040">
            <v>38139</v>
          </cell>
          <cell r="B4040" t="str">
            <v>MEG</v>
          </cell>
          <cell r="C4040" t="str">
            <v>Gersthofen</v>
          </cell>
          <cell r="D4040" t="str">
            <v>Shell</v>
          </cell>
          <cell r="E4040">
            <v>657.55</v>
          </cell>
          <cell r="G4040" t="str">
            <v>€/MT</v>
          </cell>
          <cell r="H4040">
            <v>720</v>
          </cell>
          <cell r="I4040" t="str">
            <v>Euro</v>
          </cell>
          <cell r="J4040" t="str">
            <v>Princen</v>
          </cell>
          <cell r="K4040">
            <v>574671.68067272706</v>
          </cell>
          <cell r="L4040">
            <v>574671.68067272706</v>
          </cell>
          <cell r="M4040">
            <v>720</v>
          </cell>
        </row>
        <row r="4041">
          <cell r="A4041">
            <v>38169</v>
          </cell>
          <cell r="B4041" t="str">
            <v>MEG</v>
          </cell>
          <cell r="C4041" t="str">
            <v>Gersthofen</v>
          </cell>
          <cell r="D4041" t="str">
            <v>Clariant</v>
          </cell>
          <cell r="E4041">
            <v>666</v>
          </cell>
          <cell r="G4041" t="str">
            <v>€/MT</v>
          </cell>
          <cell r="H4041">
            <v>6917</v>
          </cell>
          <cell r="I4041" t="str">
            <v>Euro</v>
          </cell>
          <cell r="J4041" t="str">
            <v>Princen</v>
          </cell>
          <cell r="K4041">
            <v>5564009.9039797094</v>
          </cell>
          <cell r="L4041">
            <v>5564009.9039797094</v>
          </cell>
          <cell r="M4041">
            <v>6917</v>
          </cell>
        </row>
        <row r="4042">
          <cell r="A4042">
            <v>38169</v>
          </cell>
          <cell r="B4042" t="str">
            <v>MEG</v>
          </cell>
          <cell r="C4042" t="str">
            <v>Gersthofen</v>
          </cell>
          <cell r="D4042" t="str">
            <v>Shell</v>
          </cell>
          <cell r="E4042">
            <v>674.91</v>
          </cell>
          <cell r="G4042" t="str">
            <v>€/MT</v>
          </cell>
          <cell r="H4042">
            <v>7250</v>
          </cell>
          <cell r="I4042" t="str">
            <v>Euro</v>
          </cell>
          <cell r="J4042" t="str">
            <v>Princen</v>
          </cell>
          <cell r="K4042">
            <v>5909894.9211908942</v>
          </cell>
          <cell r="L4042">
            <v>5909894.9211908942</v>
          </cell>
          <cell r="M4042">
            <v>7250</v>
          </cell>
        </row>
        <row r="4043">
          <cell r="A4043">
            <v>37622</v>
          </cell>
          <cell r="B4043" t="str">
            <v>MEG</v>
          </cell>
          <cell r="C4043" t="str">
            <v>Offenbach</v>
          </cell>
          <cell r="D4043" t="str">
            <v>Shell</v>
          </cell>
          <cell r="E4043">
            <v>517.34</v>
          </cell>
          <cell r="G4043" t="str">
            <v>€/MT</v>
          </cell>
          <cell r="H4043">
            <v>3409</v>
          </cell>
          <cell r="I4043" t="str">
            <v>Euro</v>
          </cell>
          <cell r="J4043" t="str">
            <v>Princen</v>
          </cell>
          <cell r="K4043">
            <v>1873308.7301320001</v>
          </cell>
          <cell r="L4043">
            <v>1873308.7301320001</v>
          </cell>
          <cell r="M4043">
            <v>3409</v>
          </cell>
        </row>
        <row r="4044">
          <cell r="A4044">
            <v>37622</v>
          </cell>
          <cell r="B4044" t="str">
            <v>MEG</v>
          </cell>
          <cell r="C4044" t="str">
            <v>Offenbach</v>
          </cell>
          <cell r="D4044" t="str">
            <v>BASF</v>
          </cell>
          <cell r="E4044">
            <v>515.76</v>
          </cell>
          <cell r="G4044" t="str">
            <v>€/MT</v>
          </cell>
          <cell r="H4044">
            <v>2404</v>
          </cell>
          <cell r="I4044" t="str">
            <v>Euro</v>
          </cell>
          <cell r="J4044" t="str">
            <v>Princen</v>
          </cell>
          <cell r="K4044">
            <v>1317008.013888</v>
          </cell>
          <cell r="L4044">
            <v>1317008.013888</v>
          </cell>
          <cell r="M4044">
            <v>2404</v>
          </cell>
        </row>
        <row r="4045">
          <cell r="A4045">
            <v>37622</v>
          </cell>
          <cell r="B4045" t="str">
            <v>MEG</v>
          </cell>
          <cell r="C4045" t="str">
            <v>Offenbach</v>
          </cell>
          <cell r="D4045" t="str">
            <v>BPAMoco</v>
          </cell>
          <cell r="E4045">
            <v>533.4</v>
          </cell>
          <cell r="G4045" t="str">
            <v>€/MT</v>
          </cell>
          <cell r="H4045">
            <v>558</v>
          </cell>
          <cell r="I4045" t="str">
            <v>Euro</v>
          </cell>
          <cell r="J4045" t="str">
            <v>Princen</v>
          </cell>
          <cell r="K4045">
            <v>316150.23384</v>
          </cell>
          <cell r="L4045">
            <v>316150.23384</v>
          </cell>
          <cell r="M4045">
            <v>558</v>
          </cell>
        </row>
        <row r="4046">
          <cell r="A4046">
            <v>37653</v>
          </cell>
          <cell r="B4046" t="str">
            <v>MEG</v>
          </cell>
          <cell r="C4046" t="str">
            <v>Offenbach</v>
          </cell>
          <cell r="D4046" t="str">
            <v>Shell</v>
          </cell>
          <cell r="E4046">
            <v>517.34</v>
          </cell>
          <cell r="G4046" t="str">
            <v>€/MT</v>
          </cell>
          <cell r="H4046">
            <v>2563</v>
          </cell>
          <cell r="I4046" t="str">
            <v>Euro</v>
          </cell>
          <cell r="J4046" t="str">
            <v>Princen</v>
          </cell>
          <cell r="K4046">
            <v>1428437.7690659999</v>
          </cell>
          <cell r="L4046">
            <v>1428437.7690660001</v>
          </cell>
          <cell r="M4046">
            <v>2563</v>
          </cell>
        </row>
        <row r="4047">
          <cell r="A4047">
            <v>37653</v>
          </cell>
          <cell r="B4047" t="str">
            <v>MEG</v>
          </cell>
          <cell r="C4047" t="str">
            <v>Offenbach</v>
          </cell>
          <cell r="D4047" t="str">
            <v>BPAMoco</v>
          </cell>
          <cell r="E4047">
            <v>514.25</v>
          </cell>
          <cell r="G4047" t="str">
            <v>€/MT</v>
          </cell>
          <cell r="H4047">
            <v>1201</v>
          </cell>
          <cell r="I4047" t="str">
            <v>Euro</v>
          </cell>
          <cell r="J4047" t="str">
            <v>Princen</v>
          </cell>
          <cell r="K4047">
            <v>665355.83152500005</v>
          </cell>
          <cell r="L4047">
            <v>665355.83152499993</v>
          </cell>
          <cell r="M4047">
            <v>1201</v>
          </cell>
        </row>
        <row r="4048">
          <cell r="A4048">
            <v>37653</v>
          </cell>
          <cell r="B4048" t="str">
            <v>MEG</v>
          </cell>
          <cell r="C4048" t="str">
            <v>Offenbach</v>
          </cell>
          <cell r="D4048" t="str">
            <v>Mitsubishi Polyester Film (toll)</v>
          </cell>
          <cell r="E4048">
            <v>605</v>
          </cell>
          <cell r="G4048" t="str">
            <v>€/MT</v>
          </cell>
          <cell r="H4048">
            <v>1098</v>
          </cell>
          <cell r="I4048" t="str">
            <v>Euro</v>
          </cell>
          <cell r="J4048" t="str">
            <v>Princen</v>
          </cell>
          <cell r="K4048">
            <v>715639.61699999997</v>
          </cell>
          <cell r="L4048">
            <v>715639.61699999997</v>
          </cell>
          <cell r="M4048">
            <v>1098</v>
          </cell>
        </row>
        <row r="4049">
          <cell r="A4049">
            <v>37653</v>
          </cell>
          <cell r="B4049" t="str">
            <v>MEG</v>
          </cell>
          <cell r="C4049" t="str">
            <v>Offenbach</v>
          </cell>
          <cell r="D4049" t="str">
            <v>DuPontTeijin (toll)</v>
          </cell>
          <cell r="E4049">
            <v>0</v>
          </cell>
          <cell r="G4049" t="str">
            <v>€/MT</v>
          </cell>
          <cell r="H4049">
            <v>1307</v>
          </cell>
          <cell r="I4049" t="str">
            <v>Euro</v>
          </cell>
          <cell r="J4049" t="str">
            <v>Princen</v>
          </cell>
          <cell r="K4049">
            <v>0</v>
          </cell>
          <cell r="L4049">
            <v>0</v>
          </cell>
          <cell r="M4049">
            <v>0</v>
          </cell>
        </row>
        <row r="4050">
          <cell r="A4050">
            <v>37653</v>
          </cell>
          <cell r="B4050" t="str">
            <v>MEG</v>
          </cell>
          <cell r="C4050" t="str">
            <v>Offenbach</v>
          </cell>
          <cell r="D4050" t="str">
            <v>MyCo Group</v>
          </cell>
          <cell r="E4050">
            <v>630.63</v>
          </cell>
          <cell r="G4050" t="str">
            <v>€/MT</v>
          </cell>
          <cell r="H4050">
            <v>800</v>
          </cell>
          <cell r="I4050" t="str">
            <v>Euro</v>
          </cell>
          <cell r="J4050" t="str">
            <v>Princen</v>
          </cell>
          <cell r="K4050">
            <v>543502.15919999988</v>
          </cell>
          <cell r="L4050">
            <v>543502.15919999999</v>
          </cell>
          <cell r="M4050">
            <v>800</v>
          </cell>
        </row>
        <row r="4051">
          <cell r="A4051">
            <v>37681</v>
          </cell>
          <cell r="B4051" t="str">
            <v>MEG</v>
          </cell>
          <cell r="C4051" t="str">
            <v>Offenbach</v>
          </cell>
          <cell r="D4051" t="str">
            <v>Shell</v>
          </cell>
          <cell r="E4051">
            <v>517.34</v>
          </cell>
          <cell r="G4051" t="str">
            <v>€/MT</v>
          </cell>
          <cell r="H4051">
            <v>2306</v>
          </cell>
          <cell r="I4051" t="str">
            <v>Euro</v>
          </cell>
          <cell r="J4051" t="str">
            <v>Princen</v>
          </cell>
          <cell r="K4051">
            <v>1289260.013428</v>
          </cell>
          <cell r="L4051">
            <v>1289260.013428</v>
          </cell>
          <cell r="M4051">
            <v>2306</v>
          </cell>
        </row>
        <row r="4052">
          <cell r="A4052">
            <v>37681</v>
          </cell>
          <cell r="B4052" t="str">
            <v>MEG</v>
          </cell>
          <cell r="C4052" t="str">
            <v>Offenbach</v>
          </cell>
          <cell r="D4052" t="str">
            <v>BASF</v>
          </cell>
          <cell r="E4052">
            <v>515.76</v>
          </cell>
          <cell r="G4052" t="str">
            <v>€/MT</v>
          </cell>
          <cell r="H4052">
            <v>3502</v>
          </cell>
          <cell r="I4052" t="str">
            <v>Euro</v>
          </cell>
          <cell r="J4052" t="str">
            <v>Princen</v>
          </cell>
          <cell r="K4052">
            <v>1951951.1756640002</v>
          </cell>
          <cell r="L4052">
            <v>1951951.175664</v>
          </cell>
          <cell r="M4052">
            <v>3502</v>
          </cell>
        </row>
        <row r="4053">
          <cell r="A4053">
            <v>37681</v>
          </cell>
          <cell r="B4053" t="str">
            <v>MEG</v>
          </cell>
          <cell r="C4053" t="str">
            <v>Offenbach</v>
          </cell>
          <cell r="D4053" t="str">
            <v>BPAMoco</v>
          </cell>
          <cell r="E4053">
            <v>514.25</v>
          </cell>
          <cell r="G4053" t="str">
            <v>€/MT</v>
          </cell>
          <cell r="H4053">
            <v>997</v>
          </cell>
          <cell r="I4053" t="str">
            <v>Euro</v>
          </cell>
          <cell r="J4053" t="str">
            <v>Princen</v>
          </cell>
          <cell r="K4053">
            <v>554082.72507499997</v>
          </cell>
          <cell r="L4053">
            <v>554082.72507499997</v>
          </cell>
          <cell r="M4053">
            <v>997</v>
          </cell>
        </row>
        <row r="4054">
          <cell r="A4054">
            <v>37681</v>
          </cell>
          <cell r="B4054" t="str">
            <v>MEG</v>
          </cell>
          <cell r="C4054" t="str">
            <v>Offenbach</v>
          </cell>
          <cell r="D4054" t="str">
            <v>MyCo Group</v>
          </cell>
          <cell r="E4054">
            <v>640</v>
          </cell>
          <cell r="G4054" t="str">
            <v>€/MT</v>
          </cell>
          <cell r="H4054">
            <v>951</v>
          </cell>
          <cell r="I4054" t="str">
            <v>Euro</v>
          </cell>
          <cell r="J4054" t="str">
            <v>Princen</v>
          </cell>
          <cell r="K4054">
            <v>657757.24800000002</v>
          </cell>
          <cell r="L4054">
            <v>657757.24800000002</v>
          </cell>
          <cell r="M4054">
            <v>951</v>
          </cell>
        </row>
        <row r="4055">
          <cell r="A4055">
            <v>37712</v>
          </cell>
          <cell r="B4055" t="str">
            <v>MEG</v>
          </cell>
          <cell r="C4055" t="str">
            <v>Offenbach</v>
          </cell>
          <cell r="D4055" t="str">
            <v>Shell</v>
          </cell>
          <cell r="E4055">
            <v>622.15</v>
          </cell>
          <cell r="G4055" t="str">
            <v>€/MT</v>
          </cell>
          <cell r="H4055">
            <v>2856</v>
          </cell>
          <cell r="I4055" t="str">
            <v>Euro</v>
          </cell>
          <cell r="J4055" t="str">
            <v>Princen</v>
          </cell>
          <cell r="K4055">
            <v>1927538.1619200001</v>
          </cell>
          <cell r="L4055">
            <v>1927538.1619199999</v>
          </cell>
          <cell r="M4055">
            <v>2856</v>
          </cell>
        </row>
        <row r="4056">
          <cell r="A4056">
            <v>37712</v>
          </cell>
          <cell r="B4056" t="str">
            <v>MEG</v>
          </cell>
          <cell r="C4056" t="str">
            <v>Offenbach</v>
          </cell>
          <cell r="D4056" t="str">
            <v>BASF</v>
          </cell>
          <cell r="E4056">
            <v>577.55999999999995</v>
          </cell>
          <cell r="G4056" t="str">
            <v>€/MT</v>
          </cell>
          <cell r="H4056">
            <v>5211</v>
          </cell>
          <cell r="I4056" t="str">
            <v>Euro</v>
          </cell>
          <cell r="J4056" t="str">
            <v>Princen</v>
          </cell>
          <cell r="K4056">
            <v>3264884.7655679998</v>
          </cell>
          <cell r="L4056">
            <v>3264884.7655679998</v>
          </cell>
          <cell r="M4056">
            <v>5211</v>
          </cell>
        </row>
        <row r="4057">
          <cell r="A4057">
            <v>37742</v>
          </cell>
          <cell r="B4057" t="str">
            <v>MEG</v>
          </cell>
          <cell r="C4057" t="str">
            <v>Offenbach</v>
          </cell>
          <cell r="D4057" t="str">
            <v>Shell</v>
          </cell>
          <cell r="E4057">
            <v>622.15</v>
          </cell>
          <cell r="G4057" t="str">
            <v>€/MT</v>
          </cell>
          <cell r="H4057">
            <v>3081</v>
          </cell>
          <cell r="I4057" t="str">
            <v>Euro</v>
          </cell>
          <cell r="J4057" t="str">
            <v>Princen</v>
          </cell>
          <cell r="K4057">
            <v>2220088.8945299997</v>
          </cell>
          <cell r="L4057">
            <v>2220088.8945299997</v>
          </cell>
          <cell r="M4057">
            <v>3081</v>
          </cell>
        </row>
        <row r="4058">
          <cell r="A4058">
            <v>37742</v>
          </cell>
          <cell r="B4058" t="str">
            <v>MEG</v>
          </cell>
          <cell r="C4058" t="str">
            <v>Offenbach</v>
          </cell>
          <cell r="D4058" t="str">
            <v>BASF</v>
          </cell>
          <cell r="E4058">
            <v>577.55999999999995</v>
          </cell>
          <cell r="G4058" t="str">
            <v>€/MT</v>
          </cell>
          <cell r="H4058">
            <v>3603</v>
          </cell>
          <cell r="I4058" t="str">
            <v>Euro</v>
          </cell>
          <cell r="J4058" t="str">
            <v>Princen</v>
          </cell>
          <cell r="K4058">
            <v>2410154.7611759994</v>
          </cell>
          <cell r="L4058">
            <v>2410154.7611759994</v>
          </cell>
          <cell r="M4058">
            <v>3603</v>
          </cell>
        </row>
        <row r="4059">
          <cell r="A4059">
            <v>37742</v>
          </cell>
          <cell r="B4059" t="str">
            <v>MEG</v>
          </cell>
          <cell r="C4059" t="str">
            <v>Offenbach</v>
          </cell>
          <cell r="D4059" t="str">
            <v>BPAMoco</v>
          </cell>
          <cell r="E4059">
            <v>633.25</v>
          </cell>
          <cell r="G4059" t="str">
            <v>€/MT</v>
          </cell>
          <cell r="H4059">
            <v>1048</v>
          </cell>
          <cell r="I4059" t="str">
            <v>Euro</v>
          </cell>
          <cell r="J4059" t="str">
            <v>Princen</v>
          </cell>
          <cell r="K4059">
            <v>768634.79719999991</v>
          </cell>
          <cell r="L4059">
            <v>768634.79719999991</v>
          </cell>
          <cell r="M4059">
            <v>1048</v>
          </cell>
        </row>
        <row r="4060">
          <cell r="A4060">
            <v>37742</v>
          </cell>
          <cell r="B4060" t="str">
            <v>MEG</v>
          </cell>
          <cell r="C4060" t="str">
            <v>Offenbach</v>
          </cell>
          <cell r="D4060" t="str">
            <v>DuPontTeijin (toll)</v>
          </cell>
          <cell r="E4060">
            <v>0</v>
          </cell>
          <cell r="G4060" t="str">
            <v>€/MT</v>
          </cell>
          <cell r="H4060">
            <v>908</v>
          </cell>
          <cell r="I4060" t="str">
            <v>Euro</v>
          </cell>
          <cell r="J4060" t="str">
            <v>Princen</v>
          </cell>
          <cell r="K4060">
            <v>0</v>
          </cell>
          <cell r="L4060">
            <v>0</v>
          </cell>
          <cell r="M4060">
            <v>0</v>
          </cell>
        </row>
        <row r="4061">
          <cell r="A4061">
            <v>37773</v>
          </cell>
          <cell r="B4061" t="str">
            <v>MEG</v>
          </cell>
          <cell r="C4061" t="str">
            <v>Offenbach</v>
          </cell>
          <cell r="D4061" t="str">
            <v>Shell</v>
          </cell>
          <cell r="E4061">
            <v>622.15</v>
          </cell>
          <cell r="G4061" t="str">
            <v>€/MT</v>
          </cell>
          <cell r="H4061">
            <v>3301</v>
          </cell>
          <cell r="I4061" t="str">
            <v>Euro</v>
          </cell>
          <cell r="J4061" t="str">
            <v>Princen</v>
          </cell>
          <cell r="K4061">
            <v>2395250.3120449996</v>
          </cell>
          <cell r="L4061">
            <v>2395250.3120449996</v>
          </cell>
          <cell r="M4061">
            <v>3301</v>
          </cell>
        </row>
        <row r="4062">
          <cell r="A4062">
            <v>37773</v>
          </cell>
          <cell r="B4062" t="str">
            <v>MEG</v>
          </cell>
          <cell r="C4062" t="str">
            <v>Offenbach</v>
          </cell>
          <cell r="D4062" t="str">
            <v>BASF</v>
          </cell>
          <cell r="E4062">
            <v>577.55999999999995</v>
          </cell>
          <cell r="G4062" t="str">
            <v>€/MT</v>
          </cell>
          <cell r="H4062">
            <v>2002</v>
          </cell>
          <cell r="I4062" t="str">
            <v>Euro</v>
          </cell>
          <cell r="J4062" t="str">
            <v>Princen</v>
          </cell>
          <cell r="K4062">
            <v>1348563.6724559998</v>
          </cell>
          <cell r="L4062">
            <v>1348563.6724559998</v>
          </cell>
          <cell r="M4062">
            <v>2002</v>
          </cell>
        </row>
        <row r="4063">
          <cell r="A4063">
            <v>37773</v>
          </cell>
          <cell r="B4063" t="str">
            <v>MEG</v>
          </cell>
          <cell r="C4063" t="str">
            <v>Offenbach</v>
          </cell>
          <cell r="D4063" t="str">
            <v>Mitsubishi Polyester Film (toll)</v>
          </cell>
          <cell r="E4063">
            <v>745</v>
          </cell>
          <cell r="G4063" t="str">
            <v>€/MT</v>
          </cell>
          <cell r="H4063">
            <v>1047</v>
          </cell>
          <cell r="I4063" t="str">
            <v>Euro</v>
          </cell>
          <cell r="J4063" t="str">
            <v>Princen</v>
          </cell>
          <cell r="K4063">
            <v>909731.49449999991</v>
          </cell>
          <cell r="L4063">
            <v>909731.49449999991</v>
          </cell>
          <cell r="M4063">
            <v>1047</v>
          </cell>
        </row>
        <row r="4064">
          <cell r="A4064">
            <v>37803</v>
          </cell>
          <cell r="B4064" t="str">
            <v>MEG</v>
          </cell>
          <cell r="C4064" t="str">
            <v>Offenbach</v>
          </cell>
          <cell r="D4064" t="str">
            <v>Shell</v>
          </cell>
          <cell r="E4064">
            <v>549.45000000000005</v>
          </cell>
          <cell r="G4064" t="str">
            <v>€/MT</v>
          </cell>
          <cell r="H4064">
            <v>4175</v>
          </cell>
          <cell r="I4064" t="str">
            <v>Euro</v>
          </cell>
          <cell r="J4064" t="str">
            <v>Princen</v>
          </cell>
          <cell r="K4064">
            <v>2608684.2045000005</v>
          </cell>
          <cell r="L4064">
            <v>2608684.2045</v>
          </cell>
          <cell r="M4064">
            <v>4175</v>
          </cell>
        </row>
        <row r="4065">
          <cell r="A4065">
            <v>37803</v>
          </cell>
          <cell r="B4065" t="str">
            <v>MEG</v>
          </cell>
          <cell r="C4065" t="str">
            <v>Offenbach</v>
          </cell>
          <cell r="D4065" t="str">
            <v>BASF</v>
          </cell>
          <cell r="E4065">
            <v>503.75</v>
          </cell>
          <cell r="G4065" t="str">
            <v>€/MT</v>
          </cell>
          <cell r="H4065">
            <v>2440</v>
          </cell>
          <cell r="I4065" t="str">
            <v>Euro</v>
          </cell>
          <cell r="J4065" t="str">
            <v>Princen</v>
          </cell>
          <cell r="K4065">
            <v>1397789.3800000001</v>
          </cell>
          <cell r="L4065">
            <v>1397789.38</v>
          </cell>
          <cell r="M4065">
            <v>2440</v>
          </cell>
        </row>
        <row r="4066">
          <cell r="A4066">
            <v>37803</v>
          </cell>
          <cell r="B4066" t="str">
            <v>MEG</v>
          </cell>
          <cell r="C4066" t="str">
            <v>Offenbach</v>
          </cell>
          <cell r="D4066" t="str">
            <v>BPAMoco</v>
          </cell>
          <cell r="E4066">
            <v>563.83000000000004</v>
          </cell>
          <cell r="G4066" t="str">
            <v>€/MT</v>
          </cell>
          <cell r="H4066">
            <v>999</v>
          </cell>
          <cell r="I4066" t="str">
            <v>Euro</v>
          </cell>
          <cell r="J4066" t="str">
            <v>Princen</v>
          </cell>
          <cell r="K4066">
            <v>640546.28852400009</v>
          </cell>
          <cell r="L4066">
            <v>640546.28852400009</v>
          </cell>
          <cell r="M4066">
            <v>999</v>
          </cell>
        </row>
        <row r="4067">
          <cell r="A4067">
            <v>37834</v>
          </cell>
          <cell r="B4067" t="str">
            <v>MEG</v>
          </cell>
          <cell r="C4067" t="str">
            <v>Offenbach</v>
          </cell>
          <cell r="D4067" t="str">
            <v>Shell</v>
          </cell>
          <cell r="E4067">
            <v>549.45000000000005</v>
          </cell>
          <cell r="G4067" t="str">
            <v>€/MT</v>
          </cell>
          <cell r="H4067">
            <v>2878</v>
          </cell>
          <cell r="I4067" t="str">
            <v>Euro</v>
          </cell>
          <cell r="J4067" t="str">
            <v>Princen</v>
          </cell>
          <cell r="K4067">
            <v>1761429.1176899998</v>
          </cell>
          <cell r="L4067">
            <v>1761429.11769</v>
          </cell>
          <cell r="M4067">
            <v>2878</v>
          </cell>
        </row>
        <row r="4068">
          <cell r="A4068">
            <v>37834</v>
          </cell>
          <cell r="B4068" t="str">
            <v>MEG</v>
          </cell>
          <cell r="C4068" t="str">
            <v>Offenbach</v>
          </cell>
          <cell r="D4068" t="str">
            <v>BASF</v>
          </cell>
          <cell r="E4068">
            <v>503.75</v>
          </cell>
          <cell r="G4068" t="str">
            <v>€/MT</v>
          </cell>
          <cell r="H4068">
            <v>3198</v>
          </cell>
          <cell r="I4068" t="str">
            <v>Euro</v>
          </cell>
          <cell r="J4068" t="str">
            <v>Princen</v>
          </cell>
          <cell r="K4068">
            <v>1794484.5457499998</v>
          </cell>
          <cell r="L4068">
            <v>1794484.5457499998</v>
          </cell>
          <cell r="M4068">
            <v>3198</v>
          </cell>
        </row>
        <row r="4069">
          <cell r="A4069">
            <v>37834</v>
          </cell>
          <cell r="B4069" t="str">
            <v>MEG</v>
          </cell>
          <cell r="C4069" t="str">
            <v>Offenbach</v>
          </cell>
          <cell r="D4069" t="str">
            <v>BPAMoco</v>
          </cell>
          <cell r="E4069">
            <v>565.79</v>
          </cell>
          <cell r="G4069" t="str">
            <v>€/MT</v>
          </cell>
          <cell r="H4069">
            <v>1152</v>
          </cell>
          <cell r="I4069" t="str">
            <v>Euro</v>
          </cell>
          <cell r="J4069" t="str">
            <v>Princen</v>
          </cell>
          <cell r="K4069">
            <v>726028.97011199989</v>
          </cell>
          <cell r="L4069">
            <v>726028.97011199989</v>
          </cell>
          <cell r="M4069">
            <v>1152</v>
          </cell>
        </row>
        <row r="4070">
          <cell r="A4070">
            <v>37834</v>
          </cell>
          <cell r="B4070" t="str">
            <v>MEG</v>
          </cell>
          <cell r="C4070" t="str">
            <v>Offenbach</v>
          </cell>
          <cell r="D4070" t="str">
            <v>DuPontTeijin (toll)</v>
          </cell>
          <cell r="E4070">
            <v>0</v>
          </cell>
          <cell r="G4070" t="str">
            <v>€/MT</v>
          </cell>
          <cell r="H4070">
            <v>1435</v>
          </cell>
          <cell r="I4070" t="str">
            <v>Euro</v>
          </cell>
          <cell r="J4070" t="str">
            <v>Princen</v>
          </cell>
          <cell r="K4070">
            <v>0</v>
          </cell>
          <cell r="L4070">
            <v>0</v>
          </cell>
          <cell r="M4070">
            <v>0</v>
          </cell>
        </row>
        <row r="4071">
          <cell r="A4071">
            <v>37834</v>
          </cell>
          <cell r="B4071" t="str">
            <v>MEG</v>
          </cell>
          <cell r="C4071" t="str">
            <v>Offenbach</v>
          </cell>
          <cell r="D4071" t="str">
            <v>Clariant</v>
          </cell>
          <cell r="E4071">
            <v>535.4</v>
          </cell>
          <cell r="G4071" t="str">
            <v>€/MT</v>
          </cell>
          <cell r="H4071">
            <v>318</v>
          </cell>
          <cell r="I4071" t="str">
            <v>Euro</v>
          </cell>
          <cell r="J4071" t="str">
            <v>Princen</v>
          </cell>
          <cell r="K4071">
            <v>189649.49507999996</v>
          </cell>
          <cell r="L4071">
            <v>189649.49507999996</v>
          </cell>
          <cell r="M4071">
            <v>318</v>
          </cell>
        </row>
        <row r="4072">
          <cell r="A4072">
            <v>37865</v>
          </cell>
          <cell r="B4072" t="str">
            <v>MEG</v>
          </cell>
          <cell r="C4072" t="str">
            <v>Offenbach</v>
          </cell>
          <cell r="D4072" t="str">
            <v>Shell</v>
          </cell>
          <cell r="E4072">
            <v>552.04</v>
          </cell>
          <cell r="G4072" t="str">
            <v>€/MT</v>
          </cell>
          <cell r="H4072">
            <v>1661</v>
          </cell>
          <cell r="I4072" t="str">
            <v>Euro</v>
          </cell>
          <cell r="J4072" t="str">
            <v>Princen</v>
          </cell>
          <cell r="K4072">
            <v>1028988.3173679999</v>
          </cell>
          <cell r="L4072">
            <v>1028988.317368</v>
          </cell>
          <cell r="M4072">
            <v>1661</v>
          </cell>
        </row>
        <row r="4073">
          <cell r="A4073">
            <v>37865</v>
          </cell>
          <cell r="B4073" t="str">
            <v>MEG</v>
          </cell>
          <cell r="C4073" t="str">
            <v>Offenbach</v>
          </cell>
          <cell r="D4073" t="str">
            <v>BASF</v>
          </cell>
          <cell r="E4073">
            <v>511.62</v>
          </cell>
          <cell r="G4073" t="str">
            <v>€/MT</v>
          </cell>
          <cell r="H4073">
            <v>2508</v>
          </cell>
          <cell r="I4073" t="str">
            <v>Euro</v>
          </cell>
          <cell r="J4073" t="str">
            <v>Princen</v>
          </cell>
          <cell r="K4073">
            <v>1439943.0297120002</v>
          </cell>
          <cell r="L4073">
            <v>1439943.0297120002</v>
          </cell>
          <cell r="M4073">
            <v>2508</v>
          </cell>
        </row>
        <row r="4074">
          <cell r="A4074">
            <v>37865</v>
          </cell>
          <cell r="B4074" t="str">
            <v>MEG</v>
          </cell>
          <cell r="C4074" t="str">
            <v>Offenbach</v>
          </cell>
          <cell r="D4074" t="str">
            <v>BPAMoco</v>
          </cell>
          <cell r="E4074">
            <v>567.83000000000004</v>
          </cell>
          <cell r="G4074" t="str">
            <v>€/MT</v>
          </cell>
          <cell r="H4074">
            <v>1863</v>
          </cell>
          <cell r="I4074" t="str">
            <v>Euro</v>
          </cell>
          <cell r="J4074" t="str">
            <v>Princen</v>
          </cell>
          <cell r="K4074">
            <v>1187138.6728380003</v>
          </cell>
          <cell r="L4074">
            <v>1187138.6728380001</v>
          </cell>
          <cell r="M4074">
            <v>1863</v>
          </cell>
        </row>
        <row r="4075">
          <cell r="A4075">
            <v>37865</v>
          </cell>
          <cell r="B4075" t="str">
            <v>MEG</v>
          </cell>
          <cell r="C4075" t="str">
            <v>Offenbach</v>
          </cell>
          <cell r="D4075" t="str">
            <v>Mitsubishi Polyester Film (toll)</v>
          </cell>
          <cell r="E4075">
            <v>580</v>
          </cell>
          <cell r="G4075" t="str">
            <v>€/MT</v>
          </cell>
          <cell r="H4075">
            <v>1081</v>
          </cell>
          <cell r="I4075" t="str">
            <v>Euro</v>
          </cell>
          <cell r="J4075" t="str">
            <v>Princen</v>
          </cell>
          <cell r="K4075">
            <v>703596.95600000012</v>
          </cell>
          <cell r="L4075">
            <v>703596.95600000001</v>
          </cell>
          <cell r="M4075">
            <v>1081</v>
          </cell>
        </row>
        <row r="4076">
          <cell r="A4076">
            <v>37895</v>
          </cell>
          <cell r="B4076" t="str">
            <v>MEG</v>
          </cell>
          <cell r="C4076" t="str">
            <v>Offenbach</v>
          </cell>
          <cell r="D4076" t="str">
            <v>Shell</v>
          </cell>
          <cell r="E4076">
            <v>594.26</v>
          </cell>
          <cell r="G4076" t="str">
            <v>€/MT</v>
          </cell>
          <cell r="H4076">
            <v>4735</v>
          </cell>
          <cell r="I4076" t="str">
            <v>Euro</v>
          </cell>
          <cell r="J4076" t="str">
            <v>Princen</v>
          </cell>
          <cell r="K4076">
            <v>3289919.6301200003</v>
          </cell>
          <cell r="L4076">
            <v>3289919.6301200003</v>
          </cell>
          <cell r="M4076">
            <v>4735</v>
          </cell>
        </row>
        <row r="4077">
          <cell r="A4077">
            <v>37895</v>
          </cell>
          <cell r="B4077" t="str">
            <v>MEG</v>
          </cell>
          <cell r="C4077" t="str">
            <v>Offenbach</v>
          </cell>
          <cell r="D4077" t="str">
            <v>BASF</v>
          </cell>
          <cell r="E4077">
            <v>547.27</v>
          </cell>
          <cell r="G4077" t="str">
            <v>€/MT</v>
          </cell>
          <cell r="H4077">
            <v>3412</v>
          </cell>
          <cell r="I4077" t="str">
            <v>Euro</v>
          </cell>
          <cell r="J4077" t="str">
            <v>Princen</v>
          </cell>
          <cell r="K4077">
            <v>2183229.9026079997</v>
          </cell>
          <cell r="L4077">
            <v>2183229.9026080002</v>
          </cell>
          <cell r="M4077">
            <v>3412</v>
          </cell>
        </row>
        <row r="4078">
          <cell r="A4078">
            <v>37895</v>
          </cell>
          <cell r="B4078" t="str">
            <v>MEG</v>
          </cell>
          <cell r="C4078" t="str">
            <v>Offenbach</v>
          </cell>
          <cell r="D4078" t="str">
            <v>BPAMoco</v>
          </cell>
          <cell r="E4078">
            <v>603.5</v>
          </cell>
          <cell r="G4078" t="str">
            <v>€/MT</v>
          </cell>
          <cell r="H4078">
            <v>1200</v>
          </cell>
          <cell r="I4078" t="str">
            <v>Euro</v>
          </cell>
          <cell r="J4078" t="str">
            <v>Princen</v>
          </cell>
          <cell r="K4078">
            <v>846734.64</v>
          </cell>
          <cell r="L4078">
            <v>846734.64</v>
          </cell>
          <cell r="M4078">
            <v>1200</v>
          </cell>
        </row>
        <row r="4079">
          <cell r="A4079">
            <v>37926</v>
          </cell>
          <cell r="B4079" t="str">
            <v>MEG</v>
          </cell>
          <cell r="C4079" t="str">
            <v>Offenbach</v>
          </cell>
          <cell r="D4079" t="str">
            <v>Shell</v>
          </cell>
          <cell r="E4079">
            <v>629.83000000000004</v>
          </cell>
          <cell r="G4079" t="str">
            <v>€/MT</v>
          </cell>
          <cell r="H4079">
            <v>2680</v>
          </cell>
          <cell r="I4079" t="str">
            <v>Euro</v>
          </cell>
          <cell r="J4079" t="str">
            <v>Princen</v>
          </cell>
          <cell r="K4079">
            <v>1975232.53688</v>
          </cell>
          <cell r="L4079">
            <v>1975232.53688</v>
          </cell>
          <cell r="M4079">
            <v>2680</v>
          </cell>
        </row>
        <row r="4080">
          <cell r="A4080">
            <v>37926</v>
          </cell>
          <cell r="B4080" t="str">
            <v>MEG</v>
          </cell>
          <cell r="C4080" t="str">
            <v>Offenbach</v>
          </cell>
          <cell r="D4080" t="str">
            <v>BASF</v>
          </cell>
          <cell r="E4080">
            <v>533.26</v>
          </cell>
          <cell r="G4080" t="str">
            <v>€/MT</v>
          </cell>
          <cell r="H4080">
            <v>3473</v>
          </cell>
          <cell r="I4080" t="str">
            <v>Euro</v>
          </cell>
          <cell r="J4080" t="str">
            <v>Princen</v>
          </cell>
          <cell r="K4080">
            <v>2167224.4189960002</v>
          </cell>
          <cell r="L4080">
            <v>2167224.4189959997</v>
          </cell>
          <cell r="M4080">
            <v>3473</v>
          </cell>
        </row>
        <row r="4081">
          <cell r="A4081">
            <v>37926</v>
          </cell>
          <cell r="B4081" t="str">
            <v>MEG</v>
          </cell>
          <cell r="C4081" t="str">
            <v>Offenbach</v>
          </cell>
          <cell r="D4081" t="str">
            <v>BPAMoco</v>
          </cell>
          <cell r="E4081">
            <v>578</v>
          </cell>
          <cell r="G4081" t="str">
            <v>€/MT</v>
          </cell>
          <cell r="H4081">
            <v>972</v>
          </cell>
          <cell r="I4081" t="str">
            <v>Euro</v>
          </cell>
          <cell r="J4081" t="str">
            <v>Princen</v>
          </cell>
          <cell r="K4081">
            <v>657437.08319999999</v>
          </cell>
          <cell r="L4081">
            <v>657437.08319999999</v>
          </cell>
          <cell r="M4081">
            <v>972</v>
          </cell>
        </row>
        <row r="4082">
          <cell r="A4082">
            <v>37926</v>
          </cell>
          <cell r="B4082" t="str">
            <v>MEG</v>
          </cell>
          <cell r="C4082" t="str">
            <v>Offenbach</v>
          </cell>
          <cell r="D4082" t="str">
            <v>DuPontTeijin (toll)</v>
          </cell>
          <cell r="E4082">
            <v>0</v>
          </cell>
          <cell r="G4082" t="str">
            <v>€/MT</v>
          </cell>
          <cell r="H4082">
            <v>717</v>
          </cell>
          <cell r="I4082" t="str">
            <v>Euro</v>
          </cell>
          <cell r="J4082" t="str">
            <v>Princen</v>
          </cell>
          <cell r="K4082">
            <v>0</v>
          </cell>
          <cell r="L4082">
            <v>0</v>
          </cell>
          <cell r="M4082">
            <v>0</v>
          </cell>
        </row>
        <row r="4083">
          <cell r="A4083">
            <v>37956</v>
          </cell>
          <cell r="B4083" t="str">
            <v>MEG</v>
          </cell>
          <cell r="C4083" t="str">
            <v>Offenbach</v>
          </cell>
          <cell r="D4083" t="str">
            <v>Shell</v>
          </cell>
          <cell r="E4083">
            <v>585.77</v>
          </cell>
          <cell r="G4083" t="str">
            <v>€/MT</v>
          </cell>
          <cell r="H4083">
            <v>2890</v>
          </cell>
          <cell r="I4083" t="str">
            <v>Euro</v>
          </cell>
          <cell r="J4083" t="str">
            <v>Princen</v>
          </cell>
          <cell r="K4083">
            <v>2079866.5935799999</v>
          </cell>
          <cell r="L4083">
            <v>2079866.5935799999</v>
          </cell>
          <cell r="M4083">
            <v>2890</v>
          </cell>
        </row>
        <row r="4084">
          <cell r="A4084">
            <v>37956</v>
          </cell>
          <cell r="B4084" t="str">
            <v>MEG</v>
          </cell>
          <cell r="C4084" t="str">
            <v>Offenbach</v>
          </cell>
          <cell r="D4084" t="str">
            <v>BASF</v>
          </cell>
          <cell r="E4084">
            <v>529.03</v>
          </cell>
          <cell r="G4084" t="str">
            <v>€/MT</v>
          </cell>
          <cell r="H4084">
            <v>3274</v>
          </cell>
          <cell r="I4084" t="str">
            <v>Euro</v>
          </cell>
          <cell r="J4084" t="str">
            <v>Princen</v>
          </cell>
          <cell r="K4084">
            <v>2127989.5286919996</v>
          </cell>
          <cell r="L4084">
            <v>2127989.5286919996</v>
          </cell>
          <cell r="M4084">
            <v>3274</v>
          </cell>
        </row>
        <row r="4085">
          <cell r="A4085">
            <v>37956</v>
          </cell>
          <cell r="B4085" t="str">
            <v>MEG</v>
          </cell>
          <cell r="C4085" t="str">
            <v>Offenbach</v>
          </cell>
          <cell r="D4085" t="str">
            <v>BPAMoco</v>
          </cell>
          <cell r="E4085">
            <v>573.75</v>
          </cell>
          <cell r="G4085" t="str">
            <v>€/MT</v>
          </cell>
          <cell r="H4085">
            <v>809</v>
          </cell>
          <cell r="I4085" t="str">
            <v>Euro</v>
          </cell>
          <cell r="J4085" t="str">
            <v>Princen</v>
          </cell>
          <cell r="K4085">
            <v>570271.58324999991</v>
          </cell>
          <cell r="L4085">
            <v>570271.58324999991</v>
          </cell>
          <cell r="M4085">
            <v>809</v>
          </cell>
        </row>
        <row r="4086">
          <cell r="A4086">
            <v>37956</v>
          </cell>
          <cell r="B4086" t="str">
            <v>MEG</v>
          </cell>
          <cell r="C4086" t="str">
            <v>Offenbach</v>
          </cell>
          <cell r="D4086" t="str">
            <v>DuPontTeijin (toll)</v>
          </cell>
          <cell r="E4086">
            <v>0</v>
          </cell>
          <cell r="G4086" t="str">
            <v>€/MT</v>
          </cell>
          <cell r="H4086">
            <v>236</v>
          </cell>
          <cell r="I4086" t="str">
            <v>Euro</v>
          </cell>
          <cell r="J4086" t="str">
            <v>Princen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>
            <v>37956</v>
          </cell>
          <cell r="B4087" t="str">
            <v>MEG</v>
          </cell>
          <cell r="C4087" t="str">
            <v>Offenbach</v>
          </cell>
          <cell r="D4087" t="str">
            <v>Mitsubishi Polyester Film (toll)</v>
          </cell>
          <cell r="E4087">
            <v>688.33</v>
          </cell>
          <cell r="G4087" t="str">
            <v>€/MT</v>
          </cell>
          <cell r="H4087">
            <v>1104</v>
          </cell>
          <cell r="I4087" t="str">
            <v>Euro</v>
          </cell>
          <cell r="J4087" t="str">
            <v>Princen</v>
          </cell>
          <cell r="K4087">
            <v>933633.19075199997</v>
          </cell>
          <cell r="L4087">
            <v>933633.19075199997</v>
          </cell>
          <cell r="M4087">
            <v>1104</v>
          </cell>
        </row>
        <row r="4088">
          <cell r="A4088">
            <v>37987</v>
          </cell>
          <cell r="B4088" t="str">
            <v>MEG</v>
          </cell>
          <cell r="C4088" t="str">
            <v>Offenbach</v>
          </cell>
          <cell r="D4088" t="str">
            <v>Shell</v>
          </cell>
          <cell r="E4088">
            <v>561.64</v>
          </cell>
          <cell r="G4088" t="str">
            <v>€/MT</v>
          </cell>
          <cell r="H4088">
            <v>3703</v>
          </cell>
          <cell r="I4088" t="str">
            <v>Euro</v>
          </cell>
          <cell r="J4088" t="str">
            <v>Princen</v>
          </cell>
          <cell r="K4088">
            <v>2623192.357996</v>
          </cell>
          <cell r="L4088">
            <v>2623192.357996</v>
          </cell>
          <cell r="M4088">
            <v>3703</v>
          </cell>
        </row>
        <row r="4089">
          <cell r="A4089">
            <v>37987</v>
          </cell>
          <cell r="B4089" t="str">
            <v>MEG</v>
          </cell>
          <cell r="C4089" t="str">
            <v>Offenbach</v>
          </cell>
          <cell r="D4089" t="str">
            <v>BASF</v>
          </cell>
          <cell r="E4089">
            <v>538.55999999999995</v>
          </cell>
          <cell r="G4089" t="str">
            <v>€/MT</v>
          </cell>
          <cell r="H4089">
            <v>3426</v>
          </cell>
          <cell r="I4089" t="str">
            <v>Euro</v>
          </cell>
          <cell r="J4089" t="str">
            <v>Princen</v>
          </cell>
          <cell r="K4089">
            <v>2327232.9041279997</v>
          </cell>
          <cell r="L4089">
            <v>2327232.9041280001</v>
          </cell>
          <cell r="M4089">
            <v>3426</v>
          </cell>
        </row>
        <row r="4090">
          <cell r="A4090">
            <v>37987</v>
          </cell>
          <cell r="B4090" t="str">
            <v>MEG</v>
          </cell>
          <cell r="C4090" t="str">
            <v>Offenbach</v>
          </cell>
          <cell r="D4090" t="str">
            <v>BPAMoco</v>
          </cell>
          <cell r="E4090">
            <v>552.5</v>
          </cell>
          <cell r="G4090" t="str">
            <v>€/MT</v>
          </cell>
          <cell r="H4090">
            <v>1209</v>
          </cell>
          <cell r="I4090" t="str">
            <v>Euro</v>
          </cell>
          <cell r="J4090" t="str">
            <v>Princen</v>
          </cell>
          <cell r="K4090">
            <v>842513.71425000008</v>
          </cell>
          <cell r="L4090">
            <v>842513.71425000008</v>
          </cell>
          <cell r="M4090">
            <v>1209</v>
          </cell>
        </row>
        <row r="4091">
          <cell r="A4091">
            <v>38018</v>
          </cell>
          <cell r="B4091" t="str">
            <v>MEG</v>
          </cell>
          <cell r="C4091" t="str">
            <v>Offenbach</v>
          </cell>
          <cell r="D4091" t="str">
            <v>Shell</v>
          </cell>
          <cell r="E4091">
            <v>591.13</v>
          </cell>
          <cell r="G4091" t="str">
            <v>€/MT</v>
          </cell>
          <cell r="H4091">
            <v>3107</v>
          </cell>
          <cell r="I4091" t="str">
            <v>Euro</v>
          </cell>
          <cell r="J4091" t="str">
            <v>Princen</v>
          </cell>
          <cell r="K4091">
            <v>2322616.094786</v>
          </cell>
          <cell r="L4091">
            <v>2322616.094786</v>
          </cell>
          <cell r="M4091">
            <v>3107</v>
          </cell>
        </row>
        <row r="4092">
          <cell r="A4092">
            <v>38018</v>
          </cell>
          <cell r="B4092" t="str">
            <v>MEG</v>
          </cell>
          <cell r="C4092" t="str">
            <v>Offenbach</v>
          </cell>
          <cell r="D4092" t="str">
            <v>BASF</v>
          </cell>
          <cell r="E4092">
            <v>553.48</v>
          </cell>
          <cell r="G4092" t="str">
            <v>€/MT</v>
          </cell>
          <cell r="H4092">
            <v>3361</v>
          </cell>
          <cell r="I4092" t="str">
            <v>Euro</v>
          </cell>
          <cell r="J4092" t="str">
            <v>Princen</v>
          </cell>
          <cell r="K4092">
            <v>2352467.4456879999</v>
          </cell>
          <cell r="L4092">
            <v>2352467.4456879999</v>
          </cell>
          <cell r="M4092">
            <v>3361</v>
          </cell>
        </row>
        <row r="4093">
          <cell r="A4093">
            <v>38018</v>
          </cell>
          <cell r="B4093" t="str">
            <v>MEG</v>
          </cell>
          <cell r="C4093" t="str">
            <v>Offenbach</v>
          </cell>
          <cell r="D4093" t="str">
            <v>BPAMoco</v>
          </cell>
          <cell r="E4093">
            <v>582.25</v>
          </cell>
          <cell r="G4093" t="str">
            <v>€/MT</v>
          </cell>
          <cell r="H4093">
            <v>1521</v>
          </cell>
          <cell r="I4093" t="str">
            <v>Euro</v>
          </cell>
          <cell r="J4093" t="str">
            <v>Princen</v>
          </cell>
          <cell r="K4093">
            <v>1119932.6053500001</v>
          </cell>
          <cell r="L4093">
            <v>1119932.6053499999</v>
          </cell>
          <cell r="M4093">
            <v>1521</v>
          </cell>
        </row>
        <row r="4094">
          <cell r="A4094">
            <v>38047</v>
          </cell>
          <cell r="B4094" t="str">
            <v>MEG</v>
          </cell>
          <cell r="C4094" t="str">
            <v>Offenbach</v>
          </cell>
          <cell r="D4094" t="str">
            <v>Shell</v>
          </cell>
          <cell r="E4094">
            <v>627.25</v>
          </cell>
          <cell r="G4094" t="str">
            <v>€/MT</v>
          </cell>
          <cell r="H4094">
            <v>2786</v>
          </cell>
          <cell r="I4094" t="str">
            <v>Euro</v>
          </cell>
          <cell r="J4094" t="str">
            <v>Princen</v>
          </cell>
          <cell r="K4094">
            <v>2142746.4014478256</v>
          </cell>
          <cell r="L4094">
            <v>2142746.4014478261</v>
          </cell>
          <cell r="M4094">
            <v>2786</v>
          </cell>
        </row>
        <row r="4095">
          <cell r="A4095">
            <v>38047</v>
          </cell>
          <cell r="B4095" t="str">
            <v>MEG</v>
          </cell>
          <cell r="C4095" t="str">
            <v>Offenbach</v>
          </cell>
          <cell r="D4095" t="str">
            <v>BASF</v>
          </cell>
          <cell r="E4095">
            <v>579.05999999999995</v>
          </cell>
          <cell r="G4095" t="str">
            <v>€/MT</v>
          </cell>
          <cell r="H4095">
            <v>3317</v>
          </cell>
          <cell r="I4095" t="str">
            <v>Euro</v>
          </cell>
          <cell r="J4095" t="str">
            <v>Princen</v>
          </cell>
          <cell r="K4095">
            <v>2355147.0565059129</v>
          </cell>
          <cell r="L4095">
            <v>2355147.0565059124</v>
          </cell>
          <cell r="M4095">
            <v>3317</v>
          </cell>
        </row>
        <row r="4096">
          <cell r="A4096">
            <v>38047</v>
          </cell>
          <cell r="B4096" t="str">
            <v>MEG</v>
          </cell>
          <cell r="C4096" t="str">
            <v>Offenbach</v>
          </cell>
          <cell r="D4096" t="str">
            <v>BPAMoco</v>
          </cell>
          <cell r="E4096">
            <v>633.25</v>
          </cell>
          <cell r="G4096" t="str">
            <v>€/MT</v>
          </cell>
          <cell r="H4096">
            <v>882</v>
          </cell>
          <cell r="I4096" t="str">
            <v>Euro</v>
          </cell>
          <cell r="J4096" t="str">
            <v>Princen</v>
          </cell>
          <cell r="K4096">
            <v>684845.76729130431</v>
          </cell>
          <cell r="L4096">
            <v>684845.76729130431</v>
          </cell>
          <cell r="M4096">
            <v>882</v>
          </cell>
        </row>
        <row r="4097">
          <cell r="A4097">
            <v>38047</v>
          </cell>
          <cell r="B4097" t="str">
            <v>MEG</v>
          </cell>
          <cell r="C4097" t="str">
            <v>Offenbach</v>
          </cell>
          <cell r="D4097" t="str">
            <v>Mitsubishi Polyester Film (toll)</v>
          </cell>
          <cell r="E4097">
            <v>693.33</v>
          </cell>
          <cell r="G4097" t="str">
            <v>€/MT</v>
          </cell>
          <cell r="H4097">
            <v>1050</v>
          </cell>
          <cell r="I4097" t="str">
            <v>Euro</v>
          </cell>
          <cell r="J4097" t="str">
            <v>Princen</v>
          </cell>
          <cell r="K4097">
            <v>892643.98668260861</v>
          </cell>
          <cell r="L4097">
            <v>892643.98668260861</v>
          </cell>
          <cell r="M4097">
            <v>1050</v>
          </cell>
        </row>
        <row r="4098">
          <cell r="A4098">
            <v>38047</v>
          </cell>
          <cell r="B4098" t="str">
            <v>MEG</v>
          </cell>
          <cell r="C4098" t="str">
            <v>Offenbach</v>
          </cell>
          <cell r="D4098" t="str">
            <v>DuPontTeijin (toll)</v>
          </cell>
          <cell r="E4098">
            <v>0</v>
          </cell>
          <cell r="G4098" t="str">
            <v>€/MT</v>
          </cell>
          <cell r="H4098">
            <v>755</v>
          </cell>
          <cell r="I4098" t="str">
            <v>Euro</v>
          </cell>
          <cell r="J4098" t="str">
            <v>Princen</v>
          </cell>
          <cell r="K4098">
            <v>0</v>
          </cell>
          <cell r="L4098">
            <v>0</v>
          </cell>
          <cell r="M4098">
            <v>0</v>
          </cell>
        </row>
        <row r="4099">
          <cell r="A4099">
            <v>38078</v>
          </cell>
          <cell r="B4099" t="str">
            <v>MEG</v>
          </cell>
          <cell r="C4099" t="str">
            <v>Offenbach</v>
          </cell>
          <cell r="D4099" t="str">
            <v>Shell</v>
          </cell>
          <cell r="E4099">
            <v>643.99</v>
          </cell>
          <cell r="G4099" t="str">
            <v>€/MT</v>
          </cell>
          <cell r="H4099">
            <v>2599</v>
          </cell>
          <cell r="I4099" t="str">
            <v>Euro</v>
          </cell>
          <cell r="J4099" t="str">
            <v>Princen</v>
          </cell>
          <cell r="K4099">
            <v>2006032.3661854002</v>
          </cell>
          <cell r="L4099">
            <v>2006032.3661854002</v>
          </cell>
          <cell r="M4099">
            <v>2599</v>
          </cell>
        </row>
        <row r="4100">
          <cell r="A4100">
            <v>38078</v>
          </cell>
          <cell r="B4100" t="str">
            <v>MEG</v>
          </cell>
          <cell r="C4100" t="str">
            <v>Offenbach</v>
          </cell>
          <cell r="D4100" t="str">
            <v>BASF</v>
          </cell>
          <cell r="E4100">
            <v>595.67999999999995</v>
          </cell>
          <cell r="G4100" t="str">
            <v>€/MT</v>
          </cell>
          <cell r="H4100">
            <v>3002</v>
          </cell>
          <cell r="I4100" t="str">
            <v>Euro</v>
          </cell>
          <cell r="J4100" t="str">
            <v>Princen</v>
          </cell>
          <cell r="K4100">
            <v>2143266.8142144005</v>
          </cell>
          <cell r="L4100">
            <v>2143266.8142144</v>
          </cell>
          <cell r="M4100">
            <v>3002</v>
          </cell>
        </row>
        <row r="4101">
          <cell r="A4101">
            <v>38078</v>
          </cell>
          <cell r="B4101" t="str">
            <v>MEG</v>
          </cell>
          <cell r="C4101" t="str">
            <v>Offenbach</v>
          </cell>
          <cell r="D4101" t="str">
            <v>Mitsubishi Polyester Film (toll)</v>
          </cell>
          <cell r="E4101">
            <v>788.33</v>
          </cell>
          <cell r="G4101" t="str">
            <v>€/MT</v>
          </cell>
          <cell r="H4101">
            <v>1074</v>
          </cell>
          <cell r="I4101" t="str">
            <v>Euro</v>
          </cell>
          <cell r="J4101" t="str">
            <v>Princen</v>
          </cell>
          <cell r="K4101">
            <v>1014763.5710268002</v>
          </cell>
          <cell r="L4101">
            <v>1014763.5710268002</v>
          </cell>
          <cell r="M4101">
            <v>1074</v>
          </cell>
        </row>
        <row r="4102">
          <cell r="A4102">
            <v>38078</v>
          </cell>
          <cell r="B4102" t="str">
            <v>MEG</v>
          </cell>
          <cell r="C4102" t="str">
            <v>Offenbach</v>
          </cell>
          <cell r="D4102" t="str">
            <v>BMS</v>
          </cell>
          <cell r="E4102">
            <v>607.75</v>
          </cell>
          <cell r="G4102" t="str">
            <v>€/MT</v>
          </cell>
          <cell r="H4102">
            <v>950</v>
          </cell>
          <cell r="I4102" t="str">
            <v>Euro</v>
          </cell>
          <cell r="J4102" t="str">
            <v>Princen</v>
          </cell>
          <cell r="K4102">
            <v>691992.05075000017</v>
          </cell>
          <cell r="L4102">
            <v>691992.05075000005</v>
          </cell>
          <cell r="M4102">
            <v>950</v>
          </cell>
        </row>
        <row r="4103">
          <cell r="A4103">
            <v>38108</v>
          </cell>
          <cell r="B4103" t="str">
            <v>MEG</v>
          </cell>
          <cell r="C4103" t="str">
            <v>Offenbach</v>
          </cell>
          <cell r="D4103" t="str">
            <v>Shell</v>
          </cell>
          <cell r="E4103">
            <v>643.99</v>
          </cell>
          <cell r="G4103" t="str">
            <v>€/MT</v>
          </cell>
          <cell r="H4103">
            <v>4402</v>
          </cell>
          <cell r="I4103" t="str">
            <v>Euro</v>
          </cell>
          <cell r="J4103" t="str">
            <v>Princen</v>
          </cell>
          <cell r="K4103">
            <v>3403864.6630712375</v>
          </cell>
          <cell r="L4103">
            <v>3403864.6630712375</v>
          </cell>
          <cell r="M4103">
            <v>4402</v>
          </cell>
        </row>
        <row r="4104">
          <cell r="A4104">
            <v>38108</v>
          </cell>
          <cell r="B4104" t="str">
            <v>MEG</v>
          </cell>
          <cell r="C4104" t="str">
            <v>Offenbach</v>
          </cell>
          <cell r="D4104" t="str">
            <v>BASF</v>
          </cell>
          <cell r="E4104">
            <v>610.6</v>
          </cell>
          <cell r="G4104" t="str">
            <v>€/MT</v>
          </cell>
          <cell r="H4104">
            <v>2800</v>
          </cell>
          <cell r="I4104" t="str">
            <v>Euro</v>
          </cell>
          <cell r="J4104" t="str">
            <v>Princen</v>
          </cell>
          <cell r="K4104">
            <v>2052853.4826666664</v>
          </cell>
          <cell r="L4104">
            <v>2052853.4826666664</v>
          </cell>
          <cell r="M4104">
            <v>2800</v>
          </cell>
        </row>
        <row r="4105">
          <cell r="A4105">
            <v>38108</v>
          </cell>
          <cell r="B4105" t="str">
            <v>MEG</v>
          </cell>
          <cell r="C4105" t="str">
            <v>Offenbach</v>
          </cell>
          <cell r="D4105" t="str">
            <v>BPAMoco</v>
          </cell>
          <cell r="E4105">
            <v>680</v>
          </cell>
          <cell r="G4105" t="str">
            <v>€/MT</v>
          </cell>
          <cell r="H4105">
            <v>1365</v>
          </cell>
          <cell r="I4105" t="str">
            <v>Euro</v>
          </cell>
          <cell r="J4105" t="str">
            <v>Princen</v>
          </cell>
          <cell r="K4105">
            <v>1114511.8399999999</v>
          </cell>
          <cell r="L4105">
            <v>1114511.8399999999</v>
          </cell>
          <cell r="M4105">
            <v>1365</v>
          </cell>
        </row>
        <row r="4106">
          <cell r="A4106">
            <v>38139</v>
          </cell>
          <cell r="B4106" t="str">
            <v>MEG</v>
          </cell>
          <cell r="C4106" t="str">
            <v>Offenbach</v>
          </cell>
          <cell r="D4106" t="str">
            <v>Shell</v>
          </cell>
          <cell r="E4106">
            <v>643.99</v>
          </cell>
          <cell r="G4106" t="str">
            <v>€/MT</v>
          </cell>
          <cell r="H4106">
            <v>3910</v>
          </cell>
          <cell r="I4106" t="str">
            <v>Euro</v>
          </cell>
          <cell r="J4106" t="str">
            <v>Princen</v>
          </cell>
          <cell r="K4106">
            <v>3056429.610630454</v>
          </cell>
          <cell r="L4106">
            <v>3056429.610630454</v>
          </cell>
          <cell r="M4106">
            <v>3910</v>
          </cell>
        </row>
        <row r="4107">
          <cell r="A4107">
            <v>38139</v>
          </cell>
          <cell r="B4107" t="str">
            <v>MEG</v>
          </cell>
          <cell r="C4107" t="str">
            <v>Offenbach</v>
          </cell>
          <cell r="D4107" t="str">
            <v>BASF</v>
          </cell>
          <cell r="E4107">
            <v>610.6</v>
          </cell>
          <cell r="G4107" t="str">
            <v>€/MT</v>
          </cell>
          <cell r="H4107">
            <v>2807</v>
          </cell>
          <cell r="I4107" t="str">
            <v>Euro</v>
          </cell>
          <cell r="J4107" t="str">
            <v>Princen</v>
          </cell>
          <cell r="K4107">
            <v>2080452.1428663635</v>
          </cell>
          <cell r="L4107">
            <v>2080452.1428663633</v>
          </cell>
          <cell r="M4107">
            <v>2807</v>
          </cell>
        </row>
        <row r="4108">
          <cell r="A4108">
            <v>38139</v>
          </cell>
          <cell r="B4108" t="str">
            <v>MEG</v>
          </cell>
          <cell r="C4108" t="str">
            <v>Offenbach</v>
          </cell>
          <cell r="D4108" t="str">
            <v>BPAMoco</v>
          </cell>
          <cell r="E4108">
            <v>680</v>
          </cell>
          <cell r="G4108" t="str">
            <v>€/MT</v>
          </cell>
          <cell r="H4108">
            <v>999</v>
          </cell>
          <cell r="I4108" t="str">
            <v>Euro</v>
          </cell>
          <cell r="J4108" t="str">
            <v>Princen</v>
          </cell>
          <cell r="K4108">
            <v>824580.23072727257</v>
          </cell>
          <cell r="L4108">
            <v>824580.23072727257</v>
          </cell>
          <cell r="M4108">
            <v>999</v>
          </cell>
        </row>
        <row r="4109">
          <cell r="A4109">
            <v>38169</v>
          </cell>
          <cell r="B4109" t="str">
            <v>MEG</v>
          </cell>
          <cell r="C4109" t="str">
            <v>Offenbach</v>
          </cell>
          <cell r="D4109" t="str">
            <v>Shell</v>
          </cell>
          <cell r="E4109">
            <v>661.35</v>
          </cell>
          <cell r="G4109" t="str">
            <v>€/MT</v>
          </cell>
          <cell r="H4109">
            <v>3534</v>
          </cell>
          <cell r="I4109" t="str">
            <v>Euro</v>
          </cell>
          <cell r="J4109" t="str">
            <v>Princen</v>
          </cell>
          <cell r="K4109">
            <v>2822888.942568996</v>
          </cell>
          <cell r="L4109">
            <v>2822888.942568996</v>
          </cell>
          <cell r="M4109">
            <v>3534</v>
          </cell>
        </row>
        <row r="4110">
          <cell r="A4110">
            <v>38169</v>
          </cell>
          <cell r="B4110" t="str">
            <v>MEG</v>
          </cell>
          <cell r="C4110" t="str">
            <v>Offenbach</v>
          </cell>
          <cell r="D4110" t="str">
            <v>BASF</v>
          </cell>
          <cell r="E4110">
            <v>616.87</v>
          </cell>
          <cell r="G4110" t="str">
            <v>€/MT</v>
          </cell>
          <cell r="H4110">
            <v>3716</v>
          </cell>
          <cell r="I4110" t="str">
            <v>Euro</v>
          </cell>
          <cell r="J4110" t="str">
            <v>Princen</v>
          </cell>
          <cell r="K4110">
            <v>2768632.0671538138</v>
          </cell>
          <cell r="L4110">
            <v>2768632.0671538138</v>
          </cell>
          <cell r="M4110">
            <v>3716</v>
          </cell>
        </row>
        <row r="4111">
          <cell r="A4111">
            <v>38169</v>
          </cell>
          <cell r="B4111" t="str">
            <v>MEG</v>
          </cell>
          <cell r="C4111" t="str">
            <v>Offenbach</v>
          </cell>
          <cell r="D4111" t="str">
            <v>Mitsubishi Polyester Film (toll)</v>
          </cell>
          <cell r="E4111">
            <v>812.33</v>
          </cell>
          <cell r="G4111" t="str">
            <v>€/MT</v>
          </cell>
          <cell r="H4111">
            <v>1074</v>
          </cell>
          <cell r="I4111" t="str">
            <v>Euro</v>
          </cell>
          <cell r="J4111" t="str">
            <v>Princen</v>
          </cell>
          <cell r="K4111">
            <v>1053738.0518147233</v>
          </cell>
          <cell r="L4111">
            <v>1053738.0518147233</v>
          </cell>
          <cell r="M4111">
            <v>1074</v>
          </cell>
        </row>
        <row r="4112">
          <cell r="A4112">
            <v>37742</v>
          </cell>
          <cell r="B4112" t="str">
            <v>DEG</v>
          </cell>
          <cell r="C4112" t="str">
            <v>Vlissingen</v>
          </cell>
          <cell r="D4112" t="str">
            <v>Ineos</v>
          </cell>
          <cell r="E4112">
            <v>450</v>
          </cell>
          <cell r="G4112" t="str">
            <v>€/MT</v>
          </cell>
          <cell r="H4112">
            <v>401</v>
          </cell>
          <cell r="I4112" t="str">
            <v>Euro</v>
          </cell>
          <cell r="J4112" t="str">
            <v>Princen</v>
          </cell>
          <cell r="K4112">
            <v>208997.18999999997</v>
          </cell>
          <cell r="L4112">
            <v>208997.18999999997</v>
          </cell>
          <cell r="M4112">
            <v>442.02691150000004</v>
          </cell>
        </row>
        <row r="4113">
          <cell r="A4113">
            <v>37773</v>
          </cell>
          <cell r="B4113" t="str">
            <v>DEG</v>
          </cell>
          <cell r="C4113" t="str">
            <v>Vlissingen</v>
          </cell>
          <cell r="D4113" t="str">
            <v>Vinmar International</v>
          </cell>
          <cell r="E4113">
            <v>370</v>
          </cell>
          <cell r="G4113" t="str">
            <v>€/MT</v>
          </cell>
          <cell r="H4113">
            <v>479</v>
          </cell>
          <cell r="I4113" t="str">
            <v>Euro</v>
          </cell>
          <cell r="J4113" t="str">
            <v>Princen</v>
          </cell>
          <cell r="K4113">
            <v>206703.34899999999</v>
          </cell>
          <cell r="L4113">
            <v>206703.34899999999</v>
          </cell>
          <cell r="M4113">
            <v>528.00720850000005</v>
          </cell>
        </row>
        <row r="4114">
          <cell r="A4114">
            <v>37803</v>
          </cell>
          <cell r="B4114" t="str">
            <v>DEG</v>
          </cell>
          <cell r="C4114" t="str">
            <v>Vlissingen</v>
          </cell>
          <cell r="D4114" t="str">
            <v>Oxyde Chemicals</v>
          </cell>
          <cell r="E4114">
            <v>430</v>
          </cell>
          <cell r="G4114" t="str">
            <v>€/MT</v>
          </cell>
          <cell r="H4114">
            <v>484</v>
          </cell>
          <cell r="I4114" t="str">
            <v>Euro</v>
          </cell>
          <cell r="J4114" t="str">
            <v>Princen</v>
          </cell>
          <cell r="K4114">
            <v>236674.06399999998</v>
          </cell>
          <cell r="L4114">
            <v>236674.06399999998</v>
          </cell>
          <cell r="M4114">
            <v>533.51876600000003</v>
          </cell>
        </row>
        <row r="4115">
          <cell r="A4115">
            <v>37803</v>
          </cell>
          <cell r="B4115" t="str">
            <v>DEG</v>
          </cell>
          <cell r="C4115" t="str">
            <v>Vlissingen</v>
          </cell>
          <cell r="D4115" t="str">
            <v>ICC</v>
          </cell>
          <cell r="E4115">
            <v>400</v>
          </cell>
          <cell r="G4115" t="str">
            <v>€/MT</v>
          </cell>
          <cell r="H4115">
            <v>524</v>
          </cell>
          <cell r="I4115" t="str">
            <v>Euro</v>
          </cell>
          <cell r="J4115" t="str">
            <v>Princen</v>
          </cell>
          <cell r="K4115">
            <v>238357.12</v>
          </cell>
          <cell r="L4115">
            <v>238357.12</v>
          </cell>
          <cell r="M4115">
            <v>577.6112260000001</v>
          </cell>
        </row>
        <row r="4116">
          <cell r="A4116">
            <v>37834</v>
          </cell>
          <cell r="B4116" t="str">
            <v>DEG</v>
          </cell>
          <cell r="C4116" t="str">
            <v>Vlissingen</v>
          </cell>
          <cell r="D4116" t="str">
            <v>Sabic</v>
          </cell>
          <cell r="E4116">
            <v>430</v>
          </cell>
          <cell r="G4116" t="str">
            <v>€/MT</v>
          </cell>
          <cell r="H4116">
            <v>503</v>
          </cell>
          <cell r="I4116" t="str">
            <v>Euro</v>
          </cell>
          <cell r="J4116" t="str">
            <v>Princen</v>
          </cell>
          <cell r="K4116">
            <v>240925.43099999998</v>
          </cell>
          <cell r="L4116">
            <v>240925.43099999998</v>
          </cell>
          <cell r="M4116">
            <v>554.46268450000002</v>
          </cell>
        </row>
        <row r="4117">
          <cell r="A4117">
            <v>37865</v>
          </cell>
          <cell r="B4117" t="str">
            <v>DEG</v>
          </cell>
          <cell r="C4117" t="str">
            <v>Vlissingen</v>
          </cell>
          <cell r="D4117" t="str">
            <v>Liquichem</v>
          </cell>
          <cell r="E4117">
            <v>440</v>
          </cell>
          <cell r="G4117" t="str">
            <v>€/MT</v>
          </cell>
          <cell r="H4117">
            <v>500</v>
          </cell>
          <cell r="I4117" t="str">
            <v>Euro</v>
          </cell>
          <cell r="J4117" t="str">
            <v>Princen</v>
          </cell>
          <cell r="K4117">
            <v>246884</v>
          </cell>
          <cell r="L4117">
            <v>246884.00000000003</v>
          </cell>
          <cell r="M4117">
            <v>551.15575000000001</v>
          </cell>
        </row>
        <row r="4118">
          <cell r="A4118">
            <v>37895</v>
          </cell>
          <cell r="B4118" t="str">
            <v>DEG</v>
          </cell>
          <cell r="C4118" t="str">
            <v>Vlissingen</v>
          </cell>
          <cell r="D4118" t="str">
            <v>Noahs Ark Chemicals</v>
          </cell>
          <cell r="E4118">
            <v>450</v>
          </cell>
          <cell r="G4118" t="str">
            <v>€/MT</v>
          </cell>
          <cell r="H4118">
            <v>499</v>
          </cell>
          <cell r="I4118" t="str">
            <v>Euro</v>
          </cell>
          <cell r="J4118" t="str">
            <v>Princen</v>
          </cell>
          <cell r="K4118">
            <v>262543.86</v>
          </cell>
          <cell r="L4118">
            <v>262543.86</v>
          </cell>
          <cell r="M4118">
            <v>550.05343850000008</v>
          </cell>
        </row>
        <row r="4119">
          <cell r="A4119">
            <v>37926</v>
          </cell>
          <cell r="B4119" t="str">
            <v>DEG</v>
          </cell>
          <cell r="C4119" t="str">
            <v>Vlissingen</v>
          </cell>
          <cell r="D4119" t="str">
            <v>Sabic</v>
          </cell>
          <cell r="E4119">
            <v>445</v>
          </cell>
          <cell r="G4119" t="str">
            <v>€/MT</v>
          </cell>
          <cell r="H4119">
            <v>500</v>
          </cell>
          <cell r="I4119" t="str">
            <v>Euro</v>
          </cell>
          <cell r="J4119" t="str">
            <v>Princen</v>
          </cell>
          <cell r="K4119">
            <v>260369.49999999997</v>
          </cell>
          <cell r="L4119">
            <v>260369.49999999997</v>
          </cell>
          <cell r="M4119">
            <v>551.15575000000001</v>
          </cell>
        </row>
        <row r="4120">
          <cell r="A4120">
            <v>37956</v>
          </cell>
          <cell r="B4120" t="str">
            <v>DEG</v>
          </cell>
          <cell r="C4120" t="str">
            <v>Vlissingen</v>
          </cell>
          <cell r="D4120" t="str">
            <v>Sabic</v>
          </cell>
          <cell r="E4120">
            <v>440</v>
          </cell>
          <cell r="G4120" t="str">
            <v>€/MT</v>
          </cell>
          <cell r="H4120">
            <v>500</v>
          </cell>
          <cell r="I4120" t="str">
            <v>Euro</v>
          </cell>
          <cell r="J4120" t="str">
            <v>Princen</v>
          </cell>
          <cell r="K4120">
            <v>270292</v>
          </cell>
          <cell r="L4120">
            <v>270292</v>
          </cell>
          <cell r="M4120">
            <v>551.15575000000001</v>
          </cell>
        </row>
        <row r="4121">
          <cell r="A4121">
            <v>37956</v>
          </cell>
          <cell r="B4121" t="str">
            <v>DEG</v>
          </cell>
          <cell r="C4121" t="str">
            <v>Vlissingen</v>
          </cell>
          <cell r="D4121" t="str">
            <v>Ineos</v>
          </cell>
          <cell r="E4121">
            <v>450</v>
          </cell>
          <cell r="G4121" t="str">
            <v>€/MT</v>
          </cell>
          <cell r="H4121">
            <v>500</v>
          </cell>
          <cell r="I4121" t="str">
            <v>Euro</v>
          </cell>
          <cell r="J4121" t="str">
            <v>Princen</v>
          </cell>
          <cell r="K4121">
            <v>276435</v>
          </cell>
          <cell r="L4121">
            <v>276435</v>
          </cell>
          <cell r="M4121">
            <v>551.15575000000001</v>
          </cell>
        </row>
        <row r="4122">
          <cell r="A4122">
            <v>38018</v>
          </cell>
          <cell r="B4122" t="str">
            <v>DEG</v>
          </cell>
          <cell r="C4122" t="str">
            <v>Vlissingen</v>
          </cell>
          <cell r="D4122" t="str">
            <v>Liquichem</v>
          </cell>
          <cell r="E4122">
            <v>428</v>
          </cell>
          <cell r="G4122" t="str">
            <v>€/MT</v>
          </cell>
          <cell r="H4122">
            <v>475</v>
          </cell>
          <cell r="I4122" t="str">
            <v>Euro</v>
          </cell>
          <cell r="J4122" t="str">
            <v>Princen</v>
          </cell>
          <cell r="K4122">
            <v>257093.18</v>
          </cell>
          <cell r="L4122">
            <v>257093.18</v>
          </cell>
          <cell r="M4122">
            <v>523.59796250000011</v>
          </cell>
        </row>
        <row r="4123">
          <cell r="A4123">
            <v>38047</v>
          </cell>
          <cell r="B4123" t="str">
            <v>DEG</v>
          </cell>
          <cell r="C4123" t="str">
            <v>Vlissingen</v>
          </cell>
          <cell r="D4123" t="str">
            <v>Ineos</v>
          </cell>
          <cell r="E4123">
            <v>520</v>
          </cell>
          <cell r="G4123" t="str">
            <v>€/MT</v>
          </cell>
          <cell r="H4123">
            <v>498</v>
          </cell>
          <cell r="I4123" t="str">
            <v>Euro</v>
          </cell>
          <cell r="J4123" t="str">
            <v>Princen</v>
          </cell>
          <cell r="K4123">
            <v>317527.7446956521</v>
          </cell>
          <cell r="L4123">
            <v>317527.74469565216</v>
          </cell>
          <cell r="M4123">
            <v>548.95112700000004</v>
          </cell>
        </row>
        <row r="4124">
          <cell r="A4124">
            <v>38047</v>
          </cell>
          <cell r="B4124" t="str">
            <v>DEG</v>
          </cell>
          <cell r="C4124" t="str">
            <v>Vlissingen</v>
          </cell>
          <cell r="D4124" t="str">
            <v>Sabic</v>
          </cell>
          <cell r="E4124">
            <v>550</v>
          </cell>
          <cell r="G4124" t="str">
            <v>€/MT</v>
          </cell>
          <cell r="H4124">
            <v>501</v>
          </cell>
          <cell r="I4124" t="str">
            <v>Euro</v>
          </cell>
          <cell r="J4124" t="str">
            <v>Princen</v>
          </cell>
          <cell r="K4124">
            <v>337869.82565217389</v>
          </cell>
          <cell r="L4124">
            <v>337869.82565217389</v>
          </cell>
          <cell r="M4124">
            <v>552.25806150000005</v>
          </cell>
        </row>
        <row r="4125">
          <cell r="A4125">
            <v>38078</v>
          </cell>
          <cell r="B4125" t="str">
            <v>DEG</v>
          </cell>
          <cell r="C4125" t="str">
            <v>Vlissingen</v>
          </cell>
          <cell r="D4125" t="str">
            <v>Sabic</v>
          </cell>
          <cell r="E4125">
            <v>580</v>
          </cell>
          <cell r="G4125" t="str">
            <v>€/MT</v>
          </cell>
          <cell r="H4125">
            <v>500</v>
          </cell>
          <cell r="I4125" t="str">
            <v>Euro</v>
          </cell>
          <cell r="J4125" t="str">
            <v>Princen</v>
          </cell>
          <cell r="K4125">
            <v>347576.60000000003</v>
          </cell>
          <cell r="L4125">
            <v>347576.60000000003</v>
          </cell>
          <cell r="M4125">
            <v>551.15575000000001</v>
          </cell>
        </row>
        <row r="4126">
          <cell r="A4126">
            <v>38108</v>
          </cell>
          <cell r="B4126" t="str">
            <v>DEG</v>
          </cell>
          <cell r="C4126" t="str">
            <v>Vlissingen</v>
          </cell>
          <cell r="D4126" t="str">
            <v>Sabic</v>
          </cell>
          <cell r="E4126">
            <v>660</v>
          </cell>
          <cell r="G4126" t="str">
            <v>€/MT</v>
          </cell>
          <cell r="H4126">
            <v>500</v>
          </cell>
          <cell r="I4126" t="str">
            <v>Euro</v>
          </cell>
          <cell r="J4126" t="str">
            <v>Princen</v>
          </cell>
          <cell r="K4126">
            <v>396238.85714285704</v>
          </cell>
          <cell r="L4126">
            <v>396238.85714285704</v>
          </cell>
          <cell r="M4126">
            <v>551.15575000000001</v>
          </cell>
        </row>
        <row r="4127">
          <cell r="A4127">
            <v>38139</v>
          </cell>
          <cell r="B4127" t="str">
            <v>DEG</v>
          </cell>
          <cell r="C4127" t="str">
            <v>Vlissingen</v>
          </cell>
          <cell r="D4127" t="str">
            <v>Sabic</v>
          </cell>
          <cell r="E4127">
            <v>700</v>
          </cell>
          <cell r="G4127" t="str">
            <v>€/MT</v>
          </cell>
          <cell r="H4127">
            <v>502</v>
          </cell>
          <cell r="I4127" t="str">
            <v>Euro</v>
          </cell>
          <cell r="J4127" t="str">
            <v>Princen</v>
          </cell>
          <cell r="K4127">
            <v>426540.5009090908</v>
          </cell>
          <cell r="L4127">
            <v>426540.50090909086</v>
          </cell>
          <cell r="M4127">
            <v>553.3603730000001</v>
          </cell>
        </row>
        <row r="4128">
          <cell r="A4128">
            <v>38169</v>
          </cell>
          <cell r="B4128" t="str">
            <v>DEG</v>
          </cell>
          <cell r="C4128" t="str">
            <v>Vlissingen</v>
          </cell>
          <cell r="D4128" t="str">
            <v>Liquichem</v>
          </cell>
          <cell r="E4128">
            <v>700</v>
          </cell>
          <cell r="G4128" t="str">
            <v>€/MT</v>
          </cell>
          <cell r="H4128">
            <v>500</v>
          </cell>
          <cell r="I4128" t="str">
            <v>Euro</v>
          </cell>
          <cell r="J4128" t="str">
            <v>Princen</v>
          </cell>
          <cell r="K4128">
            <v>422730.84123437409</v>
          </cell>
          <cell r="L4128">
            <v>422730.84123437409</v>
          </cell>
          <cell r="M4128">
            <v>551.15575000000001</v>
          </cell>
        </row>
        <row r="4129">
          <cell r="A4129">
            <v>38169</v>
          </cell>
          <cell r="B4129" t="str">
            <v>DEG</v>
          </cell>
          <cell r="C4129" t="str">
            <v>Vlissingen</v>
          </cell>
          <cell r="D4129" t="str">
            <v>Oxyde Chemicals</v>
          </cell>
          <cell r="E4129">
            <v>750</v>
          </cell>
          <cell r="G4129" t="str">
            <v>€/MT</v>
          </cell>
          <cell r="H4129">
            <v>298</v>
          </cell>
          <cell r="I4129" t="str">
            <v>Euro</v>
          </cell>
          <cell r="J4129" t="str">
            <v>Princen</v>
          </cell>
          <cell r="K4129">
            <v>269943.83718823601</v>
          </cell>
          <cell r="L4129">
            <v>269943.83718823601</v>
          </cell>
          <cell r="M4129">
            <v>328.48882700000001</v>
          </cell>
        </row>
        <row r="4130">
          <cell r="A4130">
            <v>38108</v>
          </cell>
          <cell r="B4130" t="str">
            <v>Cyclohexane</v>
          </cell>
          <cell r="C4130" t="str">
            <v>Victoria</v>
          </cell>
          <cell r="D4130" t="str">
            <v>TRICON ENERGY LTD</v>
          </cell>
          <cell r="E4130">
            <v>2.2999999999999998</v>
          </cell>
          <cell r="F4130">
            <v>0.03</v>
          </cell>
          <cell r="G4130" t="str">
            <v>$/gal</v>
          </cell>
          <cell r="H4130">
            <v>258000</v>
          </cell>
          <cell r="I4130" t="str">
            <v>US</v>
          </cell>
          <cell r="J4130" t="str">
            <v>Midash</v>
          </cell>
          <cell r="K4130">
            <v>601139.99999999988</v>
          </cell>
          <cell r="L4130">
            <v>593400</v>
          </cell>
          <cell r="M4130">
            <v>258000</v>
          </cell>
        </row>
        <row r="4131">
          <cell r="A4131">
            <v>38108</v>
          </cell>
          <cell r="B4131" t="str">
            <v>Cyclohexane</v>
          </cell>
          <cell r="C4131" t="str">
            <v>Sabine</v>
          </cell>
          <cell r="D4131" t="str">
            <v>TRICON ENERGY LTD</v>
          </cell>
          <cell r="E4131">
            <v>2.2999999999999998</v>
          </cell>
          <cell r="F4131">
            <v>0.03</v>
          </cell>
          <cell r="G4131" t="str">
            <v>$/gal</v>
          </cell>
          <cell r="H4131">
            <v>820000</v>
          </cell>
          <cell r="I4131" t="str">
            <v>US</v>
          </cell>
          <cell r="J4131" t="str">
            <v>Midash</v>
          </cell>
          <cell r="K4131">
            <v>1910599.9999999998</v>
          </cell>
          <cell r="L4131">
            <v>1885999.9999999998</v>
          </cell>
          <cell r="M4131">
            <v>820000</v>
          </cell>
        </row>
        <row r="4132">
          <cell r="A4132">
            <v>37622</v>
          </cell>
          <cell r="B4132" t="str">
            <v>Electricity</v>
          </cell>
          <cell r="C4132" t="str">
            <v>Americana</v>
          </cell>
          <cell r="D4132" t="str">
            <v>CPFL</v>
          </cell>
          <cell r="E4132">
            <v>30.32</v>
          </cell>
          <cell r="G4132" t="str">
            <v>$/MWh</v>
          </cell>
          <cell r="H4132">
            <v>9053</v>
          </cell>
          <cell r="I4132" t="str">
            <v>SAM</v>
          </cell>
          <cell r="J4132" t="str">
            <v>Carvalho</v>
          </cell>
          <cell r="K4132">
            <v>274486.96000000002</v>
          </cell>
          <cell r="L4132">
            <v>274486.96000000002</v>
          </cell>
          <cell r="M4132">
            <v>9053</v>
          </cell>
        </row>
        <row r="4133">
          <cell r="A4133">
            <v>37653</v>
          </cell>
          <cell r="B4133" t="str">
            <v>Electricity</v>
          </cell>
          <cell r="C4133" t="str">
            <v>Americana</v>
          </cell>
          <cell r="D4133" t="str">
            <v>CPFL</v>
          </cell>
          <cell r="E4133">
            <v>29.94</v>
          </cell>
          <cell r="G4133" t="str">
            <v>$/MWh</v>
          </cell>
          <cell r="H4133">
            <v>8126</v>
          </cell>
          <cell r="I4133" t="str">
            <v>SAM</v>
          </cell>
          <cell r="J4133" t="str">
            <v>Carvalho</v>
          </cell>
          <cell r="K4133">
            <v>243292.44</v>
          </cell>
          <cell r="L4133">
            <v>243292.44</v>
          </cell>
          <cell r="M4133">
            <v>8126</v>
          </cell>
        </row>
        <row r="4134">
          <cell r="A4134">
            <v>37681</v>
          </cell>
          <cell r="B4134" t="str">
            <v>Electricity</v>
          </cell>
          <cell r="C4134" t="str">
            <v>Americana</v>
          </cell>
          <cell r="D4134" t="str">
            <v>CPFL</v>
          </cell>
          <cell r="E4134">
            <v>29.91</v>
          </cell>
          <cell r="G4134" t="str">
            <v>$/MWh</v>
          </cell>
          <cell r="H4134">
            <v>9031</v>
          </cell>
          <cell r="I4134" t="str">
            <v>SAM</v>
          </cell>
          <cell r="J4134" t="str">
            <v>Carvalho</v>
          </cell>
          <cell r="K4134">
            <v>270117.21000000002</v>
          </cell>
          <cell r="L4134">
            <v>270117.21000000002</v>
          </cell>
          <cell r="M4134">
            <v>9031</v>
          </cell>
        </row>
        <row r="4135">
          <cell r="A4135">
            <v>37712</v>
          </cell>
          <cell r="B4135" t="str">
            <v>Electricity</v>
          </cell>
          <cell r="C4135" t="str">
            <v>Americana</v>
          </cell>
          <cell r="D4135" t="str">
            <v>CPFL</v>
          </cell>
          <cell r="E4135">
            <v>39.200000000000003</v>
          </cell>
          <cell r="G4135" t="str">
            <v>$/MWh</v>
          </cell>
          <cell r="H4135">
            <v>8691</v>
          </cell>
          <cell r="I4135" t="str">
            <v>SAM</v>
          </cell>
          <cell r="J4135" t="str">
            <v>Carvalho</v>
          </cell>
          <cell r="K4135">
            <v>340687.2</v>
          </cell>
          <cell r="L4135">
            <v>340687.2</v>
          </cell>
          <cell r="M4135">
            <v>8691</v>
          </cell>
        </row>
        <row r="4136">
          <cell r="A4136">
            <v>37742</v>
          </cell>
          <cell r="B4136" t="str">
            <v>Electricity</v>
          </cell>
          <cell r="C4136" t="str">
            <v>Americana</v>
          </cell>
          <cell r="D4136" t="str">
            <v>CPFL</v>
          </cell>
          <cell r="E4136">
            <v>46.56</v>
          </cell>
          <cell r="G4136" t="str">
            <v>$/MWh</v>
          </cell>
          <cell r="H4136">
            <v>8536</v>
          </cell>
          <cell r="I4136" t="str">
            <v>SAM</v>
          </cell>
          <cell r="J4136" t="str">
            <v>Carvalho</v>
          </cell>
          <cell r="K4136">
            <v>397436.16000000003</v>
          </cell>
          <cell r="L4136">
            <v>397436.16000000003</v>
          </cell>
          <cell r="M4136">
            <v>8536</v>
          </cell>
        </row>
        <row r="4137">
          <cell r="A4137">
            <v>37773</v>
          </cell>
          <cell r="B4137" t="str">
            <v>Electricity</v>
          </cell>
          <cell r="C4137" t="str">
            <v>Americana</v>
          </cell>
          <cell r="D4137" t="str">
            <v>CPFL</v>
          </cell>
          <cell r="E4137">
            <v>47.49</v>
          </cell>
          <cell r="G4137" t="str">
            <v>$/MWh</v>
          </cell>
          <cell r="H4137">
            <v>8473</v>
          </cell>
          <cell r="I4137" t="str">
            <v>SAM</v>
          </cell>
          <cell r="J4137" t="str">
            <v>Carvalho</v>
          </cell>
          <cell r="K4137">
            <v>402382.77</v>
          </cell>
          <cell r="L4137">
            <v>402382.77</v>
          </cell>
          <cell r="M4137">
            <v>8473</v>
          </cell>
        </row>
        <row r="4138">
          <cell r="A4138">
            <v>37803</v>
          </cell>
          <cell r="B4138" t="str">
            <v>Electricity</v>
          </cell>
          <cell r="C4138" t="str">
            <v>Americana</v>
          </cell>
          <cell r="D4138" t="str">
            <v>CPFL</v>
          </cell>
          <cell r="E4138">
            <v>50.39</v>
          </cell>
          <cell r="G4138" t="str">
            <v>$/MWh</v>
          </cell>
          <cell r="H4138">
            <v>7284</v>
          </cell>
          <cell r="I4138" t="str">
            <v>SAM</v>
          </cell>
          <cell r="J4138" t="str">
            <v>Carvalho</v>
          </cell>
          <cell r="K4138">
            <v>367040.76</v>
          </cell>
          <cell r="L4138">
            <v>367040.76</v>
          </cell>
          <cell r="M4138">
            <v>7284</v>
          </cell>
        </row>
        <row r="4139">
          <cell r="A4139">
            <v>37834</v>
          </cell>
          <cell r="B4139" t="str">
            <v>Electricity</v>
          </cell>
          <cell r="C4139" t="str">
            <v>Americana</v>
          </cell>
          <cell r="D4139" t="str">
            <v>CPFL</v>
          </cell>
          <cell r="E4139">
            <v>49.2</v>
          </cell>
          <cell r="G4139" t="str">
            <v>$/MWh</v>
          </cell>
          <cell r="H4139">
            <v>6831</v>
          </cell>
          <cell r="I4139" t="str">
            <v>SAM</v>
          </cell>
          <cell r="J4139" t="str">
            <v>Carvalho</v>
          </cell>
          <cell r="K4139">
            <v>336085.2</v>
          </cell>
          <cell r="L4139">
            <v>336085.2</v>
          </cell>
          <cell r="M4139">
            <v>6831</v>
          </cell>
        </row>
        <row r="4140">
          <cell r="A4140">
            <v>37865</v>
          </cell>
          <cell r="B4140" t="str">
            <v>Electricity</v>
          </cell>
          <cell r="C4140" t="str">
            <v>Americana</v>
          </cell>
          <cell r="D4140" t="str">
            <v>CPFL</v>
          </cell>
          <cell r="E4140">
            <v>47.43</v>
          </cell>
          <cell r="G4140" t="str">
            <v>$/MWh</v>
          </cell>
          <cell r="H4140">
            <v>8460</v>
          </cell>
          <cell r="I4140" t="str">
            <v>SAM</v>
          </cell>
          <cell r="J4140" t="str">
            <v>Carvalho</v>
          </cell>
          <cell r="K4140">
            <v>401257.8</v>
          </cell>
          <cell r="L4140">
            <v>401257.8</v>
          </cell>
          <cell r="M4140">
            <v>8460</v>
          </cell>
        </row>
        <row r="4141">
          <cell r="A4141">
            <v>37895</v>
          </cell>
          <cell r="B4141" t="str">
            <v>Electricity</v>
          </cell>
          <cell r="C4141" t="str">
            <v>Americana</v>
          </cell>
          <cell r="D4141" t="str">
            <v>CPFL</v>
          </cell>
          <cell r="E4141">
            <v>47.88</v>
          </cell>
          <cell r="G4141" t="str">
            <v>$/MWh</v>
          </cell>
          <cell r="H4141">
            <v>9704</v>
          </cell>
          <cell r="I4141" t="str">
            <v>SAM</v>
          </cell>
          <cell r="J4141" t="str">
            <v>Carvalho</v>
          </cell>
          <cell r="K4141">
            <v>464627.52</v>
          </cell>
          <cell r="L4141">
            <v>464627.52</v>
          </cell>
          <cell r="M4141">
            <v>9704</v>
          </cell>
        </row>
        <row r="4142">
          <cell r="A4142">
            <v>37926</v>
          </cell>
          <cell r="B4142" t="str">
            <v>Electricity</v>
          </cell>
          <cell r="C4142" t="str">
            <v>Americana</v>
          </cell>
          <cell r="D4142" t="str">
            <v>CPFL</v>
          </cell>
          <cell r="E4142">
            <v>51.29</v>
          </cell>
          <cell r="G4142" t="str">
            <v>$/MWh</v>
          </cell>
          <cell r="H4142">
            <v>6919</v>
          </cell>
          <cell r="I4142" t="str">
            <v>SAM</v>
          </cell>
          <cell r="J4142" t="str">
            <v>Carvalho</v>
          </cell>
          <cell r="K4142">
            <v>354875.51</v>
          </cell>
          <cell r="L4142">
            <v>354875.51</v>
          </cell>
          <cell r="M4142">
            <v>6919</v>
          </cell>
        </row>
        <row r="4143">
          <cell r="A4143">
            <v>37956</v>
          </cell>
          <cell r="B4143" t="str">
            <v>Electricity</v>
          </cell>
          <cell r="C4143" t="str">
            <v>Americana</v>
          </cell>
          <cell r="D4143" t="str">
            <v>CPFL</v>
          </cell>
          <cell r="E4143">
            <v>50.83</v>
          </cell>
          <cell r="G4143" t="str">
            <v>$/MWh</v>
          </cell>
          <cell r="H4143">
            <v>6786</v>
          </cell>
          <cell r="I4143" t="str">
            <v>SAM</v>
          </cell>
          <cell r="J4143" t="str">
            <v>Carvalho</v>
          </cell>
          <cell r="K4143">
            <v>344932.38</v>
          </cell>
          <cell r="L4143">
            <v>344932.38</v>
          </cell>
          <cell r="M4143">
            <v>6786</v>
          </cell>
        </row>
        <row r="4144">
          <cell r="A4144">
            <v>37987</v>
          </cell>
          <cell r="B4144" t="str">
            <v>Electricity</v>
          </cell>
          <cell r="C4144" t="str">
            <v>Americana</v>
          </cell>
          <cell r="D4144" t="str">
            <v>CPFL</v>
          </cell>
          <cell r="E4144">
            <v>46.03</v>
          </cell>
          <cell r="G4144" t="str">
            <v>$/MWh</v>
          </cell>
          <cell r="H4144">
            <v>9543</v>
          </cell>
          <cell r="I4144" t="str">
            <v>SAM</v>
          </cell>
          <cell r="J4144" t="str">
            <v>Carvalho</v>
          </cell>
          <cell r="K4144">
            <v>439264.29000000004</v>
          </cell>
          <cell r="L4144">
            <v>439264.29000000004</v>
          </cell>
          <cell r="M4144">
            <v>9543</v>
          </cell>
        </row>
        <row r="4145">
          <cell r="A4145">
            <v>38018</v>
          </cell>
          <cell r="B4145" t="str">
            <v>Electricity</v>
          </cell>
          <cell r="C4145" t="str">
            <v>Americana</v>
          </cell>
          <cell r="D4145" t="str">
            <v>CPFL</v>
          </cell>
          <cell r="E4145">
            <v>44.73</v>
          </cell>
          <cell r="G4145" t="str">
            <v>$/MWh</v>
          </cell>
          <cell r="H4145">
            <v>8820</v>
          </cell>
          <cell r="I4145" t="str">
            <v>SAM</v>
          </cell>
          <cell r="J4145" t="str">
            <v>Carvalho</v>
          </cell>
          <cell r="K4145">
            <v>394518.6</v>
          </cell>
          <cell r="L4145">
            <v>394518.6</v>
          </cell>
          <cell r="M4145">
            <v>8820</v>
          </cell>
        </row>
        <row r="4146">
          <cell r="A4146">
            <v>38047</v>
          </cell>
          <cell r="B4146" t="str">
            <v>Electricity</v>
          </cell>
          <cell r="C4146" t="str">
            <v>Americana</v>
          </cell>
          <cell r="D4146" t="str">
            <v>CPFL</v>
          </cell>
          <cell r="E4146">
            <v>44.38</v>
          </cell>
          <cell r="G4146" t="str">
            <v>$/MWh</v>
          </cell>
          <cell r="H4146">
            <v>9494</v>
          </cell>
          <cell r="I4146" t="str">
            <v>SAM</v>
          </cell>
          <cell r="J4146" t="str">
            <v>Carvalho</v>
          </cell>
          <cell r="K4146">
            <v>421343.72000000003</v>
          </cell>
          <cell r="L4146">
            <v>421343.72000000003</v>
          </cell>
          <cell r="M4146">
            <v>9494</v>
          </cell>
        </row>
        <row r="4147">
          <cell r="A4147">
            <v>38078</v>
          </cell>
          <cell r="B4147" t="str">
            <v>Electricity</v>
          </cell>
          <cell r="C4147" t="str">
            <v>Americana</v>
          </cell>
          <cell r="D4147" t="str">
            <v>CPFL</v>
          </cell>
          <cell r="E4147">
            <v>53.57</v>
          </cell>
          <cell r="G4147" t="str">
            <v>$/MWh</v>
          </cell>
          <cell r="H4147">
            <v>9254</v>
          </cell>
          <cell r="I4147" t="str">
            <v>SAM</v>
          </cell>
          <cell r="J4147" t="str">
            <v>Carvalho</v>
          </cell>
          <cell r="K4147">
            <v>495736.78</v>
          </cell>
          <cell r="L4147">
            <v>495736.78</v>
          </cell>
          <cell r="M4147">
            <v>9254</v>
          </cell>
        </row>
        <row r="4148">
          <cell r="A4148">
            <v>38108</v>
          </cell>
          <cell r="B4148" t="str">
            <v>Electricity</v>
          </cell>
          <cell r="C4148" t="str">
            <v>Americana</v>
          </cell>
          <cell r="D4148" t="str">
            <v>CPFL</v>
          </cell>
          <cell r="E4148">
            <v>57.77</v>
          </cell>
          <cell r="G4148" t="str">
            <v>$/MWh</v>
          </cell>
          <cell r="H4148">
            <v>9137</v>
          </cell>
          <cell r="I4148" t="str">
            <v>SAM</v>
          </cell>
          <cell r="J4148" t="str">
            <v>Carvalho</v>
          </cell>
          <cell r="K4148">
            <v>527844.49</v>
          </cell>
          <cell r="L4148">
            <v>527844.49</v>
          </cell>
          <cell r="M4148">
            <v>9137</v>
          </cell>
        </row>
        <row r="4149">
          <cell r="A4149">
            <v>38139</v>
          </cell>
          <cell r="B4149" t="str">
            <v>Electricity</v>
          </cell>
          <cell r="C4149" t="str">
            <v>Americana</v>
          </cell>
          <cell r="D4149" t="str">
            <v>CPFL</v>
          </cell>
          <cell r="E4149">
            <v>56.96</v>
          </cell>
          <cell r="G4149" t="str">
            <v>$/MWh</v>
          </cell>
          <cell r="H4149">
            <v>8780</v>
          </cell>
          <cell r="I4149" t="str">
            <v>SAM</v>
          </cell>
          <cell r="J4149" t="str">
            <v>Carvalho</v>
          </cell>
          <cell r="K4149">
            <v>500108.79999999999</v>
          </cell>
          <cell r="L4149">
            <v>500108.79999999999</v>
          </cell>
          <cell r="M4149">
            <v>8780</v>
          </cell>
        </row>
        <row r="4150">
          <cell r="A4150">
            <v>38169</v>
          </cell>
          <cell r="B4150" t="str">
            <v>Electricity</v>
          </cell>
          <cell r="C4150" t="str">
            <v>Americana</v>
          </cell>
          <cell r="D4150" t="str">
            <v>CPFL</v>
          </cell>
          <cell r="E4150">
            <v>48.13</v>
          </cell>
          <cell r="G4150" t="str">
            <v>$/MWh</v>
          </cell>
          <cell r="H4150">
            <v>9594</v>
          </cell>
          <cell r="I4150" t="str">
            <v>SAM</v>
          </cell>
          <cell r="J4150" t="str">
            <v>Carvalho</v>
          </cell>
          <cell r="K4150">
            <v>461759.22000000003</v>
          </cell>
          <cell r="L4150">
            <v>461759.22000000003</v>
          </cell>
          <cell r="M4150">
            <v>9594</v>
          </cell>
        </row>
        <row r="4151">
          <cell r="A4151">
            <v>38200</v>
          </cell>
          <cell r="B4151" t="str">
            <v>Electricity</v>
          </cell>
          <cell r="C4151" t="str">
            <v>Americana</v>
          </cell>
          <cell r="D4151" t="str">
            <v>CPFL</v>
          </cell>
          <cell r="E4151">
            <v>49.79</v>
          </cell>
          <cell r="G4151" t="str">
            <v>$/MWh</v>
          </cell>
          <cell r="H4151">
            <v>8221</v>
          </cell>
          <cell r="I4151" t="str">
            <v>SAM</v>
          </cell>
          <cell r="J4151" t="str">
            <v>Carvalho</v>
          </cell>
          <cell r="K4151">
            <v>409323.58999999997</v>
          </cell>
          <cell r="L4151">
            <v>409323.58999999997</v>
          </cell>
          <cell r="M4151">
            <v>8221</v>
          </cell>
        </row>
        <row r="4152">
          <cell r="A4152">
            <v>38231</v>
          </cell>
          <cell r="B4152" t="str">
            <v>Electricity</v>
          </cell>
          <cell r="C4152" t="str">
            <v>Americana</v>
          </cell>
          <cell r="D4152" t="str">
            <v>CPFL</v>
          </cell>
          <cell r="E4152">
            <v>48</v>
          </cell>
          <cell r="G4152" t="str">
            <v>$/MWh</v>
          </cell>
          <cell r="H4152">
            <v>8100</v>
          </cell>
          <cell r="I4152" t="str">
            <v>SAM</v>
          </cell>
          <cell r="J4152" t="str">
            <v>Carvalho</v>
          </cell>
          <cell r="K4152">
            <v>388800</v>
          </cell>
          <cell r="L4152">
            <v>388800</v>
          </cell>
          <cell r="M4152">
            <v>8100</v>
          </cell>
        </row>
        <row r="4153">
          <cell r="A4153">
            <v>38261</v>
          </cell>
          <cell r="B4153" t="str">
            <v>Electricity</v>
          </cell>
          <cell r="C4153" t="str">
            <v>Americana</v>
          </cell>
          <cell r="D4153" t="str">
            <v>CPFL</v>
          </cell>
          <cell r="E4153">
            <v>48</v>
          </cell>
          <cell r="G4153" t="str">
            <v>$/MWh</v>
          </cell>
          <cell r="H4153">
            <v>8100</v>
          </cell>
          <cell r="I4153" t="str">
            <v>SAM</v>
          </cell>
          <cell r="J4153" t="str">
            <v>Carvalho</v>
          </cell>
          <cell r="K4153">
            <v>388800</v>
          </cell>
          <cell r="L4153">
            <v>388800</v>
          </cell>
          <cell r="M4153">
            <v>8100</v>
          </cell>
        </row>
        <row r="4154">
          <cell r="A4154">
            <v>38292</v>
          </cell>
          <cell r="B4154" t="str">
            <v>Electricity</v>
          </cell>
          <cell r="C4154" t="str">
            <v>Americana</v>
          </cell>
          <cell r="D4154" t="str">
            <v>CPFL</v>
          </cell>
          <cell r="E4154">
            <v>48</v>
          </cell>
          <cell r="G4154" t="str">
            <v>$/MWh</v>
          </cell>
          <cell r="H4154">
            <v>8100</v>
          </cell>
          <cell r="I4154" t="str">
            <v>SAM</v>
          </cell>
          <cell r="J4154" t="str">
            <v>Carvalho</v>
          </cell>
          <cell r="K4154">
            <v>388800</v>
          </cell>
          <cell r="L4154">
            <v>388800</v>
          </cell>
          <cell r="M4154">
            <v>8100</v>
          </cell>
        </row>
        <row r="4155">
          <cell r="A4155">
            <v>38322</v>
          </cell>
          <cell r="B4155" t="str">
            <v>Electricity</v>
          </cell>
          <cell r="C4155" t="str">
            <v>Americana</v>
          </cell>
          <cell r="D4155" t="str">
            <v>CPFL</v>
          </cell>
          <cell r="E4155">
            <v>48</v>
          </cell>
          <cell r="G4155" t="str">
            <v>$/MWh</v>
          </cell>
          <cell r="H4155">
            <v>8100</v>
          </cell>
          <cell r="I4155" t="str">
            <v>SAM</v>
          </cell>
          <cell r="J4155" t="str">
            <v>Carvalho</v>
          </cell>
          <cell r="K4155">
            <v>388800</v>
          </cell>
          <cell r="L4155">
            <v>388800</v>
          </cell>
          <cell r="M4155">
            <v>8100</v>
          </cell>
        </row>
        <row r="4156">
          <cell r="A4156">
            <v>38353</v>
          </cell>
          <cell r="B4156" t="str">
            <v>Electricity</v>
          </cell>
          <cell r="C4156" t="str">
            <v>Americana</v>
          </cell>
          <cell r="D4156" t="str">
            <v>CPFL</v>
          </cell>
          <cell r="G4156" t="str">
            <v>$/MWh</v>
          </cell>
          <cell r="H4156">
            <v>0</v>
          </cell>
          <cell r="I4156" t="str">
            <v>SAM</v>
          </cell>
          <cell r="J4156" t="str">
            <v>Carvalho</v>
          </cell>
          <cell r="K4156">
            <v>0</v>
          </cell>
          <cell r="L4156">
            <v>0</v>
          </cell>
          <cell r="M4156">
            <v>0</v>
          </cell>
        </row>
        <row r="4157">
          <cell r="A4157">
            <v>38384</v>
          </cell>
          <cell r="B4157" t="str">
            <v>Electricity</v>
          </cell>
          <cell r="C4157" t="str">
            <v>Americana</v>
          </cell>
          <cell r="D4157" t="str">
            <v>CPFL</v>
          </cell>
          <cell r="G4157" t="str">
            <v>$/MWh</v>
          </cell>
          <cell r="H4157">
            <v>0</v>
          </cell>
          <cell r="I4157" t="str">
            <v>SAM</v>
          </cell>
          <cell r="J4157" t="str">
            <v>Carvalho</v>
          </cell>
          <cell r="K4157">
            <v>0</v>
          </cell>
          <cell r="L4157">
            <v>0</v>
          </cell>
          <cell r="M4157">
            <v>0</v>
          </cell>
        </row>
        <row r="4158">
          <cell r="A4158">
            <v>38412</v>
          </cell>
          <cell r="B4158" t="str">
            <v>Electricity</v>
          </cell>
          <cell r="C4158" t="str">
            <v>Americana</v>
          </cell>
          <cell r="D4158" t="str">
            <v>CPFL</v>
          </cell>
          <cell r="G4158" t="str">
            <v>$/MWh</v>
          </cell>
          <cell r="H4158">
            <v>0</v>
          </cell>
          <cell r="I4158" t="str">
            <v>SAM</v>
          </cell>
          <cell r="J4158" t="str">
            <v>Carvalho</v>
          </cell>
          <cell r="K4158">
            <v>0</v>
          </cell>
          <cell r="L4158">
            <v>0</v>
          </cell>
          <cell r="M4158">
            <v>0</v>
          </cell>
        </row>
        <row r="4159">
          <cell r="A4159">
            <v>38443</v>
          </cell>
          <cell r="B4159" t="str">
            <v>Electricity</v>
          </cell>
          <cell r="C4159" t="str">
            <v>Americana</v>
          </cell>
          <cell r="D4159" t="str">
            <v>CPFL</v>
          </cell>
          <cell r="G4159" t="str">
            <v>$/MWh</v>
          </cell>
          <cell r="H4159">
            <v>0</v>
          </cell>
          <cell r="I4159" t="str">
            <v>SAM</v>
          </cell>
          <cell r="J4159" t="str">
            <v>Carvalho</v>
          </cell>
          <cell r="K4159">
            <v>0</v>
          </cell>
          <cell r="L4159">
            <v>0</v>
          </cell>
          <cell r="M4159">
            <v>0</v>
          </cell>
        </row>
        <row r="4160">
          <cell r="A4160">
            <v>38473</v>
          </cell>
          <cell r="B4160" t="str">
            <v>Electricity</v>
          </cell>
          <cell r="C4160" t="str">
            <v>Americana</v>
          </cell>
          <cell r="D4160" t="str">
            <v>CPFL</v>
          </cell>
          <cell r="G4160" t="str">
            <v>$/MWh</v>
          </cell>
          <cell r="H4160">
            <v>0</v>
          </cell>
          <cell r="I4160" t="str">
            <v>SAM</v>
          </cell>
          <cell r="J4160" t="str">
            <v>Carvalho</v>
          </cell>
          <cell r="K4160">
            <v>0</v>
          </cell>
          <cell r="L4160">
            <v>0</v>
          </cell>
          <cell r="M4160">
            <v>0</v>
          </cell>
        </row>
        <row r="4161">
          <cell r="A4161">
            <v>38504</v>
          </cell>
          <cell r="B4161" t="str">
            <v>Electricity</v>
          </cell>
          <cell r="C4161" t="str">
            <v>Americana</v>
          </cell>
          <cell r="D4161" t="str">
            <v>CPFL</v>
          </cell>
          <cell r="G4161" t="str">
            <v>$/MWh</v>
          </cell>
          <cell r="H4161">
            <v>0</v>
          </cell>
          <cell r="I4161" t="str">
            <v>SAM</v>
          </cell>
          <cell r="J4161" t="str">
            <v>Carvalho</v>
          </cell>
          <cell r="K4161">
            <v>0</v>
          </cell>
          <cell r="L4161">
            <v>0</v>
          </cell>
          <cell r="M4161">
            <v>0</v>
          </cell>
        </row>
        <row r="4162">
          <cell r="A4162">
            <v>38534</v>
          </cell>
          <cell r="B4162" t="str">
            <v>Electricity</v>
          </cell>
          <cell r="C4162" t="str">
            <v>Americana</v>
          </cell>
          <cell r="D4162" t="str">
            <v>CPFL</v>
          </cell>
          <cell r="G4162" t="str">
            <v>$/MWh</v>
          </cell>
          <cell r="H4162">
            <v>0</v>
          </cell>
          <cell r="I4162" t="str">
            <v>SAM</v>
          </cell>
          <cell r="J4162" t="str">
            <v>Carvalho</v>
          </cell>
          <cell r="K4162">
            <v>0</v>
          </cell>
          <cell r="L4162">
            <v>0</v>
          </cell>
          <cell r="M4162">
            <v>0</v>
          </cell>
        </row>
        <row r="4163">
          <cell r="A4163">
            <v>38565</v>
          </cell>
          <cell r="B4163" t="str">
            <v>Electricity</v>
          </cell>
          <cell r="C4163" t="str">
            <v>Americana</v>
          </cell>
          <cell r="D4163" t="str">
            <v>CPFL</v>
          </cell>
          <cell r="G4163" t="str">
            <v>$/MWh</v>
          </cell>
          <cell r="H4163">
            <v>0</v>
          </cell>
          <cell r="I4163" t="str">
            <v>SAM</v>
          </cell>
          <cell r="J4163" t="str">
            <v>Carvalho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>
            <v>38596</v>
          </cell>
          <cell r="B4164" t="str">
            <v>Electricity</v>
          </cell>
          <cell r="C4164" t="str">
            <v>Americana</v>
          </cell>
          <cell r="D4164" t="str">
            <v>CPFL</v>
          </cell>
          <cell r="G4164" t="str">
            <v>$/MWh</v>
          </cell>
          <cell r="H4164">
            <v>0</v>
          </cell>
          <cell r="I4164" t="str">
            <v>SAM</v>
          </cell>
          <cell r="J4164" t="str">
            <v>Carvalho</v>
          </cell>
          <cell r="K4164">
            <v>0</v>
          </cell>
          <cell r="L4164">
            <v>0</v>
          </cell>
          <cell r="M4164">
            <v>0</v>
          </cell>
        </row>
        <row r="4165">
          <cell r="A4165">
            <v>38626</v>
          </cell>
          <cell r="B4165" t="str">
            <v>Electricity</v>
          </cell>
          <cell r="C4165" t="str">
            <v>Americana</v>
          </cell>
          <cell r="D4165" t="str">
            <v>CPFL</v>
          </cell>
          <cell r="G4165" t="str">
            <v>$/MWh</v>
          </cell>
          <cell r="H4165">
            <v>0</v>
          </cell>
          <cell r="I4165" t="str">
            <v>SAM</v>
          </cell>
          <cell r="J4165" t="str">
            <v>Carvalho</v>
          </cell>
          <cell r="K4165">
            <v>0</v>
          </cell>
          <cell r="L4165">
            <v>0</v>
          </cell>
          <cell r="M4165">
            <v>0</v>
          </cell>
        </row>
        <row r="4166">
          <cell r="A4166">
            <v>38657</v>
          </cell>
          <cell r="B4166" t="str">
            <v>Electricity</v>
          </cell>
          <cell r="C4166" t="str">
            <v>Americana</v>
          </cell>
          <cell r="D4166" t="str">
            <v>CPFL</v>
          </cell>
          <cell r="G4166" t="str">
            <v>$/MWh</v>
          </cell>
          <cell r="H4166">
            <v>0</v>
          </cell>
          <cell r="I4166" t="str">
            <v>SAM</v>
          </cell>
          <cell r="J4166" t="str">
            <v>Carvalho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>
            <v>38687</v>
          </cell>
          <cell r="B4167" t="str">
            <v>Electricity</v>
          </cell>
          <cell r="C4167" t="str">
            <v>Americana</v>
          </cell>
          <cell r="D4167" t="str">
            <v>CPFL</v>
          </cell>
          <cell r="G4167" t="str">
            <v>$/MWh</v>
          </cell>
          <cell r="H4167">
            <v>0</v>
          </cell>
          <cell r="I4167" t="str">
            <v>SAM</v>
          </cell>
          <cell r="J4167" t="str">
            <v>Carvalho</v>
          </cell>
          <cell r="K4167">
            <v>0</v>
          </cell>
          <cell r="L4167">
            <v>0</v>
          </cell>
          <cell r="M4167">
            <v>0</v>
          </cell>
        </row>
        <row r="4168">
          <cell r="A4168">
            <v>38200</v>
          </cell>
          <cell r="B4168" t="str">
            <v>MEG</v>
          </cell>
          <cell r="C4168" t="str">
            <v>Offenbach</v>
          </cell>
          <cell r="D4168" t="str">
            <v>BASF</v>
          </cell>
          <cell r="E4168">
            <v>621.98374999999999</v>
          </cell>
          <cell r="F4168">
            <v>0</v>
          </cell>
          <cell r="G4168" t="str">
            <v>€/MT</v>
          </cell>
          <cell r="H4168">
            <v>3612</v>
          </cell>
          <cell r="I4168" t="str">
            <v>Euro</v>
          </cell>
          <cell r="J4168" t="str">
            <v>Princen</v>
          </cell>
          <cell r="K4168">
            <v>2740409.1510390001</v>
          </cell>
          <cell r="L4168">
            <v>2740409.1510390001</v>
          </cell>
          <cell r="M4168">
            <v>3612</v>
          </cell>
        </row>
        <row r="4169">
          <cell r="A4169">
            <v>38231</v>
          </cell>
          <cell r="B4169" t="str">
            <v>MEG</v>
          </cell>
          <cell r="C4169" t="str">
            <v>Offenbach</v>
          </cell>
          <cell r="D4169" t="str">
            <v>BASF</v>
          </cell>
          <cell r="E4169">
            <v>645.85374999999999</v>
          </cell>
          <cell r="F4169">
            <v>0</v>
          </cell>
          <cell r="G4169" t="str">
            <v>€/MT</v>
          </cell>
          <cell r="H4169">
            <v>2914</v>
          </cell>
          <cell r="I4169" t="str">
            <v>Euro</v>
          </cell>
          <cell r="J4169" t="str">
            <v>Princen</v>
          </cell>
          <cell r="K4169">
            <v>2271971.921358</v>
          </cell>
          <cell r="L4169">
            <v>2271971.921358</v>
          </cell>
          <cell r="M4169">
            <v>2914</v>
          </cell>
        </row>
        <row r="4170">
          <cell r="A4170">
            <v>38261</v>
          </cell>
          <cell r="B4170" t="str">
            <v>MEG</v>
          </cell>
          <cell r="C4170" t="str">
            <v>Offenbach</v>
          </cell>
          <cell r="D4170" t="str">
            <v>BASF</v>
          </cell>
          <cell r="E4170">
            <v>740.8</v>
          </cell>
          <cell r="F4170">
            <v>0</v>
          </cell>
          <cell r="G4170" t="str">
            <v>€/MT</v>
          </cell>
          <cell r="H4170">
            <v>3500</v>
          </cell>
          <cell r="I4170" t="str">
            <v>Euro</v>
          </cell>
          <cell r="J4170" t="str">
            <v>Princen</v>
          </cell>
          <cell r="K4170">
            <v>3130028.16</v>
          </cell>
          <cell r="L4170">
            <v>3130028.16</v>
          </cell>
          <cell r="M4170">
            <v>3500</v>
          </cell>
        </row>
        <row r="4171">
          <cell r="A4171">
            <v>38292</v>
          </cell>
          <cell r="B4171" t="str">
            <v>MEG</v>
          </cell>
          <cell r="C4171" t="str">
            <v>Offenbach</v>
          </cell>
          <cell r="D4171" t="str">
            <v>BASF</v>
          </cell>
          <cell r="E4171">
            <v>755.71875</v>
          </cell>
          <cell r="F4171">
            <v>0</v>
          </cell>
          <cell r="G4171" t="str">
            <v>€/MT</v>
          </cell>
          <cell r="H4171">
            <v>3200</v>
          </cell>
          <cell r="I4171" t="str">
            <v>Euro</v>
          </cell>
          <cell r="J4171" t="str">
            <v>Princen</v>
          </cell>
          <cell r="K4171">
            <v>2919371.76</v>
          </cell>
          <cell r="L4171">
            <v>2919371.7600000002</v>
          </cell>
          <cell r="M4171">
            <v>3200</v>
          </cell>
        </row>
        <row r="4172">
          <cell r="A4172">
            <v>38322</v>
          </cell>
          <cell r="B4172" t="str">
            <v>MEG</v>
          </cell>
          <cell r="C4172" t="str">
            <v>Offenbach</v>
          </cell>
          <cell r="D4172" t="str">
            <v>BASF</v>
          </cell>
          <cell r="E4172">
            <v>757.85</v>
          </cell>
          <cell r="F4172">
            <v>0</v>
          </cell>
          <cell r="G4172" t="str">
            <v>€/MT</v>
          </cell>
          <cell r="H4172">
            <v>3200</v>
          </cell>
          <cell r="I4172" t="str">
            <v>Euro</v>
          </cell>
          <cell r="J4172" t="str">
            <v>Princen</v>
          </cell>
          <cell r="K4172">
            <v>2927604.8640000001</v>
          </cell>
          <cell r="L4172">
            <v>2927604.8640000001</v>
          </cell>
          <cell r="M4172">
            <v>3200</v>
          </cell>
        </row>
        <row r="4173">
          <cell r="A4173">
            <v>38353</v>
          </cell>
          <cell r="B4173" t="str">
            <v>MEG</v>
          </cell>
          <cell r="C4173" t="str">
            <v>Offenbach</v>
          </cell>
          <cell r="D4173" t="str">
            <v>BASF</v>
          </cell>
          <cell r="E4173">
            <v>743.88125000000002</v>
          </cell>
          <cell r="F4173">
            <v>0</v>
          </cell>
          <cell r="G4173" t="str">
            <v>€/MT</v>
          </cell>
          <cell r="H4173">
            <v>3500</v>
          </cell>
          <cell r="I4173" t="str">
            <v>Euro</v>
          </cell>
          <cell r="J4173" t="str">
            <v>Princen</v>
          </cell>
          <cell r="K4173">
            <v>3143047.0575000001</v>
          </cell>
          <cell r="L4173">
            <v>3143047.0575000001</v>
          </cell>
          <cell r="M4173">
            <v>3500</v>
          </cell>
        </row>
        <row r="4174">
          <cell r="A4174">
            <v>38384</v>
          </cell>
          <cell r="B4174" t="str">
            <v>MEG</v>
          </cell>
          <cell r="C4174" t="str">
            <v>Offenbach</v>
          </cell>
          <cell r="D4174" t="str">
            <v>BASF</v>
          </cell>
          <cell r="E4174">
            <v>694.86249999999995</v>
          </cell>
          <cell r="F4174">
            <v>0</v>
          </cell>
          <cell r="G4174" t="str">
            <v>€/MT</v>
          </cell>
          <cell r="H4174">
            <v>3500</v>
          </cell>
          <cell r="I4174" t="str">
            <v>Euro</v>
          </cell>
          <cell r="J4174" t="str">
            <v>Princen</v>
          </cell>
          <cell r="K4174">
            <v>2935933.0349999997</v>
          </cell>
          <cell r="L4174">
            <v>2935933.0350000001</v>
          </cell>
          <cell r="M4174">
            <v>3500</v>
          </cell>
        </row>
        <row r="4175">
          <cell r="A4175">
            <v>38412</v>
          </cell>
          <cell r="B4175" t="str">
            <v>MEG</v>
          </cell>
          <cell r="C4175" t="str">
            <v>Offenbach</v>
          </cell>
          <cell r="D4175" t="str">
            <v>BASF</v>
          </cell>
          <cell r="E4175">
            <v>694.86249999999995</v>
          </cell>
          <cell r="F4175">
            <v>0</v>
          </cell>
          <cell r="G4175" t="str">
            <v>€/MT</v>
          </cell>
          <cell r="H4175">
            <v>3500</v>
          </cell>
          <cell r="I4175" t="str">
            <v>Euro</v>
          </cell>
          <cell r="J4175" t="str">
            <v>Princen</v>
          </cell>
          <cell r="K4175">
            <v>2935933.0349999997</v>
          </cell>
          <cell r="L4175">
            <v>2935933.0350000001</v>
          </cell>
          <cell r="M4175">
            <v>3500</v>
          </cell>
        </row>
        <row r="4176">
          <cell r="A4176">
            <v>38443</v>
          </cell>
          <cell r="B4176" t="str">
            <v>MEG</v>
          </cell>
          <cell r="C4176" t="str">
            <v>Offenbach</v>
          </cell>
          <cell r="D4176" t="str">
            <v>BASF</v>
          </cell>
          <cell r="E4176">
            <v>698.66624999999999</v>
          </cell>
          <cell r="F4176">
            <v>0</v>
          </cell>
          <cell r="G4176" t="str">
            <v>€/MT</v>
          </cell>
          <cell r="H4176">
            <v>3500</v>
          </cell>
          <cell r="I4176" t="str">
            <v>Euro</v>
          </cell>
          <cell r="J4176" t="str">
            <v>Princen</v>
          </cell>
          <cell r="K4176">
            <v>2952004.6395</v>
          </cell>
          <cell r="L4176">
            <v>2952004.6395</v>
          </cell>
          <cell r="M4176">
            <v>3500</v>
          </cell>
        </row>
        <row r="4177">
          <cell r="A4177">
            <v>38473</v>
          </cell>
          <cell r="B4177" t="str">
            <v>MEG</v>
          </cell>
          <cell r="C4177" t="str">
            <v>Offenbach</v>
          </cell>
          <cell r="D4177" t="str">
            <v>BASF</v>
          </cell>
          <cell r="E4177">
            <v>722.96250000000009</v>
          </cell>
          <cell r="F4177">
            <v>0</v>
          </cell>
          <cell r="G4177" t="str">
            <v>€/MT</v>
          </cell>
          <cell r="H4177">
            <v>3500</v>
          </cell>
          <cell r="I4177" t="str">
            <v>Euro</v>
          </cell>
          <cell r="J4177" t="str">
            <v>Princen</v>
          </cell>
          <cell r="K4177">
            <v>3054661.1550000007</v>
          </cell>
          <cell r="L4177">
            <v>3054661.1550000007</v>
          </cell>
          <cell r="M4177">
            <v>3500</v>
          </cell>
        </row>
        <row r="4178">
          <cell r="A4178">
            <v>38504</v>
          </cell>
          <cell r="B4178" t="str">
            <v>MEG</v>
          </cell>
          <cell r="C4178" t="str">
            <v>Offenbach</v>
          </cell>
          <cell r="D4178" t="str">
            <v>BASF</v>
          </cell>
          <cell r="E4178">
            <v>748.53750000000002</v>
          </cell>
          <cell r="F4178">
            <v>0</v>
          </cell>
          <cell r="G4178" t="str">
            <v>€/MT</v>
          </cell>
          <cell r="H4178">
            <v>3500</v>
          </cell>
          <cell r="I4178" t="str">
            <v>Euro</v>
          </cell>
          <cell r="J4178" t="str">
            <v>Princen</v>
          </cell>
          <cell r="K4178">
            <v>3162720.6450000005</v>
          </cell>
          <cell r="L4178">
            <v>3162720.645</v>
          </cell>
          <cell r="M4178">
            <v>3500</v>
          </cell>
        </row>
        <row r="4179">
          <cell r="A4179">
            <v>38534</v>
          </cell>
          <cell r="B4179" t="str">
            <v>MEG</v>
          </cell>
          <cell r="C4179" t="str">
            <v>Offenbach</v>
          </cell>
          <cell r="D4179" t="str">
            <v>BASF</v>
          </cell>
          <cell r="E4179">
            <v>686.66624999999999</v>
          </cell>
          <cell r="F4179">
            <v>0</v>
          </cell>
          <cell r="G4179" t="str">
            <v>€/MT</v>
          </cell>
          <cell r="H4179">
            <v>3500</v>
          </cell>
          <cell r="I4179" t="str">
            <v>Euro</v>
          </cell>
          <cell r="J4179" t="str">
            <v>Princen</v>
          </cell>
          <cell r="K4179">
            <v>2901302.2395000001</v>
          </cell>
          <cell r="L4179">
            <v>2901302.2395000001</v>
          </cell>
          <cell r="M4179">
            <v>3500</v>
          </cell>
        </row>
        <row r="4180">
          <cell r="A4180">
            <v>38565</v>
          </cell>
          <cell r="B4180" t="str">
            <v>MEG</v>
          </cell>
          <cell r="C4180" t="str">
            <v>Offenbach</v>
          </cell>
          <cell r="D4180" t="str">
            <v>BASF</v>
          </cell>
          <cell r="E4180">
            <v>663.22250000000008</v>
          </cell>
          <cell r="F4180">
            <v>0</v>
          </cell>
          <cell r="G4180" t="str">
            <v>€/MT</v>
          </cell>
          <cell r="H4180">
            <v>3500</v>
          </cell>
          <cell r="I4180" t="str">
            <v>Euro</v>
          </cell>
          <cell r="J4180" t="str">
            <v>Princen</v>
          </cell>
          <cell r="K4180">
            <v>2802247.7070000004</v>
          </cell>
          <cell r="L4180">
            <v>2802247.7070000009</v>
          </cell>
          <cell r="M4180">
            <v>3500</v>
          </cell>
        </row>
        <row r="4181">
          <cell r="A4181">
            <v>38596</v>
          </cell>
          <cell r="B4181" t="str">
            <v>MEG</v>
          </cell>
          <cell r="C4181" t="str">
            <v>Offenbach</v>
          </cell>
          <cell r="D4181" t="str">
            <v>BASF</v>
          </cell>
          <cell r="E4181">
            <v>698.17499999999995</v>
          </cell>
          <cell r="F4181">
            <v>0</v>
          </cell>
          <cell r="G4181" t="str">
            <v>€/MT</v>
          </cell>
          <cell r="H4181">
            <v>3500</v>
          </cell>
          <cell r="I4181" t="str">
            <v>Euro</v>
          </cell>
          <cell r="J4181" t="str">
            <v>Princen</v>
          </cell>
          <cell r="K4181">
            <v>2949929.01</v>
          </cell>
          <cell r="L4181">
            <v>2949929.0100000002</v>
          </cell>
          <cell r="M4181">
            <v>3500</v>
          </cell>
        </row>
        <row r="4182">
          <cell r="A4182">
            <v>38626</v>
          </cell>
          <cell r="B4182" t="str">
            <v>MEG</v>
          </cell>
          <cell r="C4182" t="str">
            <v>Offenbach</v>
          </cell>
          <cell r="D4182" t="str">
            <v>BASF</v>
          </cell>
          <cell r="E4182">
            <v>751.53750000000002</v>
          </cell>
          <cell r="F4182">
            <v>0</v>
          </cell>
          <cell r="G4182" t="str">
            <v>€/MT</v>
          </cell>
          <cell r="H4182">
            <v>3500</v>
          </cell>
          <cell r="I4182" t="str">
            <v>Euro</v>
          </cell>
          <cell r="J4182" t="str">
            <v>Princen</v>
          </cell>
          <cell r="K4182">
            <v>3175396.2450000001</v>
          </cell>
          <cell r="L4182">
            <v>3175396.2450000001</v>
          </cell>
          <cell r="M4182">
            <v>3500</v>
          </cell>
        </row>
        <row r="4183">
          <cell r="A4183">
            <v>38657</v>
          </cell>
          <cell r="B4183" t="str">
            <v>MEG</v>
          </cell>
          <cell r="C4183" t="str">
            <v>Offenbach</v>
          </cell>
          <cell r="D4183" t="str">
            <v>BASF</v>
          </cell>
          <cell r="E4183">
            <v>777.11249999999995</v>
          </cell>
          <cell r="F4183">
            <v>0</v>
          </cell>
          <cell r="G4183" t="str">
            <v>€/MT</v>
          </cell>
          <cell r="H4183">
            <v>3500</v>
          </cell>
          <cell r="I4183" t="str">
            <v>Euro</v>
          </cell>
          <cell r="J4183" t="str">
            <v>Princen</v>
          </cell>
          <cell r="K4183">
            <v>3283455.7350000003</v>
          </cell>
          <cell r="L4183">
            <v>3283455.7350000003</v>
          </cell>
          <cell r="M4183">
            <v>3500</v>
          </cell>
        </row>
        <row r="4184">
          <cell r="A4184">
            <v>38687</v>
          </cell>
          <cell r="B4184" t="str">
            <v>MEG</v>
          </cell>
          <cell r="C4184" t="str">
            <v>Offenbach</v>
          </cell>
          <cell r="D4184" t="str">
            <v>BASF</v>
          </cell>
          <cell r="E4184">
            <v>802.6875</v>
          </cell>
          <cell r="F4184">
            <v>0</v>
          </cell>
          <cell r="G4184" t="str">
            <v>€/MT</v>
          </cell>
          <cell r="H4184">
            <v>3500</v>
          </cell>
          <cell r="I4184" t="str">
            <v>Euro</v>
          </cell>
          <cell r="J4184" t="str">
            <v>Princen</v>
          </cell>
          <cell r="K4184">
            <v>3391515.2250000001</v>
          </cell>
          <cell r="L4184">
            <v>3391515.2250000001</v>
          </cell>
          <cell r="M4184">
            <v>3500</v>
          </cell>
        </row>
        <row r="4185">
          <cell r="A4185">
            <v>38200</v>
          </cell>
          <cell r="B4185" t="str">
            <v>MEG</v>
          </cell>
          <cell r="C4185" t="str">
            <v>Offenbach</v>
          </cell>
          <cell r="D4185" t="str">
            <v>Shell</v>
          </cell>
          <cell r="E4185">
            <v>649.35</v>
          </cell>
          <cell r="F4185">
            <v>12</v>
          </cell>
          <cell r="G4185" t="str">
            <v>€/MT</v>
          </cell>
          <cell r="H4185">
            <v>2745</v>
          </cell>
          <cell r="I4185" t="str">
            <v>Euro</v>
          </cell>
          <cell r="J4185" t="str">
            <v>Princen</v>
          </cell>
          <cell r="K4185">
            <v>2214431.9338500001</v>
          </cell>
          <cell r="L4185">
            <v>2174251.7218499999</v>
          </cell>
          <cell r="M4185">
            <v>2745</v>
          </cell>
        </row>
        <row r="4186">
          <cell r="A4186">
            <v>38231</v>
          </cell>
          <cell r="B4186" t="str">
            <v>MEG</v>
          </cell>
          <cell r="C4186" t="str">
            <v>Offenbach</v>
          </cell>
          <cell r="D4186" t="str">
            <v>Shell</v>
          </cell>
          <cell r="E4186">
            <v>649.35</v>
          </cell>
          <cell r="F4186">
            <v>12</v>
          </cell>
          <cell r="G4186" t="str">
            <v>€/MT</v>
          </cell>
          <cell r="H4186">
            <v>2286</v>
          </cell>
          <cell r="I4186" t="str">
            <v>Euro</v>
          </cell>
          <cell r="J4186" t="str">
            <v>Princen</v>
          </cell>
          <cell r="K4186">
            <v>1825100.6119200003</v>
          </cell>
          <cell r="L4186">
            <v>1791984.7015200001</v>
          </cell>
          <cell r="M4186">
            <v>2286</v>
          </cell>
        </row>
        <row r="4187">
          <cell r="A4187">
            <v>38261</v>
          </cell>
          <cell r="B4187" t="str">
            <v>MEG</v>
          </cell>
          <cell r="C4187" t="str">
            <v>Offenbach</v>
          </cell>
          <cell r="D4187" t="str">
            <v>Shell</v>
          </cell>
          <cell r="E4187">
            <v>689.65</v>
          </cell>
          <cell r="F4187">
            <v>12</v>
          </cell>
          <cell r="G4187" t="str">
            <v>€/MT</v>
          </cell>
          <cell r="H4187">
            <v>3400</v>
          </cell>
          <cell r="I4187" t="str">
            <v>Euro</v>
          </cell>
          <cell r="J4187" t="str">
            <v>Princen</v>
          </cell>
          <cell r="K4187">
            <v>2879908.392</v>
          </cell>
          <cell r="L4187">
            <v>2830654.6320000002</v>
          </cell>
          <cell r="M4187">
            <v>3400</v>
          </cell>
        </row>
        <row r="4188">
          <cell r="A4188">
            <v>38292</v>
          </cell>
          <cell r="B4188" t="str">
            <v>MEG</v>
          </cell>
          <cell r="C4188" t="str">
            <v>Offenbach</v>
          </cell>
          <cell r="D4188" t="str">
            <v>Shell</v>
          </cell>
          <cell r="E4188">
            <v>689.65</v>
          </cell>
          <cell r="F4188">
            <v>12</v>
          </cell>
          <cell r="G4188" t="str">
            <v>€/MT</v>
          </cell>
          <cell r="H4188">
            <v>3400</v>
          </cell>
          <cell r="I4188" t="str">
            <v>Euro</v>
          </cell>
          <cell r="J4188" t="str">
            <v>Princen</v>
          </cell>
          <cell r="K4188">
            <v>2879908.392</v>
          </cell>
          <cell r="L4188">
            <v>2830654.6320000002</v>
          </cell>
          <cell r="M4188">
            <v>3400</v>
          </cell>
        </row>
        <row r="4189">
          <cell r="A4189">
            <v>38322</v>
          </cell>
          <cell r="B4189" t="str">
            <v>MEG</v>
          </cell>
          <cell r="C4189" t="str">
            <v>Offenbach</v>
          </cell>
          <cell r="D4189" t="str">
            <v>Shell</v>
          </cell>
          <cell r="E4189">
            <v>689.65</v>
          </cell>
          <cell r="F4189">
            <v>12</v>
          </cell>
          <cell r="G4189" t="str">
            <v>€/MT</v>
          </cell>
          <cell r="H4189">
            <v>3200</v>
          </cell>
          <cell r="I4189" t="str">
            <v>Euro</v>
          </cell>
          <cell r="J4189" t="str">
            <v>Princen</v>
          </cell>
          <cell r="K4189">
            <v>2710502.0159999998</v>
          </cell>
          <cell r="L4189">
            <v>2664145.5360000003</v>
          </cell>
          <cell r="M4189">
            <v>3200</v>
          </cell>
        </row>
        <row r="4190">
          <cell r="A4190">
            <v>38353</v>
          </cell>
          <cell r="B4190" t="str">
            <v>MEG</v>
          </cell>
          <cell r="C4190" t="str">
            <v>Offenbach</v>
          </cell>
          <cell r="D4190" t="str">
            <v>Shell</v>
          </cell>
          <cell r="E4190">
            <v>761.2</v>
          </cell>
          <cell r="F4190">
            <v>0</v>
          </cell>
          <cell r="G4190" t="str">
            <v>€/MT</v>
          </cell>
          <cell r="H4190">
            <v>4000</v>
          </cell>
          <cell r="I4190" t="str">
            <v>Euro</v>
          </cell>
          <cell r="J4190" t="str">
            <v>Princen</v>
          </cell>
          <cell r="K4190">
            <v>3675682.56</v>
          </cell>
          <cell r="L4190">
            <v>3675682.56</v>
          </cell>
          <cell r="M4190">
            <v>4000</v>
          </cell>
        </row>
        <row r="4191">
          <cell r="A4191">
            <v>38384</v>
          </cell>
          <cell r="B4191" t="str">
            <v>MEG</v>
          </cell>
          <cell r="C4191" t="str">
            <v>Offenbach</v>
          </cell>
          <cell r="D4191" t="str">
            <v>Shell</v>
          </cell>
          <cell r="E4191">
            <v>761.2</v>
          </cell>
          <cell r="F4191">
            <v>0</v>
          </cell>
          <cell r="G4191" t="str">
            <v>€/MT</v>
          </cell>
          <cell r="H4191">
            <v>4000</v>
          </cell>
          <cell r="I4191" t="str">
            <v>Euro</v>
          </cell>
          <cell r="J4191" t="str">
            <v>Princen</v>
          </cell>
          <cell r="K4191">
            <v>3675682.56</v>
          </cell>
          <cell r="L4191">
            <v>3675682.56</v>
          </cell>
          <cell r="M4191">
            <v>4000</v>
          </cell>
        </row>
        <row r="4192">
          <cell r="A4192">
            <v>38412</v>
          </cell>
          <cell r="B4192" t="str">
            <v>MEG</v>
          </cell>
          <cell r="C4192" t="str">
            <v>Offenbach</v>
          </cell>
          <cell r="D4192" t="str">
            <v>Shell</v>
          </cell>
          <cell r="E4192">
            <v>761.2</v>
          </cell>
          <cell r="F4192">
            <v>0</v>
          </cell>
          <cell r="G4192" t="str">
            <v>€/MT</v>
          </cell>
          <cell r="H4192">
            <v>4000</v>
          </cell>
          <cell r="I4192" t="str">
            <v>Euro</v>
          </cell>
          <cell r="J4192" t="str">
            <v>Princen</v>
          </cell>
          <cell r="K4192">
            <v>3675682.56</v>
          </cell>
          <cell r="L4192">
            <v>3675682.56</v>
          </cell>
          <cell r="M4192">
            <v>4000</v>
          </cell>
        </row>
        <row r="4193">
          <cell r="A4193">
            <v>38443</v>
          </cell>
          <cell r="B4193" t="str">
            <v>MEG</v>
          </cell>
          <cell r="C4193" t="str">
            <v>Offenbach</v>
          </cell>
          <cell r="D4193" t="str">
            <v>Shell</v>
          </cell>
          <cell r="E4193">
            <v>748.8</v>
          </cell>
          <cell r="F4193">
            <v>0</v>
          </cell>
          <cell r="G4193" t="str">
            <v>€/MT</v>
          </cell>
          <cell r="H4193">
            <v>4000</v>
          </cell>
          <cell r="I4193" t="str">
            <v>Euro</v>
          </cell>
          <cell r="J4193" t="str">
            <v>Princen</v>
          </cell>
          <cell r="K4193">
            <v>3615805.4399999999</v>
          </cell>
          <cell r="L4193">
            <v>3615805.4399999999</v>
          </cell>
          <cell r="M4193">
            <v>4000</v>
          </cell>
        </row>
        <row r="4194">
          <cell r="A4194">
            <v>38473</v>
          </cell>
          <cell r="B4194" t="str">
            <v>MEG</v>
          </cell>
          <cell r="C4194" t="str">
            <v>Offenbach</v>
          </cell>
          <cell r="D4194" t="str">
            <v>Shell</v>
          </cell>
          <cell r="E4194">
            <v>748.8</v>
          </cell>
          <cell r="F4194">
            <v>0</v>
          </cell>
          <cell r="G4194" t="str">
            <v>€/MT</v>
          </cell>
          <cell r="H4194">
            <v>4000</v>
          </cell>
          <cell r="I4194" t="str">
            <v>Euro</v>
          </cell>
          <cell r="J4194" t="str">
            <v>Princen</v>
          </cell>
          <cell r="K4194">
            <v>3615805.4399999999</v>
          </cell>
          <cell r="L4194">
            <v>3615805.4399999999</v>
          </cell>
          <cell r="M4194">
            <v>4000</v>
          </cell>
        </row>
        <row r="4195">
          <cell r="A4195">
            <v>38504</v>
          </cell>
          <cell r="B4195" t="str">
            <v>MEG</v>
          </cell>
          <cell r="C4195" t="str">
            <v>Offenbach</v>
          </cell>
          <cell r="D4195" t="str">
            <v>Shell</v>
          </cell>
          <cell r="E4195">
            <v>748.8</v>
          </cell>
          <cell r="F4195">
            <v>0</v>
          </cell>
          <cell r="G4195" t="str">
            <v>€/MT</v>
          </cell>
          <cell r="H4195">
            <v>4000</v>
          </cell>
          <cell r="I4195" t="str">
            <v>Euro</v>
          </cell>
          <cell r="J4195" t="str">
            <v>Princen</v>
          </cell>
          <cell r="K4195">
            <v>3615805.4399999999</v>
          </cell>
          <cell r="L4195">
            <v>3615805.4399999999</v>
          </cell>
          <cell r="M4195">
            <v>4000</v>
          </cell>
        </row>
        <row r="4196">
          <cell r="A4196">
            <v>38534</v>
          </cell>
          <cell r="B4196" t="str">
            <v>MEG</v>
          </cell>
          <cell r="C4196" t="str">
            <v>Offenbach</v>
          </cell>
          <cell r="D4196" t="str">
            <v>Shell</v>
          </cell>
          <cell r="E4196">
            <v>724</v>
          </cell>
          <cell r="F4196">
            <v>0</v>
          </cell>
          <cell r="G4196" t="str">
            <v>€/MT</v>
          </cell>
          <cell r="H4196">
            <v>4000</v>
          </cell>
          <cell r="I4196" t="str">
            <v>Euro</v>
          </cell>
          <cell r="J4196" t="str">
            <v>Princen</v>
          </cell>
          <cell r="K4196">
            <v>3496051.2</v>
          </cell>
          <cell r="L4196">
            <v>3496051.2</v>
          </cell>
          <cell r="M4196">
            <v>4000</v>
          </cell>
        </row>
        <row r="4197">
          <cell r="A4197">
            <v>38565</v>
          </cell>
          <cell r="B4197" t="str">
            <v>MEG</v>
          </cell>
          <cell r="C4197" t="str">
            <v>Offenbach</v>
          </cell>
          <cell r="D4197" t="str">
            <v>Shell</v>
          </cell>
          <cell r="E4197">
            <v>724</v>
          </cell>
          <cell r="F4197">
            <v>0</v>
          </cell>
          <cell r="G4197" t="str">
            <v>€/MT</v>
          </cell>
          <cell r="H4197">
            <v>4000</v>
          </cell>
          <cell r="I4197" t="str">
            <v>Euro</v>
          </cell>
          <cell r="J4197" t="str">
            <v>Princen</v>
          </cell>
          <cell r="K4197">
            <v>3496051.2</v>
          </cell>
          <cell r="L4197">
            <v>3496051.2</v>
          </cell>
          <cell r="M4197">
            <v>4000</v>
          </cell>
        </row>
        <row r="4198">
          <cell r="A4198">
            <v>38596</v>
          </cell>
          <cell r="B4198" t="str">
            <v>MEG</v>
          </cell>
          <cell r="C4198" t="str">
            <v>Offenbach</v>
          </cell>
          <cell r="D4198" t="str">
            <v>Shell</v>
          </cell>
          <cell r="E4198">
            <v>724</v>
          </cell>
          <cell r="F4198">
            <v>0</v>
          </cell>
          <cell r="G4198" t="str">
            <v>€/MT</v>
          </cell>
          <cell r="H4198">
            <v>4000</v>
          </cell>
          <cell r="I4198" t="str">
            <v>Euro</v>
          </cell>
          <cell r="J4198" t="str">
            <v>Princen</v>
          </cell>
          <cell r="K4198">
            <v>3496051.2</v>
          </cell>
          <cell r="L4198">
            <v>3496051.2</v>
          </cell>
          <cell r="M4198">
            <v>4000</v>
          </cell>
        </row>
        <row r="4199">
          <cell r="A4199">
            <v>38626</v>
          </cell>
          <cell r="B4199" t="str">
            <v>MEG</v>
          </cell>
          <cell r="C4199" t="str">
            <v>Offenbach</v>
          </cell>
          <cell r="D4199" t="str">
            <v>Shell</v>
          </cell>
          <cell r="E4199">
            <v>755</v>
          </cell>
          <cell r="F4199">
            <v>0</v>
          </cell>
          <cell r="G4199" t="str">
            <v>€/MT</v>
          </cell>
          <cell r="H4199">
            <v>4000</v>
          </cell>
          <cell r="I4199" t="str">
            <v>Euro</v>
          </cell>
          <cell r="J4199" t="str">
            <v>Princen</v>
          </cell>
          <cell r="K4199">
            <v>3645744</v>
          </cell>
          <cell r="L4199">
            <v>3645744</v>
          </cell>
          <cell r="M4199">
            <v>4000</v>
          </cell>
        </row>
        <row r="4200">
          <cell r="A4200">
            <v>38657</v>
          </cell>
          <cell r="B4200" t="str">
            <v>MEG</v>
          </cell>
          <cell r="C4200" t="str">
            <v>Offenbach</v>
          </cell>
          <cell r="D4200" t="str">
            <v>Shell</v>
          </cell>
          <cell r="E4200">
            <v>755</v>
          </cell>
          <cell r="F4200">
            <v>0</v>
          </cell>
          <cell r="G4200" t="str">
            <v>€/MT</v>
          </cell>
          <cell r="H4200">
            <v>4000</v>
          </cell>
          <cell r="I4200" t="str">
            <v>Euro</v>
          </cell>
          <cell r="J4200" t="str">
            <v>Princen</v>
          </cell>
          <cell r="K4200">
            <v>3645744</v>
          </cell>
          <cell r="L4200">
            <v>3645744</v>
          </cell>
          <cell r="M4200">
            <v>4000</v>
          </cell>
        </row>
        <row r="4201">
          <cell r="A4201">
            <v>38687</v>
          </cell>
          <cell r="B4201" t="str">
            <v>MEG</v>
          </cell>
          <cell r="C4201" t="str">
            <v>Offenbach</v>
          </cell>
          <cell r="D4201" t="str">
            <v>Shell</v>
          </cell>
          <cell r="E4201">
            <v>755</v>
          </cell>
          <cell r="F4201">
            <v>0</v>
          </cell>
          <cell r="G4201" t="str">
            <v>€/MT</v>
          </cell>
          <cell r="H4201">
            <v>4000</v>
          </cell>
          <cell r="I4201" t="str">
            <v>Euro</v>
          </cell>
          <cell r="J4201" t="str">
            <v>Princen</v>
          </cell>
          <cell r="K4201">
            <v>3645744</v>
          </cell>
          <cell r="L4201">
            <v>3645744</v>
          </cell>
          <cell r="M4201">
            <v>4000</v>
          </cell>
        </row>
        <row r="4202">
          <cell r="A4202">
            <v>38200</v>
          </cell>
          <cell r="B4202" t="str">
            <v>MEG</v>
          </cell>
          <cell r="C4202" t="str">
            <v>Offenbach</v>
          </cell>
          <cell r="D4202" t="str">
            <v>BPAMoco</v>
          </cell>
          <cell r="E4202">
            <v>685.94999999999993</v>
          </cell>
          <cell r="F4202">
            <v>0</v>
          </cell>
          <cell r="G4202" t="str">
            <v>€/MT</v>
          </cell>
          <cell r="H4202">
            <v>900</v>
          </cell>
          <cell r="I4202" t="str">
            <v>Euro</v>
          </cell>
          <cell r="J4202" t="str">
            <v>Princen</v>
          </cell>
          <cell r="K4202">
            <v>753049.62899999996</v>
          </cell>
          <cell r="L4202">
            <v>753049.62899999984</v>
          </cell>
          <cell r="M4202">
            <v>900</v>
          </cell>
        </row>
        <row r="4203">
          <cell r="A4203">
            <v>38231</v>
          </cell>
          <cell r="B4203" t="str">
            <v>MEG</v>
          </cell>
          <cell r="C4203" t="str">
            <v>Offenbach</v>
          </cell>
          <cell r="D4203" t="str">
            <v>BPAMoco</v>
          </cell>
          <cell r="E4203">
            <v>733.55</v>
          </cell>
          <cell r="F4203">
            <v>0</v>
          </cell>
          <cell r="G4203" t="str">
            <v>€/MT</v>
          </cell>
          <cell r="H4203">
            <v>1297</v>
          </cell>
          <cell r="I4203" t="str">
            <v>Euro</v>
          </cell>
          <cell r="J4203" t="str">
            <v>Princen</v>
          </cell>
          <cell r="K4203">
            <v>1148547.40332</v>
          </cell>
          <cell r="L4203">
            <v>1148547.40332</v>
          </cell>
          <cell r="M4203">
            <v>1297</v>
          </cell>
        </row>
        <row r="4204">
          <cell r="A4204">
            <v>38261</v>
          </cell>
          <cell r="B4204" t="str">
            <v>MEG</v>
          </cell>
          <cell r="C4204" t="str">
            <v>Offenbach</v>
          </cell>
          <cell r="D4204" t="str">
            <v>BPAMoco</v>
          </cell>
          <cell r="E4204">
            <v>884</v>
          </cell>
          <cell r="F4204">
            <v>0</v>
          </cell>
          <cell r="G4204" t="str">
            <v>€/MT</v>
          </cell>
          <cell r="H4204">
            <v>1300</v>
          </cell>
          <cell r="I4204" t="str">
            <v>Euro</v>
          </cell>
          <cell r="J4204" t="str">
            <v>Princen</v>
          </cell>
          <cell r="K4204">
            <v>1387314.24</v>
          </cell>
          <cell r="L4204">
            <v>1387314.24</v>
          </cell>
          <cell r="M4204">
            <v>1300</v>
          </cell>
        </row>
        <row r="4205">
          <cell r="A4205">
            <v>38292</v>
          </cell>
          <cell r="B4205" t="str">
            <v>MEG</v>
          </cell>
          <cell r="C4205" t="str">
            <v>Offenbach</v>
          </cell>
          <cell r="D4205" t="str">
            <v>BPAMoco</v>
          </cell>
          <cell r="E4205">
            <v>913.75</v>
          </cell>
          <cell r="F4205">
            <v>0</v>
          </cell>
          <cell r="G4205" t="str">
            <v>€/MT</v>
          </cell>
          <cell r="H4205">
            <v>1200</v>
          </cell>
          <cell r="I4205" t="str">
            <v>Euro</v>
          </cell>
          <cell r="J4205" t="str">
            <v>Princen</v>
          </cell>
          <cell r="K4205">
            <v>1323694.8</v>
          </cell>
          <cell r="L4205">
            <v>1323694.8</v>
          </cell>
          <cell r="M4205">
            <v>1200</v>
          </cell>
        </row>
        <row r="4206">
          <cell r="A4206">
            <v>38322</v>
          </cell>
          <cell r="B4206" t="str">
            <v>MEG</v>
          </cell>
          <cell r="C4206" t="str">
            <v>Offenbach</v>
          </cell>
          <cell r="D4206" t="str">
            <v>BPAMoco</v>
          </cell>
          <cell r="E4206">
            <v>918</v>
          </cell>
          <cell r="F4206">
            <v>0</v>
          </cell>
          <cell r="G4206" t="str">
            <v>€/MT</v>
          </cell>
          <cell r="H4206">
            <v>0</v>
          </cell>
          <cell r="I4206" t="str">
            <v>Euro</v>
          </cell>
          <cell r="J4206" t="str">
            <v>Princen</v>
          </cell>
          <cell r="K4206">
            <v>0</v>
          </cell>
          <cell r="L4206">
            <v>0</v>
          </cell>
          <cell r="M4206">
            <v>0</v>
          </cell>
        </row>
        <row r="4207">
          <cell r="A4207">
            <v>38353</v>
          </cell>
          <cell r="B4207" t="str">
            <v>MEG</v>
          </cell>
          <cell r="C4207" t="str">
            <v>Offenbach</v>
          </cell>
          <cell r="D4207" t="str">
            <v>BPAMoco</v>
          </cell>
          <cell r="E4207">
            <v>854.25</v>
          </cell>
          <cell r="F4207">
            <v>0</v>
          </cell>
          <cell r="G4207" t="str">
            <v>€/MT</v>
          </cell>
          <cell r="H4207">
            <v>1000</v>
          </cell>
          <cell r="I4207" t="str">
            <v>Euro</v>
          </cell>
          <cell r="J4207" t="str">
            <v>Princen</v>
          </cell>
          <cell r="K4207">
            <v>1031250.6000000001</v>
          </cell>
          <cell r="L4207">
            <v>1031250.6000000001</v>
          </cell>
          <cell r="M4207">
            <v>1000</v>
          </cell>
        </row>
        <row r="4208">
          <cell r="A4208">
            <v>38384</v>
          </cell>
          <cell r="B4208" t="str">
            <v>MEG</v>
          </cell>
          <cell r="C4208" t="str">
            <v>Offenbach</v>
          </cell>
          <cell r="D4208" t="str">
            <v>BPAMoco</v>
          </cell>
          <cell r="E4208">
            <v>756.5</v>
          </cell>
          <cell r="F4208">
            <v>0</v>
          </cell>
          <cell r="G4208" t="str">
            <v>€/MT</v>
          </cell>
          <cell r="H4208">
            <v>1000</v>
          </cell>
          <cell r="I4208" t="str">
            <v>Euro</v>
          </cell>
          <cell r="J4208" t="str">
            <v>Princen</v>
          </cell>
          <cell r="K4208">
            <v>913246.8</v>
          </cell>
          <cell r="L4208">
            <v>913246.8</v>
          </cell>
          <cell r="M4208">
            <v>1000</v>
          </cell>
        </row>
        <row r="4209">
          <cell r="A4209">
            <v>38412</v>
          </cell>
          <cell r="B4209" t="str">
            <v>MEG</v>
          </cell>
          <cell r="C4209" t="str">
            <v>Offenbach</v>
          </cell>
          <cell r="D4209" t="str">
            <v>BPAMoco</v>
          </cell>
          <cell r="E4209">
            <v>756.5</v>
          </cell>
          <cell r="F4209">
            <v>0</v>
          </cell>
          <cell r="G4209" t="str">
            <v>€/MT</v>
          </cell>
          <cell r="H4209">
            <v>1000</v>
          </cell>
          <cell r="I4209" t="str">
            <v>Euro</v>
          </cell>
          <cell r="J4209" t="str">
            <v>Princen</v>
          </cell>
          <cell r="K4209">
            <v>913246.8</v>
          </cell>
          <cell r="L4209">
            <v>913246.8</v>
          </cell>
          <cell r="M4209">
            <v>1000</v>
          </cell>
        </row>
        <row r="4210">
          <cell r="A4210">
            <v>38443</v>
          </cell>
          <cell r="B4210" t="str">
            <v>MEG</v>
          </cell>
          <cell r="C4210" t="str">
            <v>Offenbach</v>
          </cell>
          <cell r="D4210" t="str">
            <v>BPAMoco</v>
          </cell>
          <cell r="E4210">
            <v>776.05</v>
          </cell>
          <cell r="F4210">
            <v>0</v>
          </cell>
          <cell r="G4210" t="str">
            <v>€/MT</v>
          </cell>
          <cell r="H4210">
            <v>1000</v>
          </cell>
          <cell r="I4210" t="str">
            <v>Euro</v>
          </cell>
          <cell r="J4210" t="str">
            <v>Princen</v>
          </cell>
          <cell r="K4210">
            <v>936847.55999999994</v>
          </cell>
          <cell r="L4210">
            <v>936847.56</v>
          </cell>
          <cell r="M4210">
            <v>1000</v>
          </cell>
        </row>
        <row r="4211">
          <cell r="A4211">
            <v>38473</v>
          </cell>
          <cell r="B4211" t="str">
            <v>MEG</v>
          </cell>
          <cell r="C4211" t="str">
            <v>Offenbach</v>
          </cell>
          <cell r="D4211" t="str">
            <v>BPAMoco</v>
          </cell>
          <cell r="E4211">
            <v>824.5</v>
          </cell>
          <cell r="F4211">
            <v>0</v>
          </cell>
          <cell r="G4211" t="str">
            <v>€/MT</v>
          </cell>
          <cell r="H4211">
            <v>1000</v>
          </cell>
          <cell r="I4211" t="str">
            <v>Euro</v>
          </cell>
          <cell r="J4211" t="str">
            <v>Princen</v>
          </cell>
          <cell r="K4211">
            <v>995336.4</v>
          </cell>
          <cell r="L4211">
            <v>995336.4</v>
          </cell>
          <cell r="M4211">
            <v>1000</v>
          </cell>
        </row>
        <row r="4212">
          <cell r="A4212">
            <v>38504</v>
          </cell>
          <cell r="B4212" t="str">
            <v>MEG</v>
          </cell>
          <cell r="C4212" t="str">
            <v>Offenbach</v>
          </cell>
          <cell r="D4212" t="str">
            <v>BPAMoco</v>
          </cell>
          <cell r="E4212">
            <v>875.5</v>
          </cell>
          <cell r="F4212">
            <v>0</v>
          </cell>
          <cell r="G4212" t="str">
            <v>€/MT</v>
          </cell>
          <cell r="H4212">
            <v>1000</v>
          </cell>
          <cell r="I4212" t="str">
            <v>Euro</v>
          </cell>
          <cell r="J4212" t="str">
            <v>Princen</v>
          </cell>
          <cell r="K4212">
            <v>1056903.6000000001</v>
          </cell>
          <cell r="L4212">
            <v>1056903.6000000001</v>
          </cell>
          <cell r="M4212">
            <v>1000</v>
          </cell>
        </row>
        <row r="4213">
          <cell r="A4213">
            <v>38534</v>
          </cell>
          <cell r="B4213" t="str">
            <v>MEG</v>
          </cell>
          <cell r="C4213" t="str">
            <v>Offenbach</v>
          </cell>
          <cell r="D4213" t="str">
            <v>BPAMoco</v>
          </cell>
          <cell r="E4213">
            <v>776.05</v>
          </cell>
          <cell r="F4213">
            <v>0</v>
          </cell>
          <cell r="G4213" t="str">
            <v>€/MT</v>
          </cell>
          <cell r="H4213">
            <v>1000</v>
          </cell>
          <cell r="I4213" t="str">
            <v>Euro</v>
          </cell>
          <cell r="J4213" t="str">
            <v>Princen</v>
          </cell>
          <cell r="K4213">
            <v>936847.55999999994</v>
          </cell>
          <cell r="L4213">
            <v>936847.56</v>
          </cell>
          <cell r="M4213">
            <v>1000</v>
          </cell>
        </row>
        <row r="4214">
          <cell r="A4214">
            <v>38565</v>
          </cell>
          <cell r="B4214" t="str">
            <v>MEG</v>
          </cell>
          <cell r="C4214" t="str">
            <v>Offenbach</v>
          </cell>
          <cell r="D4214" t="str">
            <v>BPAMoco</v>
          </cell>
          <cell r="E4214">
            <v>729.3</v>
          </cell>
          <cell r="F4214">
            <v>0</v>
          </cell>
          <cell r="G4214" t="str">
            <v>€/MT</v>
          </cell>
          <cell r="H4214">
            <v>1000</v>
          </cell>
          <cell r="I4214" t="str">
            <v>Euro</v>
          </cell>
          <cell r="J4214" t="str">
            <v>Princen</v>
          </cell>
          <cell r="K4214">
            <v>880410.96</v>
          </cell>
          <cell r="L4214">
            <v>880410.96000000008</v>
          </cell>
          <cell r="M4214">
            <v>1000</v>
          </cell>
        </row>
        <row r="4215">
          <cell r="A4215">
            <v>38596</v>
          </cell>
          <cell r="B4215" t="str">
            <v>MEG</v>
          </cell>
          <cell r="C4215" t="str">
            <v>Offenbach</v>
          </cell>
          <cell r="D4215" t="str">
            <v>BPAMoco</v>
          </cell>
          <cell r="E4215">
            <v>799</v>
          </cell>
          <cell r="F4215">
            <v>0</v>
          </cell>
          <cell r="G4215" t="str">
            <v>€/MT</v>
          </cell>
          <cell r="H4215">
            <v>1000</v>
          </cell>
          <cell r="I4215" t="str">
            <v>Euro</v>
          </cell>
          <cell r="J4215" t="str">
            <v>Princen</v>
          </cell>
          <cell r="K4215">
            <v>964552.8</v>
          </cell>
          <cell r="L4215">
            <v>964552.8</v>
          </cell>
          <cell r="M4215">
            <v>1000</v>
          </cell>
        </row>
        <row r="4216">
          <cell r="A4216">
            <v>38626</v>
          </cell>
          <cell r="B4216" t="str">
            <v>MEG</v>
          </cell>
          <cell r="C4216" t="str">
            <v>Offenbach</v>
          </cell>
          <cell r="D4216" t="str">
            <v>BPAMoco</v>
          </cell>
          <cell r="E4216">
            <v>875.5</v>
          </cell>
          <cell r="F4216">
            <v>0</v>
          </cell>
          <cell r="G4216" t="str">
            <v>€/MT</v>
          </cell>
          <cell r="H4216">
            <v>1000</v>
          </cell>
          <cell r="I4216" t="str">
            <v>Euro</v>
          </cell>
          <cell r="J4216" t="str">
            <v>Princen</v>
          </cell>
          <cell r="K4216">
            <v>1056903.6000000001</v>
          </cell>
          <cell r="L4216">
            <v>1056903.6000000001</v>
          </cell>
          <cell r="M4216">
            <v>1000</v>
          </cell>
        </row>
        <row r="4217">
          <cell r="A4217">
            <v>38657</v>
          </cell>
          <cell r="B4217" t="str">
            <v>MEG</v>
          </cell>
          <cell r="C4217" t="str">
            <v>Offenbach</v>
          </cell>
          <cell r="D4217" t="str">
            <v>BPAMoco</v>
          </cell>
          <cell r="E4217">
            <v>926.5</v>
          </cell>
          <cell r="F4217">
            <v>0</v>
          </cell>
          <cell r="G4217" t="str">
            <v>€/MT</v>
          </cell>
          <cell r="H4217">
            <v>1000</v>
          </cell>
          <cell r="I4217" t="str">
            <v>Euro</v>
          </cell>
          <cell r="J4217" t="str">
            <v>Princen</v>
          </cell>
          <cell r="K4217">
            <v>1118470.8</v>
          </cell>
          <cell r="L4217">
            <v>1118470.8</v>
          </cell>
          <cell r="M4217">
            <v>1000</v>
          </cell>
        </row>
        <row r="4218">
          <cell r="A4218">
            <v>38687</v>
          </cell>
          <cell r="B4218" t="str">
            <v>MEG</v>
          </cell>
          <cell r="C4218" t="str">
            <v>Offenbach</v>
          </cell>
          <cell r="D4218" t="str">
            <v>BPAMoco</v>
          </cell>
          <cell r="E4218">
            <v>977.5</v>
          </cell>
          <cell r="F4218">
            <v>0</v>
          </cell>
          <cell r="G4218" t="str">
            <v>€/MT</v>
          </cell>
          <cell r="H4218">
            <v>1000</v>
          </cell>
          <cell r="I4218" t="str">
            <v>Euro</v>
          </cell>
          <cell r="J4218" t="str">
            <v>Princen</v>
          </cell>
          <cell r="K4218">
            <v>1180038</v>
          </cell>
          <cell r="L4218">
            <v>1180038</v>
          </cell>
          <cell r="M4218">
            <v>1000</v>
          </cell>
        </row>
        <row r="4219">
          <cell r="A4219">
            <v>38200</v>
          </cell>
          <cell r="B4219" t="str">
            <v>MEG</v>
          </cell>
          <cell r="C4219" t="str">
            <v>Gersthofen</v>
          </cell>
          <cell r="D4219" t="str">
            <v>Clariant</v>
          </cell>
          <cell r="E4219">
            <v>666</v>
          </cell>
          <cell r="F4219">
            <v>0</v>
          </cell>
          <cell r="G4219" t="str">
            <v>€/MT</v>
          </cell>
          <cell r="H4219">
            <v>6947</v>
          </cell>
          <cell r="I4219" t="str">
            <v>Euro</v>
          </cell>
          <cell r="J4219" t="str">
            <v>Princen</v>
          </cell>
          <cell r="K4219">
            <v>5643651.0996000003</v>
          </cell>
          <cell r="L4219">
            <v>5643651.0996000003</v>
          </cell>
          <cell r="M4219">
            <v>6947</v>
          </cell>
        </row>
        <row r="4220">
          <cell r="A4220">
            <v>38231</v>
          </cell>
          <cell r="B4220" t="str">
            <v>MEG</v>
          </cell>
          <cell r="C4220" t="str">
            <v>Gersthofen</v>
          </cell>
          <cell r="D4220" t="str">
            <v>Clariant</v>
          </cell>
          <cell r="E4220">
            <v>666</v>
          </cell>
          <cell r="F4220">
            <v>0</v>
          </cell>
          <cell r="G4220" t="str">
            <v>€/MT</v>
          </cell>
          <cell r="H4220">
            <v>6199</v>
          </cell>
          <cell r="I4220" t="str">
            <v>Euro</v>
          </cell>
          <cell r="J4220" t="str">
            <v>Princen</v>
          </cell>
          <cell r="K4220">
            <v>4983966.2448000005</v>
          </cell>
          <cell r="L4220">
            <v>4983966.2448000005</v>
          </cell>
          <cell r="M4220">
            <v>6199</v>
          </cell>
        </row>
        <row r="4221">
          <cell r="A4221">
            <v>38261</v>
          </cell>
          <cell r="B4221" t="str">
            <v>MEG</v>
          </cell>
          <cell r="C4221" t="str">
            <v>Gersthofen</v>
          </cell>
          <cell r="D4221" t="str">
            <v>Clariant</v>
          </cell>
          <cell r="E4221">
            <v>755</v>
          </cell>
          <cell r="F4221">
            <v>0</v>
          </cell>
          <cell r="G4221" t="str">
            <v>€/MT</v>
          </cell>
          <cell r="H4221">
            <v>6400</v>
          </cell>
          <cell r="I4221" t="str">
            <v>Euro</v>
          </cell>
          <cell r="J4221" t="str">
            <v>Princen</v>
          </cell>
          <cell r="K4221">
            <v>5833190.4000000004</v>
          </cell>
          <cell r="L4221">
            <v>5833190.4000000004</v>
          </cell>
          <cell r="M4221">
            <v>6400</v>
          </cell>
        </row>
        <row r="4222">
          <cell r="A4222">
            <v>38292</v>
          </cell>
          <cell r="B4222" t="str">
            <v>MEG</v>
          </cell>
          <cell r="C4222" t="str">
            <v>Gersthofen</v>
          </cell>
          <cell r="D4222" t="str">
            <v>Clariant</v>
          </cell>
          <cell r="E4222">
            <v>755</v>
          </cell>
          <cell r="F4222">
            <v>0</v>
          </cell>
          <cell r="G4222" t="str">
            <v>€/MT</v>
          </cell>
          <cell r="H4222">
            <v>7000</v>
          </cell>
          <cell r="I4222" t="str">
            <v>Euro</v>
          </cell>
          <cell r="J4222" t="str">
            <v>Princen</v>
          </cell>
          <cell r="K4222">
            <v>6380052</v>
          </cell>
          <cell r="L4222">
            <v>6380052</v>
          </cell>
          <cell r="M4222">
            <v>7000</v>
          </cell>
        </row>
        <row r="4223">
          <cell r="A4223">
            <v>38322</v>
          </cell>
          <cell r="B4223" t="str">
            <v>MEG</v>
          </cell>
          <cell r="C4223" t="str">
            <v>Gersthofen</v>
          </cell>
          <cell r="D4223" t="str">
            <v>Clariant</v>
          </cell>
          <cell r="E4223">
            <v>755</v>
          </cell>
          <cell r="F4223">
            <v>0</v>
          </cell>
          <cell r="G4223" t="str">
            <v>€/MT</v>
          </cell>
          <cell r="H4223">
            <v>7300</v>
          </cell>
          <cell r="I4223" t="str">
            <v>Euro</v>
          </cell>
          <cell r="J4223" t="str">
            <v>Princen</v>
          </cell>
          <cell r="K4223">
            <v>6653482.7999999998</v>
          </cell>
          <cell r="L4223">
            <v>6653482.8000000007</v>
          </cell>
          <cell r="M4223">
            <v>7300</v>
          </cell>
        </row>
        <row r="4224">
          <cell r="A4224">
            <v>38353</v>
          </cell>
          <cell r="B4224" t="str">
            <v>MEG</v>
          </cell>
          <cell r="C4224" t="str">
            <v>Gersthofen</v>
          </cell>
          <cell r="D4224" t="str">
            <v>Clariant</v>
          </cell>
          <cell r="E4224">
            <v>740</v>
          </cell>
          <cell r="F4224">
            <v>0</v>
          </cell>
          <cell r="G4224" t="str">
            <v>€/MT</v>
          </cell>
          <cell r="H4224">
            <v>7000</v>
          </cell>
          <cell r="I4224" t="str">
            <v>Euro</v>
          </cell>
          <cell r="J4224" t="str">
            <v>Princen</v>
          </cell>
          <cell r="K4224">
            <v>6253296.0000000009</v>
          </cell>
          <cell r="L4224">
            <v>6253296</v>
          </cell>
          <cell r="M4224">
            <v>7000</v>
          </cell>
        </row>
        <row r="4225">
          <cell r="A4225">
            <v>38384</v>
          </cell>
          <cell r="B4225" t="str">
            <v>MEG</v>
          </cell>
          <cell r="C4225" t="str">
            <v>Gersthofen</v>
          </cell>
          <cell r="D4225" t="str">
            <v>Clariant</v>
          </cell>
          <cell r="E4225">
            <v>740</v>
          </cell>
          <cell r="F4225">
            <v>0</v>
          </cell>
          <cell r="G4225" t="str">
            <v>€/MT</v>
          </cell>
          <cell r="H4225">
            <v>5400</v>
          </cell>
          <cell r="I4225" t="str">
            <v>Euro</v>
          </cell>
          <cell r="J4225" t="str">
            <v>Princen</v>
          </cell>
          <cell r="K4225">
            <v>4823971.2</v>
          </cell>
          <cell r="L4225">
            <v>4823971.2</v>
          </cell>
          <cell r="M4225">
            <v>5400</v>
          </cell>
        </row>
        <row r="4226">
          <cell r="A4226">
            <v>38412</v>
          </cell>
          <cell r="B4226" t="str">
            <v>MEG</v>
          </cell>
          <cell r="C4226" t="str">
            <v>Gersthofen</v>
          </cell>
          <cell r="D4226" t="str">
            <v>Clariant</v>
          </cell>
          <cell r="E4226">
            <v>740</v>
          </cell>
          <cell r="F4226">
            <v>0</v>
          </cell>
          <cell r="G4226" t="str">
            <v>€/MT</v>
          </cell>
          <cell r="H4226">
            <v>6800</v>
          </cell>
          <cell r="I4226" t="str">
            <v>Euro</v>
          </cell>
          <cell r="J4226" t="str">
            <v>Princen</v>
          </cell>
          <cell r="K4226">
            <v>6074630.4000000004</v>
          </cell>
          <cell r="L4226">
            <v>6074630.4000000004</v>
          </cell>
          <cell r="M4226">
            <v>6800</v>
          </cell>
        </row>
        <row r="4227">
          <cell r="A4227">
            <v>38443</v>
          </cell>
          <cell r="B4227" t="str">
            <v>MEG</v>
          </cell>
          <cell r="C4227" t="str">
            <v>Gersthofen</v>
          </cell>
          <cell r="D4227" t="str">
            <v>Clariant</v>
          </cell>
          <cell r="E4227">
            <v>740</v>
          </cell>
          <cell r="F4227">
            <v>0</v>
          </cell>
          <cell r="G4227" t="str">
            <v>€/MT</v>
          </cell>
          <cell r="H4227">
            <v>7200</v>
          </cell>
          <cell r="I4227" t="str">
            <v>Euro</v>
          </cell>
          <cell r="J4227" t="str">
            <v>Princen</v>
          </cell>
          <cell r="K4227">
            <v>6431961.6000000006</v>
          </cell>
          <cell r="L4227">
            <v>6431961.6000000006</v>
          </cell>
          <cell r="M4227">
            <v>7200</v>
          </cell>
        </row>
        <row r="4228">
          <cell r="A4228">
            <v>38473</v>
          </cell>
          <cell r="B4228" t="str">
            <v>MEG</v>
          </cell>
          <cell r="C4228" t="str">
            <v>Gersthofen</v>
          </cell>
          <cell r="D4228" t="str">
            <v>Clariant</v>
          </cell>
          <cell r="E4228">
            <v>740</v>
          </cell>
          <cell r="F4228">
            <v>0</v>
          </cell>
          <cell r="G4228" t="str">
            <v>€/MT</v>
          </cell>
          <cell r="H4228">
            <v>7500</v>
          </cell>
          <cell r="I4228" t="str">
            <v>Euro</v>
          </cell>
          <cell r="J4228" t="str">
            <v>Princen</v>
          </cell>
          <cell r="K4228">
            <v>6699960.0000000009</v>
          </cell>
          <cell r="L4228">
            <v>6699960</v>
          </cell>
          <cell r="M4228">
            <v>7500</v>
          </cell>
        </row>
        <row r="4229">
          <cell r="A4229">
            <v>38504</v>
          </cell>
          <cell r="B4229" t="str">
            <v>MEG</v>
          </cell>
          <cell r="C4229" t="str">
            <v>Gersthofen</v>
          </cell>
          <cell r="D4229" t="str">
            <v>Clariant</v>
          </cell>
          <cell r="E4229">
            <v>740</v>
          </cell>
          <cell r="F4229">
            <v>0</v>
          </cell>
          <cell r="G4229" t="str">
            <v>€/MT</v>
          </cell>
          <cell r="H4229">
            <v>7200</v>
          </cell>
          <cell r="I4229" t="str">
            <v>Euro</v>
          </cell>
          <cell r="J4229" t="str">
            <v>Princen</v>
          </cell>
          <cell r="K4229">
            <v>6431961.6000000006</v>
          </cell>
          <cell r="L4229">
            <v>6431961.6000000006</v>
          </cell>
          <cell r="M4229">
            <v>7200</v>
          </cell>
        </row>
        <row r="4230">
          <cell r="A4230">
            <v>38534</v>
          </cell>
          <cell r="B4230" t="str">
            <v>MEG</v>
          </cell>
          <cell r="C4230" t="str">
            <v>Gersthofen</v>
          </cell>
          <cell r="D4230" t="str">
            <v>Clariant</v>
          </cell>
          <cell r="E4230">
            <v>710</v>
          </cell>
          <cell r="F4230">
            <v>0</v>
          </cell>
          <cell r="G4230" t="str">
            <v>€/MT</v>
          </cell>
          <cell r="H4230">
            <v>7500</v>
          </cell>
          <cell r="I4230" t="str">
            <v>Euro</v>
          </cell>
          <cell r="J4230" t="str">
            <v>Princen</v>
          </cell>
          <cell r="K4230">
            <v>6428340.0000000009</v>
          </cell>
          <cell r="L4230">
            <v>6428340</v>
          </cell>
          <cell r="M4230">
            <v>7500</v>
          </cell>
        </row>
        <row r="4231">
          <cell r="A4231">
            <v>38565</v>
          </cell>
          <cell r="B4231" t="str">
            <v>MEG</v>
          </cell>
          <cell r="C4231" t="str">
            <v>Gersthofen</v>
          </cell>
          <cell r="D4231" t="str">
            <v>Clariant</v>
          </cell>
          <cell r="E4231">
            <v>710</v>
          </cell>
          <cell r="F4231">
            <v>0</v>
          </cell>
          <cell r="G4231" t="str">
            <v>€/MT</v>
          </cell>
          <cell r="H4231">
            <v>7600</v>
          </cell>
          <cell r="I4231" t="str">
            <v>Euro</v>
          </cell>
          <cell r="J4231" t="str">
            <v>Princen</v>
          </cell>
          <cell r="K4231">
            <v>6514051.2000000002</v>
          </cell>
          <cell r="L4231">
            <v>6514051.2000000002</v>
          </cell>
          <cell r="M4231">
            <v>7600</v>
          </cell>
        </row>
        <row r="4232">
          <cell r="A4232">
            <v>38596</v>
          </cell>
          <cell r="B4232" t="str">
            <v>MEG</v>
          </cell>
          <cell r="C4232" t="str">
            <v>Gersthofen</v>
          </cell>
          <cell r="D4232" t="str">
            <v>Clariant</v>
          </cell>
          <cell r="E4232">
            <v>710</v>
          </cell>
          <cell r="F4232">
            <v>0</v>
          </cell>
          <cell r="G4232" t="str">
            <v>€/MT</v>
          </cell>
          <cell r="H4232">
            <v>6100</v>
          </cell>
          <cell r="I4232" t="str">
            <v>Euro</v>
          </cell>
          <cell r="J4232" t="str">
            <v>Princen</v>
          </cell>
          <cell r="K4232">
            <v>5228383.2</v>
          </cell>
          <cell r="L4232">
            <v>5228383.2</v>
          </cell>
          <cell r="M4232">
            <v>6100</v>
          </cell>
        </row>
        <row r="4233">
          <cell r="A4233">
            <v>38626</v>
          </cell>
          <cell r="B4233" t="str">
            <v>MEG</v>
          </cell>
          <cell r="C4233" t="str">
            <v>Gersthofen</v>
          </cell>
          <cell r="D4233" t="str">
            <v>Clariant</v>
          </cell>
          <cell r="E4233">
            <v>770</v>
          </cell>
          <cell r="F4233">
            <v>0</v>
          </cell>
          <cell r="G4233" t="str">
            <v>€/MT</v>
          </cell>
          <cell r="H4233">
            <v>6500</v>
          </cell>
          <cell r="I4233" t="str">
            <v>Euro</v>
          </cell>
          <cell r="J4233" t="str">
            <v>Princen</v>
          </cell>
          <cell r="K4233">
            <v>6042036</v>
          </cell>
          <cell r="L4233">
            <v>6042036</v>
          </cell>
          <cell r="M4233">
            <v>6500</v>
          </cell>
        </row>
        <row r="4234">
          <cell r="A4234">
            <v>38657</v>
          </cell>
          <cell r="B4234" t="str">
            <v>MEG</v>
          </cell>
          <cell r="C4234" t="str">
            <v>Gersthofen</v>
          </cell>
          <cell r="D4234" t="str">
            <v>Clariant</v>
          </cell>
          <cell r="E4234">
            <v>770</v>
          </cell>
          <cell r="F4234">
            <v>0</v>
          </cell>
          <cell r="G4234" t="str">
            <v>€/MT</v>
          </cell>
          <cell r="H4234">
            <v>6600</v>
          </cell>
          <cell r="I4234" t="str">
            <v>Euro</v>
          </cell>
          <cell r="J4234" t="str">
            <v>Princen</v>
          </cell>
          <cell r="K4234">
            <v>6134990.3999999994</v>
          </cell>
          <cell r="L4234">
            <v>6134990.4000000004</v>
          </cell>
          <cell r="M4234">
            <v>6600</v>
          </cell>
        </row>
        <row r="4235">
          <cell r="A4235">
            <v>38687</v>
          </cell>
          <cell r="B4235" t="str">
            <v>MEG</v>
          </cell>
          <cell r="C4235" t="str">
            <v>Gersthofen</v>
          </cell>
          <cell r="D4235" t="str">
            <v>Clariant</v>
          </cell>
          <cell r="E4235">
            <v>770</v>
          </cell>
          <cell r="F4235">
            <v>0</v>
          </cell>
          <cell r="G4235" t="str">
            <v>€/MT</v>
          </cell>
          <cell r="H4235">
            <v>7600</v>
          </cell>
          <cell r="I4235" t="str">
            <v>Euro</v>
          </cell>
          <cell r="J4235" t="str">
            <v>Princen</v>
          </cell>
          <cell r="K4235">
            <v>7064534.3999999994</v>
          </cell>
          <cell r="L4235">
            <v>7064534.4000000004</v>
          </cell>
          <cell r="M4235">
            <v>7600</v>
          </cell>
        </row>
        <row r="4236">
          <cell r="A4236">
            <v>38200</v>
          </cell>
          <cell r="B4236" t="str">
            <v>MEG</v>
          </cell>
          <cell r="C4236" t="str">
            <v>Gersthofen</v>
          </cell>
          <cell r="D4236" t="str">
            <v>Shell</v>
          </cell>
          <cell r="E4236">
            <v>674.91</v>
          </cell>
          <cell r="F4236">
            <v>0</v>
          </cell>
          <cell r="G4236" t="str">
            <v>€/MT</v>
          </cell>
          <cell r="H4236">
            <v>719</v>
          </cell>
          <cell r="I4236" t="str">
            <v>Euro</v>
          </cell>
          <cell r="J4236" t="str">
            <v>Princen</v>
          </cell>
          <cell r="K4236">
            <v>591920.50174199999</v>
          </cell>
          <cell r="L4236">
            <v>591920.50174199999</v>
          </cell>
          <cell r="M4236">
            <v>719</v>
          </cell>
        </row>
        <row r="4237">
          <cell r="A4237">
            <v>38231</v>
          </cell>
          <cell r="B4237" t="str">
            <v>MEG</v>
          </cell>
          <cell r="C4237" t="str">
            <v>Gersthofen</v>
          </cell>
          <cell r="D4237" t="str">
            <v>Shell</v>
          </cell>
          <cell r="E4237">
            <v>674.91</v>
          </cell>
          <cell r="F4237">
            <v>0</v>
          </cell>
          <cell r="G4237" t="str">
            <v>€/MT</v>
          </cell>
          <cell r="H4237">
            <v>618</v>
          </cell>
          <cell r="I4237" t="str">
            <v>Euro</v>
          </cell>
          <cell r="J4237" t="str">
            <v>Princen</v>
          </cell>
          <cell r="K4237">
            <v>503516.33553599997</v>
          </cell>
          <cell r="L4237">
            <v>503516.33553600003</v>
          </cell>
          <cell r="M4237">
            <v>618</v>
          </cell>
        </row>
        <row r="4238">
          <cell r="A4238">
            <v>38261</v>
          </cell>
          <cell r="B4238" t="str">
            <v>MEG</v>
          </cell>
          <cell r="C4238" t="str">
            <v>Gersthofen</v>
          </cell>
          <cell r="D4238" t="str">
            <v>Shell</v>
          </cell>
          <cell r="E4238">
            <v>715.20999999999992</v>
          </cell>
          <cell r="F4238">
            <v>0</v>
          </cell>
          <cell r="G4238" t="str">
            <v>€/MT</v>
          </cell>
          <cell r="H4238">
            <v>1000</v>
          </cell>
          <cell r="I4238" t="str">
            <v>Euro</v>
          </cell>
          <cell r="J4238" t="str">
            <v>Princen</v>
          </cell>
          <cell r="K4238">
            <v>863401.51199999987</v>
          </cell>
          <cell r="L4238">
            <v>863401.51199999987</v>
          </cell>
          <cell r="M4238">
            <v>1000</v>
          </cell>
        </row>
        <row r="4239">
          <cell r="A4239">
            <v>38292</v>
          </cell>
          <cell r="B4239" t="str">
            <v>MEG</v>
          </cell>
          <cell r="C4239" t="str">
            <v>Gersthofen</v>
          </cell>
          <cell r="D4239" t="str">
            <v>Shell</v>
          </cell>
          <cell r="E4239">
            <v>715.20999999999992</v>
          </cell>
          <cell r="F4239">
            <v>0</v>
          </cell>
          <cell r="G4239" t="str">
            <v>€/MT</v>
          </cell>
          <cell r="H4239">
            <v>1000</v>
          </cell>
          <cell r="I4239" t="str">
            <v>Euro</v>
          </cell>
          <cell r="J4239" t="str">
            <v>Princen</v>
          </cell>
          <cell r="K4239">
            <v>863401.51199999987</v>
          </cell>
          <cell r="L4239">
            <v>863401.51199999987</v>
          </cell>
          <cell r="M4239">
            <v>1000</v>
          </cell>
        </row>
        <row r="4240">
          <cell r="A4240">
            <v>38322</v>
          </cell>
          <cell r="B4240" t="str">
            <v>MEG</v>
          </cell>
          <cell r="C4240" t="str">
            <v>Gersthofen</v>
          </cell>
          <cell r="D4240" t="str">
            <v>Shell</v>
          </cell>
          <cell r="E4240">
            <v>715.20999999999992</v>
          </cell>
          <cell r="F4240">
            <v>0</v>
          </cell>
          <cell r="G4240" t="str">
            <v>€/MT</v>
          </cell>
          <cell r="H4240">
            <v>1000</v>
          </cell>
          <cell r="I4240" t="str">
            <v>Euro</v>
          </cell>
          <cell r="J4240" t="str">
            <v>Princen</v>
          </cell>
          <cell r="K4240">
            <v>863401.51199999987</v>
          </cell>
          <cell r="L4240">
            <v>863401.51199999987</v>
          </cell>
          <cell r="M4240">
            <v>1000</v>
          </cell>
        </row>
        <row r="4241">
          <cell r="A4241">
            <v>38200</v>
          </cell>
          <cell r="B4241" t="str">
            <v>DEG</v>
          </cell>
          <cell r="C4241" t="str">
            <v>Vlissingen</v>
          </cell>
          <cell r="D4241" t="str">
            <v>Sabic</v>
          </cell>
          <cell r="E4241">
            <v>767.5</v>
          </cell>
          <cell r="F4241">
            <v>0</v>
          </cell>
          <cell r="G4241" t="str">
            <v>€/MT</v>
          </cell>
          <cell r="H4241">
            <v>1000</v>
          </cell>
          <cell r="I4241" t="str">
            <v>Euro</v>
          </cell>
          <cell r="J4241" t="str">
            <v>Princen</v>
          </cell>
          <cell r="K4241">
            <v>936196.5</v>
          </cell>
          <cell r="L4241">
            <v>936196.5</v>
          </cell>
          <cell r="M4241">
            <v>1102.3115</v>
          </cell>
        </row>
        <row r="4242">
          <cell r="A4242">
            <v>38231</v>
          </cell>
          <cell r="B4242" t="str">
            <v>DEG</v>
          </cell>
          <cell r="C4242" t="str">
            <v>Vlissingen</v>
          </cell>
          <cell r="D4242" t="str">
            <v>Liquichem</v>
          </cell>
          <cell r="E4242">
            <v>995</v>
          </cell>
          <cell r="F4242">
            <v>0</v>
          </cell>
          <cell r="G4242" t="str">
            <v>€/MT</v>
          </cell>
          <cell r="H4242">
            <v>522</v>
          </cell>
          <cell r="I4242" t="str">
            <v>Euro</v>
          </cell>
          <cell r="J4242" t="str">
            <v>Princen</v>
          </cell>
          <cell r="K4242">
            <v>627007.60800000001</v>
          </cell>
          <cell r="L4242">
            <v>627007.60800000001</v>
          </cell>
          <cell r="M4242">
            <v>575.40660300000002</v>
          </cell>
        </row>
        <row r="4243">
          <cell r="A4243">
            <v>38231</v>
          </cell>
          <cell r="B4243" t="str">
            <v>DEG</v>
          </cell>
          <cell r="C4243" t="str">
            <v>Vlissingen</v>
          </cell>
          <cell r="D4243" t="str">
            <v>Oxyde Chemicals</v>
          </cell>
          <cell r="E4243">
            <v>995</v>
          </cell>
          <cell r="F4243">
            <v>0</v>
          </cell>
          <cell r="G4243" t="str">
            <v>€/MT</v>
          </cell>
          <cell r="H4243">
            <v>500</v>
          </cell>
          <cell r="I4243" t="str">
            <v>Euro</v>
          </cell>
          <cell r="J4243" t="str">
            <v>Princen</v>
          </cell>
          <cell r="K4243">
            <v>600582</v>
          </cell>
          <cell r="L4243">
            <v>600582</v>
          </cell>
          <cell r="M4243">
            <v>551.15575000000001</v>
          </cell>
        </row>
        <row r="4244">
          <cell r="A4244">
            <v>38261</v>
          </cell>
          <cell r="B4244" t="str">
            <v>DEG</v>
          </cell>
          <cell r="C4244" t="str">
            <v>Vlissingen</v>
          </cell>
          <cell r="D4244" t="str">
            <v>Sabic</v>
          </cell>
          <cell r="E4244">
            <v>915</v>
          </cell>
          <cell r="F4244">
            <v>0</v>
          </cell>
          <cell r="G4244" t="str">
            <v>€/MT</v>
          </cell>
          <cell r="H4244">
            <v>500</v>
          </cell>
          <cell r="I4244" t="str">
            <v>Euro</v>
          </cell>
          <cell r="J4244" t="str">
            <v>Princen</v>
          </cell>
          <cell r="K4244">
            <v>552294</v>
          </cell>
          <cell r="L4244">
            <v>552294</v>
          </cell>
          <cell r="M4244">
            <v>551.15575000000001</v>
          </cell>
        </row>
        <row r="4245">
          <cell r="A4245">
            <v>38292</v>
          </cell>
          <cell r="B4245" t="str">
            <v>DEG</v>
          </cell>
          <cell r="C4245" t="str">
            <v>Vlissingen</v>
          </cell>
          <cell r="D4245" t="str">
            <v>Sabic</v>
          </cell>
          <cell r="E4245">
            <v>900</v>
          </cell>
          <cell r="F4245">
            <v>0</v>
          </cell>
          <cell r="G4245" t="str">
            <v>€/MT</v>
          </cell>
          <cell r="H4245">
            <v>500</v>
          </cell>
          <cell r="I4245" t="str">
            <v>Euro</v>
          </cell>
          <cell r="J4245" t="str">
            <v>Princen</v>
          </cell>
          <cell r="K4245">
            <v>543240</v>
          </cell>
          <cell r="L4245">
            <v>543240</v>
          </cell>
          <cell r="M4245">
            <v>551.15575000000001</v>
          </cell>
        </row>
        <row r="4246">
          <cell r="A4246">
            <v>38322</v>
          </cell>
          <cell r="B4246" t="str">
            <v>DEG</v>
          </cell>
          <cell r="C4246" t="str">
            <v>Vlissingen</v>
          </cell>
          <cell r="D4246" t="str">
            <v>Sabic</v>
          </cell>
          <cell r="E4246">
            <v>850</v>
          </cell>
          <cell r="F4246">
            <v>0</v>
          </cell>
          <cell r="G4246" t="str">
            <v>€/MT</v>
          </cell>
          <cell r="H4246">
            <v>500</v>
          </cell>
          <cell r="I4246" t="str">
            <v>Euro</v>
          </cell>
          <cell r="J4246" t="str">
            <v>Princen</v>
          </cell>
          <cell r="K4246">
            <v>513060.00000000006</v>
          </cell>
          <cell r="L4246">
            <v>513060</v>
          </cell>
          <cell r="M4246">
            <v>551.15575000000001</v>
          </cell>
        </row>
        <row r="4247">
          <cell r="A4247">
            <v>38353</v>
          </cell>
          <cell r="B4247" t="str">
            <v>DEG</v>
          </cell>
          <cell r="C4247" t="str">
            <v>Vlissingen</v>
          </cell>
          <cell r="D4247" t="str">
            <v>Multiple</v>
          </cell>
          <cell r="E4247">
            <v>770</v>
          </cell>
          <cell r="F4247">
            <v>0</v>
          </cell>
          <cell r="G4247" t="str">
            <v>€/MT</v>
          </cell>
          <cell r="H4247">
            <v>1000</v>
          </cell>
          <cell r="I4247" t="str">
            <v>Euro</v>
          </cell>
          <cell r="J4247" t="str">
            <v>Princen</v>
          </cell>
          <cell r="K4247">
            <v>929544</v>
          </cell>
          <cell r="L4247">
            <v>929544</v>
          </cell>
          <cell r="M4247">
            <v>1102.3115</v>
          </cell>
        </row>
        <row r="4248">
          <cell r="A4248">
            <v>38384</v>
          </cell>
          <cell r="B4248" t="str">
            <v>DEG</v>
          </cell>
          <cell r="C4248" t="str">
            <v>Vlissingen</v>
          </cell>
          <cell r="D4248" t="str">
            <v>Multiple</v>
          </cell>
          <cell r="E4248">
            <v>750</v>
          </cell>
          <cell r="F4248">
            <v>0</v>
          </cell>
          <cell r="G4248" t="str">
            <v>€/MT</v>
          </cell>
          <cell r="H4248">
            <v>500</v>
          </cell>
          <cell r="I4248" t="str">
            <v>Euro</v>
          </cell>
          <cell r="J4248" t="str">
            <v>Princen</v>
          </cell>
          <cell r="K4248">
            <v>452700.00000000006</v>
          </cell>
          <cell r="L4248">
            <v>452700</v>
          </cell>
          <cell r="M4248">
            <v>551.15575000000001</v>
          </cell>
        </row>
        <row r="4249">
          <cell r="A4249">
            <v>38412</v>
          </cell>
          <cell r="B4249" t="str">
            <v>DEG</v>
          </cell>
          <cell r="C4249" t="str">
            <v>Vlissingen</v>
          </cell>
          <cell r="D4249" t="str">
            <v>Multiple</v>
          </cell>
          <cell r="E4249">
            <v>750</v>
          </cell>
          <cell r="F4249">
            <v>0</v>
          </cell>
          <cell r="G4249" t="str">
            <v>€/MT</v>
          </cell>
          <cell r="H4249">
            <v>1000</v>
          </cell>
          <cell r="I4249" t="str">
            <v>Euro</v>
          </cell>
          <cell r="J4249" t="str">
            <v>Princen</v>
          </cell>
          <cell r="K4249">
            <v>905400.00000000012</v>
          </cell>
          <cell r="L4249">
            <v>905400</v>
          </cell>
          <cell r="M4249">
            <v>1102.3115</v>
          </cell>
        </row>
        <row r="4250">
          <cell r="A4250">
            <v>38443</v>
          </cell>
          <cell r="B4250" t="str">
            <v>DEG</v>
          </cell>
          <cell r="C4250" t="str">
            <v>Vlissingen</v>
          </cell>
          <cell r="D4250" t="str">
            <v>Multiple</v>
          </cell>
          <cell r="E4250">
            <v>770</v>
          </cell>
          <cell r="F4250">
            <v>0</v>
          </cell>
          <cell r="G4250" t="str">
            <v>€/MT</v>
          </cell>
          <cell r="H4250">
            <v>1000</v>
          </cell>
          <cell r="I4250" t="str">
            <v>Euro</v>
          </cell>
          <cell r="J4250" t="str">
            <v>Princen</v>
          </cell>
          <cell r="K4250">
            <v>929544</v>
          </cell>
          <cell r="L4250">
            <v>929544</v>
          </cell>
          <cell r="M4250">
            <v>1102.3115</v>
          </cell>
        </row>
        <row r="4251">
          <cell r="A4251">
            <v>38473</v>
          </cell>
          <cell r="B4251" t="str">
            <v>DEG</v>
          </cell>
          <cell r="C4251" t="str">
            <v>Vlissingen</v>
          </cell>
          <cell r="D4251" t="str">
            <v>Multiple</v>
          </cell>
          <cell r="E4251">
            <v>830</v>
          </cell>
          <cell r="F4251">
            <v>0</v>
          </cell>
          <cell r="G4251" t="str">
            <v>€/MT</v>
          </cell>
          <cell r="H4251">
            <v>1000</v>
          </cell>
          <cell r="I4251" t="str">
            <v>Euro</v>
          </cell>
          <cell r="J4251" t="str">
            <v>Princen</v>
          </cell>
          <cell r="K4251">
            <v>1001976</v>
          </cell>
          <cell r="L4251">
            <v>1001976</v>
          </cell>
          <cell r="M4251">
            <v>1102.3115</v>
          </cell>
        </row>
        <row r="4252">
          <cell r="A4252">
            <v>38504</v>
          </cell>
          <cell r="B4252" t="str">
            <v>DEG</v>
          </cell>
          <cell r="C4252" t="str">
            <v>Vlissingen</v>
          </cell>
          <cell r="D4252" t="str">
            <v>Multiple</v>
          </cell>
          <cell r="E4252">
            <v>880</v>
          </cell>
          <cell r="F4252">
            <v>0</v>
          </cell>
          <cell r="G4252" t="str">
            <v>€/MT</v>
          </cell>
          <cell r="H4252">
            <v>1000</v>
          </cell>
          <cell r="I4252" t="str">
            <v>Euro</v>
          </cell>
          <cell r="J4252" t="str">
            <v>Princen</v>
          </cell>
          <cell r="K4252">
            <v>1062336</v>
          </cell>
          <cell r="L4252">
            <v>1062336</v>
          </cell>
          <cell r="M4252">
            <v>1102.3115</v>
          </cell>
        </row>
        <row r="4253">
          <cell r="A4253">
            <v>38534</v>
          </cell>
          <cell r="B4253" t="str">
            <v>DEG</v>
          </cell>
          <cell r="C4253" t="str">
            <v>Vlissingen</v>
          </cell>
          <cell r="D4253" t="str">
            <v>Multiple</v>
          </cell>
          <cell r="E4253">
            <v>800</v>
          </cell>
          <cell r="F4253">
            <v>0</v>
          </cell>
          <cell r="G4253" t="str">
            <v>€/MT</v>
          </cell>
          <cell r="H4253">
            <v>1000</v>
          </cell>
          <cell r="I4253" t="str">
            <v>Euro</v>
          </cell>
          <cell r="J4253" t="str">
            <v>Princen</v>
          </cell>
          <cell r="K4253">
            <v>965760</v>
          </cell>
          <cell r="L4253">
            <v>965760</v>
          </cell>
          <cell r="M4253">
            <v>1102.3115</v>
          </cell>
        </row>
        <row r="4254">
          <cell r="A4254">
            <v>38565</v>
          </cell>
          <cell r="B4254" t="str">
            <v>DEG</v>
          </cell>
          <cell r="C4254" t="str">
            <v>Vlissingen</v>
          </cell>
          <cell r="D4254" t="str">
            <v>Multiple</v>
          </cell>
          <cell r="E4254">
            <v>750</v>
          </cell>
          <cell r="F4254">
            <v>0</v>
          </cell>
          <cell r="G4254" t="str">
            <v>€/MT</v>
          </cell>
          <cell r="H4254">
            <v>1000</v>
          </cell>
          <cell r="I4254" t="str">
            <v>Euro</v>
          </cell>
          <cell r="J4254" t="str">
            <v>Princen</v>
          </cell>
          <cell r="K4254">
            <v>905400.00000000012</v>
          </cell>
          <cell r="L4254">
            <v>905400</v>
          </cell>
          <cell r="M4254">
            <v>1102.3115</v>
          </cell>
        </row>
        <row r="4255">
          <cell r="A4255">
            <v>38596</v>
          </cell>
          <cell r="B4255" t="str">
            <v>DEG</v>
          </cell>
          <cell r="C4255" t="str">
            <v>Vlissingen</v>
          </cell>
          <cell r="D4255" t="str">
            <v>Multiple</v>
          </cell>
          <cell r="E4255">
            <v>830</v>
          </cell>
          <cell r="F4255">
            <v>0</v>
          </cell>
          <cell r="G4255" t="str">
            <v>€/MT</v>
          </cell>
          <cell r="H4255">
            <v>1000</v>
          </cell>
          <cell r="I4255" t="str">
            <v>Euro</v>
          </cell>
          <cell r="J4255" t="str">
            <v>Princen</v>
          </cell>
          <cell r="K4255">
            <v>1001976</v>
          </cell>
          <cell r="L4255">
            <v>1001976</v>
          </cell>
          <cell r="M4255">
            <v>1102.3115</v>
          </cell>
        </row>
        <row r="4256">
          <cell r="A4256">
            <v>38626</v>
          </cell>
          <cell r="B4256" t="str">
            <v>DEG</v>
          </cell>
          <cell r="C4256" t="str">
            <v>Vlissingen</v>
          </cell>
          <cell r="D4256" t="str">
            <v>Multiple</v>
          </cell>
          <cell r="E4256">
            <v>900</v>
          </cell>
          <cell r="F4256">
            <v>0</v>
          </cell>
          <cell r="G4256" t="str">
            <v>€/MT</v>
          </cell>
          <cell r="H4256">
            <v>1000</v>
          </cell>
          <cell r="I4256" t="str">
            <v>Euro</v>
          </cell>
          <cell r="J4256" t="str">
            <v>Princen</v>
          </cell>
          <cell r="K4256">
            <v>1086480</v>
          </cell>
          <cell r="L4256">
            <v>1086480</v>
          </cell>
          <cell r="M4256">
            <v>1102.3115</v>
          </cell>
        </row>
        <row r="4257">
          <cell r="A4257">
            <v>38657</v>
          </cell>
          <cell r="B4257" t="str">
            <v>DEG</v>
          </cell>
          <cell r="C4257" t="str">
            <v>Vlissingen</v>
          </cell>
          <cell r="D4257" t="str">
            <v>Multiple</v>
          </cell>
          <cell r="E4257">
            <v>950</v>
          </cell>
          <cell r="F4257">
            <v>0</v>
          </cell>
          <cell r="G4257" t="str">
            <v>€/MT</v>
          </cell>
          <cell r="H4257">
            <v>1000</v>
          </cell>
          <cell r="I4257" t="str">
            <v>Euro</v>
          </cell>
          <cell r="J4257" t="str">
            <v>Princen</v>
          </cell>
          <cell r="K4257">
            <v>1146840.0000000002</v>
          </cell>
          <cell r="L4257">
            <v>1146840</v>
          </cell>
          <cell r="M4257">
            <v>1102.3115</v>
          </cell>
        </row>
        <row r="4258">
          <cell r="A4258">
            <v>38687</v>
          </cell>
          <cell r="B4258" t="str">
            <v>DEG</v>
          </cell>
          <cell r="C4258" t="str">
            <v>Vlissingen</v>
          </cell>
          <cell r="D4258" t="str">
            <v>Multiple</v>
          </cell>
          <cell r="E4258">
            <v>900</v>
          </cell>
          <cell r="F4258">
            <v>0</v>
          </cell>
          <cell r="G4258" t="str">
            <v>€/MT</v>
          </cell>
          <cell r="H4258">
            <v>500</v>
          </cell>
          <cell r="I4258" t="str">
            <v>Euro</v>
          </cell>
          <cell r="J4258" t="str">
            <v>Princen</v>
          </cell>
          <cell r="K4258">
            <v>543240</v>
          </cell>
          <cell r="L4258">
            <v>543240</v>
          </cell>
          <cell r="M4258">
            <v>551.15575000000001</v>
          </cell>
        </row>
        <row r="4259">
          <cell r="A4259">
            <v>37987</v>
          </cell>
          <cell r="B4259" t="str">
            <v>NG</v>
          </cell>
          <cell r="C4259" t="str">
            <v>Maitland</v>
          </cell>
          <cell r="D4259" t="str">
            <v>Conoco Phillips</v>
          </cell>
          <cell r="E4259">
            <v>5.14</v>
          </cell>
          <cell r="F4259">
            <v>1.7469999999999999</v>
          </cell>
          <cell r="G4259" t="str">
            <v>$C/GJ</v>
          </cell>
          <cell r="H4259">
            <v>171915</v>
          </cell>
          <cell r="I4259" t="str">
            <v>CAN</v>
          </cell>
          <cell r="J4259" t="str">
            <v>Poole</v>
          </cell>
          <cell r="K4259">
            <v>896953.48863636411</v>
          </cell>
          <cell r="L4259">
            <v>669426.59090909129</v>
          </cell>
          <cell r="M4259">
            <v>162943.95955500001</v>
          </cell>
        </row>
        <row r="4260">
          <cell r="A4260">
            <v>38018</v>
          </cell>
          <cell r="B4260" t="str">
            <v>NG</v>
          </cell>
          <cell r="C4260" t="str">
            <v>Maitland</v>
          </cell>
          <cell r="D4260" t="str">
            <v>Conoco Phillips</v>
          </cell>
          <cell r="E4260">
            <v>5.14</v>
          </cell>
          <cell r="F4260">
            <v>1.7469999999999999</v>
          </cell>
          <cell r="G4260" t="str">
            <v>$C/GJ</v>
          </cell>
          <cell r="H4260">
            <v>171915</v>
          </cell>
          <cell r="I4260" t="str">
            <v>CAN</v>
          </cell>
          <cell r="J4260" t="str">
            <v>Poole</v>
          </cell>
          <cell r="K4260">
            <v>896953.48863636365</v>
          </cell>
          <cell r="L4260">
            <v>669426.59090909094</v>
          </cell>
          <cell r="M4260">
            <v>162943.95955500001</v>
          </cell>
        </row>
        <row r="4261">
          <cell r="A4261">
            <v>38047</v>
          </cell>
          <cell r="B4261" t="str">
            <v>NG</v>
          </cell>
          <cell r="C4261" t="str">
            <v>Maitland</v>
          </cell>
          <cell r="D4261" t="str">
            <v>Conoco Phillips</v>
          </cell>
          <cell r="E4261">
            <v>5.14</v>
          </cell>
          <cell r="F4261">
            <v>1.7469999999999999</v>
          </cell>
          <cell r="G4261" t="str">
            <v>$C/GJ</v>
          </cell>
          <cell r="H4261">
            <v>171915</v>
          </cell>
          <cell r="I4261" t="str">
            <v>CAN</v>
          </cell>
          <cell r="J4261" t="str">
            <v>Poole</v>
          </cell>
          <cell r="K4261">
            <v>896953.48863636365</v>
          </cell>
          <cell r="L4261">
            <v>669426.59090909094</v>
          </cell>
          <cell r="M4261">
            <v>162943.95955500001</v>
          </cell>
        </row>
        <row r="4262">
          <cell r="A4262">
            <v>38078</v>
          </cell>
          <cell r="B4262" t="str">
            <v>NG</v>
          </cell>
          <cell r="C4262" t="str">
            <v>Maitland</v>
          </cell>
          <cell r="D4262" t="str">
            <v>Conoco Phillips</v>
          </cell>
          <cell r="E4262">
            <v>5.14</v>
          </cell>
          <cell r="F4262">
            <v>1.7469999999999999</v>
          </cell>
          <cell r="G4262" t="str">
            <v>$C/GJ</v>
          </cell>
          <cell r="H4262">
            <v>171915</v>
          </cell>
          <cell r="I4262" t="str">
            <v>CAN</v>
          </cell>
          <cell r="J4262" t="str">
            <v>Poole</v>
          </cell>
          <cell r="K4262">
            <v>883566.12313432829</v>
          </cell>
          <cell r="L4262">
            <v>659435.14925373124</v>
          </cell>
          <cell r="M4262">
            <v>162943.95955500001</v>
          </cell>
        </row>
        <row r="4263">
          <cell r="A4263">
            <v>38108</v>
          </cell>
          <cell r="B4263" t="str">
            <v>NG</v>
          </cell>
          <cell r="C4263" t="str">
            <v>Maitland</v>
          </cell>
          <cell r="D4263" t="str">
            <v>Conoco Phillips</v>
          </cell>
          <cell r="E4263">
            <v>5.14</v>
          </cell>
          <cell r="F4263">
            <v>1.7469999999999999</v>
          </cell>
          <cell r="G4263" t="str">
            <v>$C/GJ</v>
          </cell>
          <cell r="H4263">
            <v>171915</v>
          </cell>
          <cell r="I4263" t="str">
            <v>CAN</v>
          </cell>
          <cell r="J4263" t="str">
            <v>Poole</v>
          </cell>
          <cell r="K4263">
            <v>883566.12313432829</v>
          </cell>
          <cell r="L4263">
            <v>659435.14925373124</v>
          </cell>
          <cell r="M4263">
            <v>162943.95955500001</v>
          </cell>
        </row>
        <row r="4264">
          <cell r="A4264">
            <v>38139</v>
          </cell>
          <cell r="B4264" t="str">
            <v>NG</v>
          </cell>
          <cell r="C4264" t="str">
            <v>Maitland</v>
          </cell>
          <cell r="D4264" t="str">
            <v>Conoco Phillips</v>
          </cell>
          <cell r="E4264">
            <v>5.14</v>
          </cell>
          <cell r="F4264">
            <v>1.7469999999999999</v>
          </cell>
          <cell r="G4264" t="str">
            <v>$C/GJ</v>
          </cell>
          <cell r="H4264">
            <v>171915</v>
          </cell>
          <cell r="I4264" t="str">
            <v>CAN</v>
          </cell>
          <cell r="J4264" t="str">
            <v>Poole</v>
          </cell>
          <cell r="K4264">
            <v>883566.12313432829</v>
          </cell>
          <cell r="L4264">
            <v>659435.14925373124</v>
          </cell>
          <cell r="M4264">
            <v>162943.95955500001</v>
          </cell>
        </row>
        <row r="4265">
          <cell r="A4265">
            <v>38169</v>
          </cell>
          <cell r="B4265" t="str">
            <v>NG</v>
          </cell>
          <cell r="C4265" t="str">
            <v>Maitland</v>
          </cell>
          <cell r="D4265" t="str">
            <v>Conoco Phillips</v>
          </cell>
          <cell r="E4265">
            <v>5.14</v>
          </cell>
          <cell r="F4265">
            <v>1.7469999999999999</v>
          </cell>
          <cell r="G4265" t="str">
            <v>$C/GJ</v>
          </cell>
          <cell r="H4265">
            <v>171915</v>
          </cell>
          <cell r="I4265" t="str">
            <v>CAN</v>
          </cell>
          <cell r="J4265" t="str">
            <v>Poole</v>
          </cell>
          <cell r="K4265">
            <v>885217.64859813091</v>
          </cell>
          <cell r="L4265">
            <v>660667.73831775703</v>
          </cell>
          <cell r="M4265">
            <v>162943.95955500001</v>
          </cell>
        </row>
        <row r="4266">
          <cell r="A4266">
            <v>38200</v>
          </cell>
          <cell r="B4266" t="str">
            <v>NG</v>
          </cell>
          <cell r="C4266" t="str">
            <v>Maitland</v>
          </cell>
          <cell r="D4266" t="str">
            <v>Conoco Phillips</v>
          </cell>
          <cell r="E4266">
            <v>5.14</v>
          </cell>
          <cell r="F4266">
            <v>1.7469999999999999</v>
          </cell>
          <cell r="G4266" t="str">
            <v>$C/GJ</v>
          </cell>
          <cell r="H4266">
            <v>171915</v>
          </cell>
          <cell r="I4266" t="str">
            <v>CAN</v>
          </cell>
          <cell r="J4266" t="str">
            <v>Poole</v>
          </cell>
          <cell r="K4266">
            <v>885217.64859813091</v>
          </cell>
          <cell r="L4266">
            <v>660667.73831775703</v>
          </cell>
          <cell r="M4266">
            <v>162943.95955500001</v>
          </cell>
        </row>
        <row r="4267">
          <cell r="A4267">
            <v>38231</v>
          </cell>
          <cell r="B4267" t="str">
            <v>NG</v>
          </cell>
          <cell r="C4267" t="str">
            <v>Maitland</v>
          </cell>
          <cell r="D4267" t="str">
            <v>Conoco Phillips</v>
          </cell>
          <cell r="E4267">
            <v>5.14</v>
          </cell>
          <cell r="F4267">
            <v>1.7469999999999999</v>
          </cell>
          <cell r="G4267" t="str">
            <v>$C/GJ</v>
          </cell>
          <cell r="H4267">
            <v>171915</v>
          </cell>
          <cell r="I4267" t="str">
            <v>CAN</v>
          </cell>
          <cell r="J4267" t="str">
            <v>Poole</v>
          </cell>
          <cell r="K4267">
            <v>885217.64859813091</v>
          </cell>
          <cell r="L4267">
            <v>660667.73831775703</v>
          </cell>
          <cell r="M4267">
            <v>162943.95955500001</v>
          </cell>
        </row>
        <row r="4268">
          <cell r="A4268">
            <v>38261</v>
          </cell>
          <cell r="B4268" t="str">
            <v>NG</v>
          </cell>
          <cell r="C4268" t="str">
            <v>Maitland</v>
          </cell>
          <cell r="D4268" t="str">
            <v>Sempra</v>
          </cell>
          <cell r="E4268">
            <v>5.65</v>
          </cell>
          <cell r="F4268">
            <v>1.7725</v>
          </cell>
          <cell r="G4268" t="str">
            <v>$C/GJ</v>
          </cell>
          <cell r="H4268">
            <v>60833</v>
          </cell>
          <cell r="I4268" t="str">
            <v>CAN</v>
          </cell>
          <cell r="J4268" t="str">
            <v>Poole</v>
          </cell>
          <cell r="K4268">
            <v>337594.72336448601</v>
          </cell>
          <cell r="L4268">
            <v>256976.785046729</v>
          </cell>
          <cell r="M4268">
            <v>57658.551561</v>
          </cell>
        </row>
        <row r="4269">
          <cell r="A4269">
            <v>38292</v>
          </cell>
          <cell r="B4269" t="str">
            <v>NG</v>
          </cell>
          <cell r="C4269" t="str">
            <v>Maitland</v>
          </cell>
          <cell r="D4269" t="str">
            <v>Sempra</v>
          </cell>
          <cell r="E4269">
            <v>6.29</v>
          </cell>
          <cell r="F4269">
            <v>1.8045</v>
          </cell>
          <cell r="G4269" t="str">
            <v>$C/GJ</v>
          </cell>
          <cell r="H4269">
            <v>60833</v>
          </cell>
          <cell r="I4269" t="str">
            <v>CAN</v>
          </cell>
          <cell r="J4269" t="str">
            <v>Poole</v>
          </cell>
          <cell r="K4269">
            <v>368159.04186915891</v>
          </cell>
          <cell r="L4269">
            <v>286085.65981308417</v>
          </cell>
          <cell r="M4269">
            <v>57658.551561</v>
          </cell>
        </row>
        <row r="4270">
          <cell r="A4270">
            <v>38322</v>
          </cell>
          <cell r="B4270" t="str">
            <v>NG</v>
          </cell>
          <cell r="C4270" t="str">
            <v>Maitland</v>
          </cell>
          <cell r="D4270" t="str">
            <v>Sempra</v>
          </cell>
          <cell r="E4270">
            <v>6.85</v>
          </cell>
          <cell r="F4270">
            <v>1.8325</v>
          </cell>
          <cell r="G4270" t="str">
            <v>$C/GJ</v>
          </cell>
          <cell r="H4270">
            <v>60833</v>
          </cell>
          <cell r="I4270" t="str">
            <v>CAN</v>
          </cell>
          <cell r="J4270" t="str">
            <v>Poole</v>
          </cell>
          <cell r="K4270">
            <v>394902.8205607477</v>
          </cell>
          <cell r="L4270">
            <v>311555.9252336449</v>
          </cell>
          <cell r="M4270">
            <v>57658.551561</v>
          </cell>
        </row>
        <row r="4271">
          <cell r="A4271">
            <v>38353</v>
          </cell>
          <cell r="B4271" t="str">
            <v>NG</v>
          </cell>
          <cell r="C4271" t="str">
            <v>Maitland</v>
          </cell>
          <cell r="D4271" t="str">
            <v>Sempra</v>
          </cell>
          <cell r="E4271">
            <v>7.16</v>
          </cell>
          <cell r="F4271">
            <v>1.8479999999999999</v>
          </cell>
          <cell r="G4271" t="str">
            <v>$C/GJ</v>
          </cell>
          <cell r="H4271">
            <v>60833</v>
          </cell>
          <cell r="I4271" t="str">
            <v>CAN</v>
          </cell>
          <cell r="J4271" t="str">
            <v>Poole</v>
          </cell>
          <cell r="K4271">
            <v>409707.41233644861</v>
          </cell>
          <cell r="L4271">
            <v>325655.5364485982</v>
          </cell>
          <cell r="M4271">
            <v>57658.551561</v>
          </cell>
        </row>
        <row r="4272">
          <cell r="A4272">
            <v>38384</v>
          </cell>
          <cell r="B4272" t="str">
            <v>NG</v>
          </cell>
          <cell r="C4272" t="str">
            <v>Maitland</v>
          </cell>
          <cell r="D4272" t="str">
            <v>Sempra</v>
          </cell>
          <cell r="E4272">
            <v>7.13</v>
          </cell>
          <cell r="F4272">
            <v>1.8464999999999998</v>
          </cell>
          <cell r="G4272" t="str">
            <v>$C/GJ</v>
          </cell>
          <cell r="H4272">
            <v>60833</v>
          </cell>
          <cell r="I4272" t="str">
            <v>CAN</v>
          </cell>
          <cell r="J4272" t="str">
            <v>Poole</v>
          </cell>
          <cell r="K4272">
            <v>408274.70990654209</v>
          </cell>
          <cell r="L4272">
            <v>324291.05794392526</v>
          </cell>
          <cell r="M4272">
            <v>57658.551561</v>
          </cell>
        </row>
        <row r="4273">
          <cell r="A4273">
            <v>38412</v>
          </cell>
          <cell r="B4273" t="str">
            <v>NG</v>
          </cell>
          <cell r="C4273" t="str">
            <v>Maitland</v>
          </cell>
          <cell r="D4273" t="str">
            <v>Sempra</v>
          </cell>
          <cell r="E4273">
            <v>7.04</v>
          </cell>
          <cell r="F4273">
            <v>1.8419999999999999</v>
          </cell>
          <cell r="G4273" t="str">
            <v>$C/GJ</v>
          </cell>
          <cell r="H4273">
            <v>60833</v>
          </cell>
          <cell r="I4273" t="str">
            <v>CAN</v>
          </cell>
          <cell r="J4273" t="str">
            <v>Poole</v>
          </cell>
          <cell r="K4273">
            <v>403976.60261682246</v>
          </cell>
          <cell r="L4273">
            <v>320197.62242990657</v>
          </cell>
          <cell r="M4273">
            <v>57658.551561</v>
          </cell>
        </row>
        <row r="4274">
          <cell r="A4274">
            <v>38443</v>
          </cell>
          <cell r="B4274" t="str">
            <v>NG</v>
          </cell>
          <cell r="C4274" t="str">
            <v>Maitland</v>
          </cell>
          <cell r="D4274" t="str">
            <v>Sempra</v>
          </cell>
          <cell r="E4274">
            <v>6.38</v>
          </cell>
          <cell r="F4274">
            <v>1.8089999999999997</v>
          </cell>
          <cell r="G4274" t="str">
            <v>$C/GJ</v>
          </cell>
          <cell r="H4274">
            <v>60833</v>
          </cell>
          <cell r="I4274" t="str">
            <v>CAN</v>
          </cell>
          <cell r="J4274" t="str">
            <v>Poole</v>
          </cell>
          <cell r="K4274">
            <v>372457.14915887854</v>
          </cell>
          <cell r="L4274">
            <v>290179.09532710281</v>
          </cell>
          <cell r="M4274">
            <v>57658.551561</v>
          </cell>
        </row>
        <row r="4275">
          <cell r="A4275">
            <v>38473</v>
          </cell>
          <cell r="B4275" t="str">
            <v>NG</v>
          </cell>
          <cell r="C4275" t="str">
            <v>Maitland</v>
          </cell>
          <cell r="D4275" t="str">
            <v>Sempra</v>
          </cell>
          <cell r="E4275">
            <v>6.24</v>
          </cell>
          <cell r="F4275">
            <v>1.802</v>
          </cell>
          <cell r="G4275" t="str">
            <v>$C/GJ</v>
          </cell>
          <cell r="H4275">
            <v>60833</v>
          </cell>
          <cell r="I4275" t="str">
            <v>CAN</v>
          </cell>
          <cell r="J4275" t="str">
            <v>Poole</v>
          </cell>
          <cell r="K4275">
            <v>365771.20448598132</v>
          </cell>
          <cell r="L4275">
            <v>283811.52897196269</v>
          </cell>
          <cell r="M4275">
            <v>57658.551561</v>
          </cell>
        </row>
        <row r="4276">
          <cell r="A4276">
            <v>38504</v>
          </cell>
          <cell r="B4276" t="str">
            <v>NG</v>
          </cell>
          <cell r="C4276" t="str">
            <v>Maitland</v>
          </cell>
          <cell r="D4276" t="str">
            <v>Sempra</v>
          </cell>
          <cell r="E4276">
            <v>6.38</v>
          </cell>
          <cell r="F4276">
            <v>1.8089999999999997</v>
          </cell>
          <cell r="G4276" t="str">
            <v>$C/GJ</v>
          </cell>
          <cell r="H4276">
            <v>60833</v>
          </cell>
          <cell r="I4276" t="str">
            <v>CAN</v>
          </cell>
          <cell r="J4276" t="str">
            <v>Poole</v>
          </cell>
          <cell r="K4276">
            <v>372457.14915887854</v>
          </cell>
          <cell r="L4276">
            <v>290179.09532710281</v>
          </cell>
          <cell r="M4276">
            <v>57658.551561</v>
          </cell>
        </row>
        <row r="4277">
          <cell r="A4277">
            <v>38534</v>
          </cell>
          <cell r="B4277" t="str">
            <v>NG</v>
          </cell>
          <cell r="C4277" t="str">
            <v>Maitland</v>
          </cell>
          <cell r="D4277" t="str">
            <v>Sempra</v>
          </cell>
          <cell r="E4277">
            <v>6.42</v>
          </cell>
          <cell r="F4277">
            <v>1.8109999999999999</v>
          </cell>
          <cell r="G4277" t="str">
            <v>$C/GJ</v>
          </cell>
          <cell r="H4277">
            <v>60833</v>
          </cell>
          <cell r="I4277" t="str">
            <v>CAN</v>
          </cell>
          <cell r="J4277" t="str">
            <v>Poole</v>
          </cell>
          <cell r="K4277">
            <v>374367.41906542063</v>
          </cell>
          <cell r="L4277">
            <v>291998.40000000002</v>
          </cell>
          <cell r="M4277">
            <v>57658.551561</v>
          </cell>
        </row>
        <row r="4278">
          <cell r="A4278">
            <v>38565</v>
          </cell>
          <cell r="B4278" t="str">
            <v>NG</v>
          </cell>
          <cell r="C4278" t="str">
            <v>Maitland</v>
          </cell>
          <cell r="D4278" t="str">
            <v>Sempra</v>
          </cell>
          <cell r="E4278">
            <v>6.48</v>
          </cell>
          <cell r="F4278">
            <v>1.8140000000000001</v>
          </cell>
          <cell r="G4278" t="str">
            <v>$C/GJ</v>
          </cell>
          <cell r="H4278">
            <v>60833</v>
          </cell>
          <cell r="I4278" t="str">
            <v>CAN</v>
          </cell>
          <cell r="J4278" t="str">
            <v>Poole</v>
          </cell>
          <cell r="K4278">
            <v>377232.82392523368</v>
          </cell>
          <cell r="L4278">
            <v>294727.35700934584</v>
          </cell>
          <cell r="M4278">
            <v>57658.551561</v>
          </cell>
        </row>
        <row r="4279">
          <cell r="A4279">
            <v>38596</v>
          </cell>
          <cell r="B4279" t="str">
            <v>NG</v>
          </cell>
          <cell r="C4279" t="str">
            <v>Maitland</v>
          </cell>
          <cell r="D4279" t="str">
            <v>Sempra</v>
          </cell>
          <cell r="E4279">
            <v>6.5</v>
          </cell>
          <cell r="F4279">
            <v>1.8149999999999999</v>
          </cell>
          <cell r="G4279" t="str">
            <v>$C/GJ</v>
          </cell>
          <cell r="H4279">
            <v>60833</v>
          </cell>
          <cell r="I4279" t="str">
            <v>CAN</v>
          </cell>
          <cell r="J4279" t="str">
            <v>Poole</v>
          </cell>
          <cell r="K4279">
            <v>378187.95887850469</v>
          </cell>
          <cell r="L4279">
            <v>295637.00934579445</v>
          </cell>
          <cell r="M4279">
            <v>57658.551561</v>
          </cell>
        </row>
        <row r="4280">
          <cell r="A4280">
            <v>38626</v>
          </cell>
          <cell r="B4280" t="str">
            <v>NG</v>
          </cell>
          <cell r="C4280" t="str">
            <v>Maitland</v>
          </cell>
          <cell r="D4280" t="str">
            <v>Sempra</v>
          </cell>
          <cell r="E4280">
            <v>6.57</v>
          </cell>
          <cell r="F4280">
            <v>1.8184999999999998</v>
          </cell>
          <cell r="G4280" t="str">
            <v>$C/GJ</v>
          </cell>
          <cell r="H4280">
            <v>60833</v>
          </cell>
          <cell r="I4280" t="str">
            <v>CAN</v>
          </cell>
          <cell r="J4280" t="str">
            <v>Poole</v>
          </cell>
          <cell r="K4280">
            <v>381530.93121495331</v>
          </cell>
          <cell r="L4280">
            <v>298820.79252336454</v>
          </cell>
          <cell r="M4280">
            <v>57658.551561</v>
          </cell>
        </row>
        <row r="4281">
          <cell r="A4281">
            <v>38657</v>
          </cell>
          <cell r="B4281" t="str">
            <v>NG</v>
          </cell>
          <cell r="C4281" t="str">
            <v>Maitland</v>
          </cell>
          <cell r="D4281" t="str">
            <v>Sempra</v>
          </cell>
          <cell r="E4281">
            <v>6.78</v>
          </cell>
          <cell r="F4281">
            <v>1.8289999999999997</v>
          </cell>
          <cell r="G4281" t="str">
            <v>$C/GJ</v>
          </cell>
          <cell r="H4281">
            <v>60833</v>
          </cell>
          <cell r="I4281" t="str">
            <v>CAN</v>
          </cell>
          <cell r="J4281" t="str">
            <v>Poole</v>
          </cell>
          <cell r="K4281">
            <v>391559.84822429914</v>
          </cell>
          <cell r="L4281">
            <v>308372.14205607481</v>
          </cell>
          <cell r="M4281">
            <v>57658.551561</v>
          </cell>
        </row>
        <row r="4282">
          <cell r="A4282">
            <v>38687</v>
          </cell>
          <cell r="B4282" t="str">
            <v>NG</v>
          </cell>
          <cell r="C4282" t="str">
            <v>Maitland</v>
          </cell>
          <cell r="D4282" t="str">
            <v>Sempra</v>
          </cell>
          <cell r="E4282">
            <v>7.09</v>
          </cell>
          <cell r="F4282">
            <v>1.8445</v>
          </cell>
          <cell r="G4282" t="str">
            <v>$C/GJ</v>
          </cell>
          <cell r="H4282">
            <v>60833</v>
          </cell>
          <cell r="I4282" t="str">
            <v>CAN</v>
          </cell>
          <cell r="J4282" t="str">
            <v>Poole</v>
          </cell>
          <cell r="K4282">
            <v>406364.44000000006</v>
          </cell>
          <cell r="L4282">
            <v>322471.75327102805</v>
          </cell>
          <cell r="M4282">
            <v>57658.551561</v>
          </cell>
        </row>
        <row r="4283">
          <cell r="A4283">
            <v>37987</v>
          </cell>
          <cell r="B4283" t="str">
            <v>NG</v>
          </cell>
          <cell r="C4283" t="str">
            <v>Maitland</v>
          </cell>
          <cell r="D4283" t="str">
            <v>WPS Energy</v>
          </cell>
          <cell r="E4283">
            <v>6.45</v>
          </cell>
          <cell r="F4283">
            <v>1.8125</v>
          </cell>
          <cell r="G4283" t="str">
            <v>$C/GJ</v>
          </cell>
          <cell r="H4283">
            <v>212411</v>
          </cell>
          <cell r="I4283" t="str">
            <v>CAN</v>
          </cell>
          <cell r="J4283" t="str">
            <v>Poole</v>
          </cell>
          <cell r="K4283">
            <v>1329580.217803031</v>
          </cell>
          <cell r="L4283">
            <v>1037917.3863636369</v>
          </cell>
          <cell r="M4283">
            <v>201326.75678699999</v>
          </cell>
        </row>
        <row r="4284">
          <cell r="A4284">
            <v>38018</v>
          </cell>
          <cell r="B4284" t="str">
            <v>NG</v>
          </cell>
          <cell r="C4284" t="str">
            <v>Maitland</v>
          </cell>
          <cell r="D4284" t="str">
            <v>WPS Energy</v>
          </cell>
          <cell r="E4284">
            <v>5.82</v>
          </cell>
          <cell r="F4284">
            <v>1.7809999999999999</v>
          </cell>
          <cell r="G4284" t="str">
            <v>$C/GJ</v>
          </cell>
          <cell r="H4284">
            <v>212411</v>
          </cell>
          <cell r="I4284" t="str">
            <v>CAN</v>
          </cell>
          <cell r="J4284" t="str">
            <v>Poole</v>
          </cell>
          <cell r="K4284">
            <v>1223133.3416666666</v>
          </cell>
          <cell r="L4284">
            <v>936539.40909090906</v>
          </cell>
          <cell r="M4284">
            <v>201326.75678699999</v>
          </cell>
        </row>
        <row r="4285">
          <cell r="A4285">
            <v>38047</v>
          </cell>
          <cell r="B4285" t="str">
            <v>NG</v>
          </cell>
          <cell r="C4285" t="str">
            <v>Maitland</v>
          </cell>
          <cell r="D4285" t="str">
            <v>WPS Energy</v>
          </cell>
          <cell r="E4285">
            <v>5.83</v>
          </cell>
          <cell r="F4285">
            <v>1.7814999999999999</v>
          </cell>
          <cell r="G4285" t="str">
            <v>$C/GJ</v>
          </cell>
          <cell r="H4285">
            <v>212411</v>
          </cell>
          <cell r="I4285" t="str">
            <v>CAN</v>
          </cell>
          <cell r="J4285" t="str">
            <v>Poole</v>
          </cell>
          <cell r="K4285">
            <v>1224822.9746212121</v>
          </cell>
          <cell r="L4285">
            <v>938148.58333333337</v>
          </cell>
          <cell r="M4285">
            <v>201326.75678699999</v>
          </cell>
        </row>
        <row r="4286">
          <cell r="A4286">
            <v>38078</v>
          </cell>
          <cell r="B4286" t="str">
            <v>NG</v>
          </cell>
          <cell r="C4286" t="str">
            <v>Maitland</v>
          </cell>
          <cell r="D4286" t="str">
            <v>WPS Energy</v>
          </cell>
          <cell r="E4286">
            <v>6.24</v>
          </cell>
          <cell r="F4286">
            <v>1.802</v>
          </cell>
          <cell r="G4286" t="str">
            <v>$C/GJ</v>
          </cell>
          <cell r="H4286">
            <v>212411</v>
          </cell>
          <cell r="I4286" t="str">
            <v>CAN</v>
          </cell>
          <cell r="J4286" t="str">
            <v>Poole</v>
          </cell>
          <cell r="K4286">
            <v>1274783.0313432834</v>
          </cell>
          <cell r="L4286">
            <v>989137.7910447761</v>
          </cell>
          <cell r="M4286">
            <v>201326.75678699999</v>
          </cell>
        </row>
        <row r="4287">
          <cell r="A4287">
            <v>38108</v>
          </cell>
          <cell r="B4287" t="str">
            <v>NG</v>
          </cell>
          <cell r="C4287" t="str">
            <v>Maitland</v>
          </cell>
          <cell r="D4287" t="str">
            <v>WPS Energy</v>
          </cell>
          <cell r="E4287">
            <v>6.99</v>
          </cell>
          <cell r="F4287">
            <v>1.8394999999999999</v>
          </cell>
          <cell r="G4287" t="str">
            <v>$C/GJ</v>
          </cell>
          <cell r="H4287">
            <v>212411</v>
          </cell>
          <cell r="I4287" t="str">
            <v>CAN</v>
          </cell>
          <cell r="J4287" t="str">
            <v>Poole</v>
          </cell>
          <cell r="K4287">
            <v>1399614.1227611939</v>
          </cell>
          <cell r="L4287">
            <v>1108024.5447761193</v>
          </cell>
          <cell r="M4287">
            <v>201326.75678699999</v>
          </cell>
        </row>
        <row r="4288">
          <cell r="A4288">
            <v>38139</v>
          </cell>
          <cell r="B4288" t="str">
            <v>NG</v>
          </cell>
          <cell r="C4288" t="str">
            <v>Maitland</v>
          </cell>
          <cell r="D4288" t="str">
            <v>WPS Energy</v>
          </cell>
          <cell r="E4288">
            <v>6.62</v>
          </cell>
          <cell r="F4288">
            <v>1.8209999999999997</v>
          </cell>
          <cell r="G4288" t="str">
            <v>$C/GJ</v>
          </cell>
          <cell r="H4288">
            <v>212411</v>
          </cell>
          <cell r="I4288" t="str">
            <v>CAN</v>
          </cell>
          <cell r="J4288" t="str">
            <v>Poole</v>
          </cell>
          <cell r="K4288">
            <v>1338030.7843283578</v>
          </cell>
          <cell r="L4288">
            <v>1049373.7462686566</v>
          </cell>
          <cell r="M4288">
            <v>201326.75678699999</v>
          </cell>
        </row>
        <row r="4289">
          <cell r="A4289">
            <v>38169</v>
          </cell>
          <cell r="B4289" t="str">
            <v>NG</v>
          </cell>
          <cell r="C4289" t="str">
            <v>Maitland</v>
          </cell>
          <cell r="D4289" t="str">
            <v>WPS Energy</v>
          </cell>
          <cell r="E4289">
            <v>6.47</v>
          </cell>
          <cell r="F4289">
            <v>1.8134999999999999</v>
          </cell>
          <cell r="G4289" t="str">
            <v>$C/GJ</v>
          </cell>
          <cell r="H4289">
            <v>212411</v>
          </cell>
          <cell r="I4289" t="str">
            <v>CAN</v>
          </cell>
          <cell r="J4289" t="str">
            <v>Poole</v>
          </cell>
          <cell r="K4289">
            <v>1315518.8923364487</v>
          </cell>
          <cell r="L4289">
            <v>1027513.3981308412</v>
          </cell>
          <cell r="M4289">
            <v>201326.75678699999</v>
          </cell>
        </row>
        <row r="4290">
          <cell r="A4290">
            <v>38200</v>
          </cell>
          <cell r="B4290" t="str">
            <v>NG</v>
          </cell>
          <cell r="C4290" t="str">
            <v>Maitland</v>
          </cell>
          <cell r="D4290" t="str">
            <v>WPS Energy</v>
          </cell>
          <cell r="E4290">
            <v>5.94</v>
          </cell>
          <cell r="F4290">
            <v>1.7869999999999999</v>
          </cell>
          <cell r="G4290" t="str">
            <v>$C/GJ</v>
          </cell>
          <cell r="H4290">
            <v>212411</v>
          </cell>
          <cell r="I4290" t="str">
            <v>CAN</v>
          </cell>
          <cell r="J4290" t="str">
            <v>Poole</v>
          </cell>
          <cell r="K4290">
            <v>1227140.035140187</v>
          </cell>
          <cell r="L4290">
            <v>943343.05794392538</v>
          </cell>
          <cell r="M4290">
            <v>201326.75678699999</v>
          </cell>
        </row>
        <row r="4291">
          <cell r="A4291">
            <v>38231</v>
          </cell>
          <cell r="B4291" t="str">
            <v>NG</v>
          </cell>
          <cell r="C4291" t="str">
            <v>Maitland</v>
          </cell>
          <cell r="D4291" t="str">
            <v>WPS Energy</v>
          </cell>
          <cell r="E4291">
            <v>5.25</v>
          </cell>
          <cell r="F4291">
            <v>1.7524999999999999</v>
          </cell>
          <cell r="G4291" t="str">
            <v>$C/GJ</v>
          </cell>
          <cell r="H4291">
            <v>212411</v>
          </cell>
          <cell r="I4291" t="str">
            <v>CAN</v>
          </cell>
          <cell r="J4291" t="str">
            <v>Poole</v>
          </cell>
          <cell r="K4291">
            <v>1112080.7682242992</v>
          </cell>
          <cell r="L4291">
            <v>833762.8037383178</v>
          </cell>
          <cell r="M4291">
            <v>201326.75678699999</v>
          </cell>
        </row>
        <row r="4292">
          <cell r="A4292">
            <v>38261</v>
          </cell>
          <cell r="B4292" t="str">
            <v>Electricity</v>
          </cell>
          <cell r="C4292" t="str">
            <v>Kingston</v>
          </cell>
          <cell r="D4292" t="str">
            <v>Pool Price</v>
          </cell>
          <cell r="E4292">
            <v>74.11</v>
          </cell>
          <cell r="G4292" t="str">
            <v>$C/MWh</v>
          </cell>
          <cell r="H4292">
            <v>18250</v>
          </cell>
          <cell r="I4292" t="str">
            <v>CAN</v>
          </cell>
          <cell r="J4292" t="str">
            <v>Poole</v>
          </cell>
          <cell r="K4292">
            <v>1011220.5607476636</v>
          </cell>
          <cell r="L4292">
            <v>1011220.5607476636</v>
          </cell>
          <cell r="M4292">
            <v>18250</v>
          </cell>
        </row>
        <row r="4293">
          <cell r="A4293">
            <v>38292</v>
          </cell>
          <cell r="B4293" t="str">
            <v>Electricity</v>
          </cell>
          <cell r="C4293" t="str">
            <v>Kingston</v>
          </cell>
          <cell r="D4293" t="str">
            <v>Pool Price</v>
          </cell>
          <cell r="E4293">
            <v>72.540000000000006</v>
          </cell>
          <cell r="G4293" t="str">
            <v>$C/MWh</v>
          </cell>
          <cell r="H4293">
            <v>18250</v>
          </cell>
          <cell r="I4293" t="str">
            <v>CAN</v>
          </cell>
          <cell r="J4293" t="str">
            <v>Poole</v>
          </cell>
          <cell r="K4293">
            <v>989798.13084112166</v>
          </cell>
          <cell r="L4293">
            <v>989798.13084112166</v>
          </cell>
          <cell r="M4293">
            <v>18250</v>
          </cell>
        </row>
        <row r="4294">
          <cell r="A4294">
            <v>38322</v>
          </cell>
          <cell r="B4294" t="str">
            <v>Electricity</v>
          </cell>
          <cell r="C4294" t="str">
            <v>Kingston</v>
          </cell>
          <cell r="D4294" t="str">
            <v>Pool Price</v>
          </cell>
          <cell r="E4294">
            <v>75.64</v>
          </cell>
          <cell r="G4294" t="str">
            <v>$C/MWh</v>
          </cell>
          <cell r="H4294">
            <v>18250</v>
          </cell>
          <cell r="I4294" t="str">
            <v>CAN</v>
          </cell>
          <cell r="J4294" t="str">
            <v>Poole</v>
          </cell>
          <cell r="K4294">
            <v>1032097.1962616824</v>
          </cell>
          <cell r="L4294">
            <v>1032097.1962616823</v>
          </cell>
          <cell r="M4294">
            <v>18250</v>
          </cell>
        </row>
        <row r="4295">
          <cell r="A4295">
            <v>38353</v>
          </cell>
          <cell r="B4295" t="str">
            <v>Electricity</v>
          </cell>
          <cell r="C4295" t="str">
            <v>Kingston</v>
          </cell>
          <cell r="D4295" t="str">
            <v>Pool Price</v>
          </cell>
          <cell r="E4295">
            <v>79.78</v>
          </cell>
          <cell r="G4295" t="str">
            <v>$C/MWh</v>
          </cell>
          <cell r="H4295">
            <v>18250</v>
          </cell>
          <cell r="I4295" t="str">
            <v>CAN</v>
          </cell>
          <cell r="J4295" t="str">
            <v>Poole</v>
          </cell>
          <cell r="K4295">
            <v>1088586.9158878506</v>
          </cell>
          <cell r="L4295">
            <v>1088586.9158878506</v>
          </cell>
          <cell r="M4295">
            <v>18250</v>
          </cell>
        </row>
        <row r="4296">
          <cell r="A4296">
            <v>38384</v>
          </cell>
          <cell r="B4296" t="str">
            <v>Electricity</v>
          </cell>
          <cell r="C4296" t="str">
            <v>Kingston</v>
          </cell>
          <cell r="D4296" t="str">
            <v>Pool Price</v>
          </cell>
          <cell r="E4296">
            <v>79.709999999999994</v>
          </cell>
          <cell r="G4296" t="str">
            <v>$C/MWh</v>
          </cell>
          <cell r="H4296">
            <v>18250</v>
          </cell>
          <cell r="I4296" t="str">
            <v>CAN</v>
          </cell>
          <cell r="J4296" t="str">
            <v>Poole</v>
          </cell>
          <cell r="K4296">
            <v>1087631.7757009345</v>
          </cell>
          <cell r="L4296">
            <v>1087631.7757009347</v>
          </cell>
          <cell r="M4296">
            <v>18250</v>
          </cell>
        </row>
        <row r="4297">
          <cell r="A4297">
            <v>38412</v>
          </cell>
          <cell r="B4297" t="str">
            <v>Electricity</v>
          </cell>
          <cell r="C4297" t="str">
            <v>Kingston</v>
          </cell>
          <cell r="D4297" t="str">
            <v>Pool Price</v>
          </cell>
          <cell r="E4297">
            <v>71.650000000000006</v>
          </cell>
          <cell r="G4297" t="str">
            <v>$C/MWh</v>
          </cell>
          <cell r="H4297">
            <v>18250</v>
          </cell>
          <cell r="I4297" t="str">
            <v>CAN</v>
          </cell>
          <cell r="J4297" t="str">
            <v>Poole</v>
          </cell>
          <cell r="K4297">
            <v>977654.20560747676</v>
          </cell>
          <cell r="L4297">
            <v>977654.20560747676</v>
          </cell>
          <cell r="M4297">
            <v>18250</v>
          </cell>
        </row>
        <row r="4298">
          <cell r="A4298">
            <v>38443</v>
          </cell>
          <cell r="B4298" t="str">
            <v>Electricity</v>
          </cell>
          <cell r="C4298" t="str">
            <v>Kingston</v>
          </cell>
          <cell r="D4298" t="str">
            <v>Pool Price</v>
          </cell>
          <cell r="E4298">
            <v>80.12</v>
          </cell>
          <cell r="G4298" t="str">
            <v>$C/MWh</v>
          </cell>
          <cell r="H4298">
            <v>18250</v>
          </cell>
          <cell r="I4298" t="str">
            <v>CAN</v>
          </cell>
          <cell r="J4298" t="str">
            <v>Poole</v>
          </cell>
          <cell r="K4298">
            <v>1093226.1682242991</v>
          </cell>
          <cell r="L4298">
            <v>1093226.1682242991</v>
          </cell>
          <cell r="M4298">
            <v>18250</v>
          </cell>
        </row>
        <row r="4299">
          <cell r="A4299">
            <v>38473</v>
          </cell>
          <cell r="B4299" t="str">
            <v>Electricity</v>
          </cell>
          <cell r="C4299" t="str">
            <v>Kingston</v>
          </cell>
          <cell r="D4299" t="str">
            <v>Pool Price</v>
          </cell>
          <cell r="E4299">
            <v>57.1</v>
          </cell>
          <cell r="G4299" t="str">
            <v>$C/MWh</v>
          </cell>
          <cell r="H4299">
            <v>18250</v>
          </cell>
          <cell r="I4299" t="str">
            <v>CAN</v>
          </cell>
          <cell r="J4299" t="str">
            <v>Poole</v>
          </cell>
          <cell r="K4299">
            <v>779121.49532710284</v>
          </cell>
          <cell r="L4299">
            <v>779121.49532710284</v>
          </cell>
          <cell r="M4299">
            <v>18250</v>
          </cell>
        </row>
        <row r="4300">
          <cell r="A4300">
            <v>38504</v>
          </cell>
          <cell r="B4300" t="str">
            <v>Electricity</v>
          </cell>
          <cell r="C4300" t="str">
            <v>Kingston</v>
          </cell>
          <cell r="D4300" t="str">
            <v>Pool Price</v>
          </cell>
          <cell r="E4300">
            <v>60.45</v>
          </cell>
          <cell r="G4300" t="str">
            <v>$C/MWh</v>
          </cell>
          <cell r="H4300">
            <v>18250</v>
          </cell>
          <cell r="I4300" t="str">
            <v>CAN</v>
          </cell>
          <cell r="J4300" t="str">
            <v>Poole</v>
          </cell>
          <cell r="K4300">
            <v>824831.7757009347</v>
          </cell>
          <cell r="L4300">
            <v>824831.7757009347</v>
          </cell>
          <cell r="M4300">
            <v>18250</v>
          </cell>
        </row>
        <row r="4301">
          <cell r="A4301">
            <v>38534</v>
          </cell>
          <cell r="B4301" t="str">
            <v>Electricity</v>
          </cell>
          <cell r="C4301" t="str">
            <v>Kingston</v>
          </cell>
          <cell r="D4301" t="str">
            <v>Pool Price</v>
          </cell>
          <cell r="E4301">
            <v>77.16</v>
          </cell>
          <cell r="G4301" t="str">
            <v>$C/MWh</v>
          </cell>
          <cell r="H4301">
            <v>18250</v>
          </cell>
          <cell r="I4301" t="str">
            <v>CAN</v>
          </cell>
          <cell r="J4301" t="str">
            <v>Poole</v>
          </cell>
          <cell r="K4301">
            <v>1052837.3831775701</v>
          </cell>
          <cell r="L4301">
            <v>1052837.3831775703</v>
          </cell>
          <cell r="M4301">
            <v>18250</v>
          </cell>
        </row>
        <row r="4302">
          <cell r="A4302">
            <v>38565</v>
          </cell>
          <cell r="B4302" t="str">
            <v>Electricity</v>
          </cell>
          <cell r="C4302" t="str">
            <v>Kingston</v>
          </cell>
          <cell r="D4302" t="str">
            <v>Pool Price</v>
          </cell>
          <cell r="E4302">
            <v>81.34</v>
          </cell>
          <cell r="G4302" t="str">
            <v>$C/MWh</v>
          </cell>
          <cell r="H4302">
            <v>18250</v>
          </cell>
          <cell r="I4302" t="str">
            <v>CAN</v>
          </cell>
          <cell r="J4302" t="str">
            <v>Poole</v>
          </cell>
          <cell r="K4302">
            <v>1109872.8971962619</v>
          </cell>
          <cell r="L4302">
            <v>1109872.8971962619</v>
          </cell>
          <cell r="M4302">
            <v>18250</v>
          </cell>
        </row>
        <row r="4303">
          <cell r="A4303">
            <v>38596</v>
          </cell>
          <cell r="B4303" t="str">
            <v>Electricity</v>
          </cell>
          <cell r="C4303" t="str">
            <v>Kingston</v>
          </cell>
          <cell r="D4303" t="str">
            <v>Pool Price</v>
          </cell>
          <cell r="E4303">
            <v>72.989999999999995</v>
          </cell>
          <cell r="G4303" t="str">
            <v>$C/MWh</v>
          </cell>
          <cell r="H4303">
            <v>18250</v>
          </cell>
          <cell r="I4303" t="str">
            <v>CAN</v>
          </cell>
          <cell r="J4303" t="str">
            <v>Poole</v>
          </cell>
          <cell r="K4303">
            <v>995938.31775700941</v>
          </cell>
          <cell r="L4303">
            <v>995938.31775700941</v>
          </cell>
          <cell r="M4303">
            <v>18250</v>
          </cell>
        </row>
        <row r="4304">
          <cell r="A4304">
            <v>38626</v>
          </cell>
          <cell r="B4304" t="str">
            <v>Electricity</v>
          </cell>
          <cell r="C4304" t="str">
            <v>Kingston</v>
          </cell>
          <cell r="D4304" t="str">
            <v>Pool Price</v>
          </cell>
          <cell r="E4304">
            <v>75.22</v>
          </cell>
          <cell r="G4304" t="str">
            <v>$C/MWh</v>
          </cell>
          <cell r="H4304">
            <v>18250</v>
          </cell>
          <cell r="I4304" t="str">
            <v>CAN</v>
          </cell>
          <cell r="J4304" t="str">
            <v>Poole</v>
          </cell>
          <cell r="K4304">
            <v>1026366.355140187</v>
          </cell>
          <cell r="L4304">
            <v>1026366.3551401871</v>
          </cell>
          <cell r="M4304">
            <v>18250</v>
          </cell>
        </row>
        <row r="4305">
          <cell r="A4305">
            <v>38657</v>
          </cell>
          <cell r="B4305" t="str">
            <v>Electricity</v>
          </cell>
          <cell r="C4305" t="str">
            <v>Kingston</v>
          </cell>
          <cell r="D4305" t="str">
            <v>Pool Price</v>
          </cell>
          <cell r="E4305">
            <v>73.62</v>
          </cell>
          <cell r="G4305" t="str">
            <v>$C/MWh</v>
          </cell>
          <cell r="H4305">
            <v>18250</v>
          </cell>
          <cell r="I4305" t="str">
            <v>CAN</v>
          </cell>
          <cell r="J4305" t="str">
            <v>Poole</v>
          </cell>
          <cell r="K4305">
            <v>1004534.5794392525</v>
          </cell>
          <cell r="L4305">
            <v>1004534.5794392525</v>
          </cell>
          <cell r="M4305">
            <v>18250</v>
          </cell>
        </row>
        <row r="4306">
          <cell r="A4306">
            <v>38687</v>
          </cell>
          <cell r="B4306" t="str">
            <v>Electricity</v>
          </cell>
          <cell r="C4306" t="str">
            <v>Kingston</v>
          </cell>
          <cell r="D4306" t="str">
            <v>Pool Price</v>
          </cell>
          <cell r="E4306">
            <v>76.78</v>
          </cell>
          <cell r="G4306" t="str">
            <v>$C/MWh</v>
          </cell>
          <cell r="H4306">
            <v>18250</v>
          </cell>
          <cell r="I4306" t="str">
            <v>CAN</v>
          </cell>
          <cell r="J4306" t="str">
            <v>Poole</v>
          </cell>
          <cell r="K4306">
            <v>1047652.3364485983</v>
          </cell>
          <cell r="L4306">
            <v>1047652.3364485983</v>
          </cell>
          <cell r="M4306">
            <v>18250</v>
          </cell>
        </row>
        <row r="4307">
          <cell r="A4307">
            <v>37987</v>
          </cell>
          <cell r="B4307" t="str">
            <v>NG</v>
          </cell>
          <cell r="C4307" t="str">
            <v>Maitland</v>
          </cell>
          <cell r="D4307" t="str">
            <v>Sempra</v>
          </cell>
          <cell r="E4307">
            <v>6.45</v>
          </cell>
          <cell r="F4307">
            <v>1.8125</v>
          </cell>
          <cell r="G4307" t="str">
            <v>$C/GJ</v>
          </cell>
          <cell r="H4307">
            <v>60833</v>
          </cell>
          <cell r="I4307" t="str">
            <v>CAN</v>
          </cell>
          <cell r="J4307" t="str">
            <v>Poole</v>
          </cell>
          <cell r="K4307">
            <v>380782.3200757578</v>
          </cell>
          <cell r="L4307">
            <v>297252.15909090929</v>
          </cell>
          <cell r="M4307">
            <v>57658.551561</v>
          </cell>
        </row>
        <row r="4308">
          <cell r="A4308">
            <v>38018</v>
          </cell>
          <cell r="B4308" t="str">
            <v>NG</v>
          </cell>
          <cell r="C4308" t="str">
            <v>Maitland</v>
          </cell>
          <cell r="D4308" t="str">
            <v>Sempra</v>
          </cell>
          <cell r="E4308">
            <v>5.82</v>
          </cell>
          <cell r="F4308">
            <v>1.7809999999999999</v>
          </cell>
          <cell r="G4308" t="str">
            <v>$C/GJ</v>
          </cell>
          <cell r="H4308">
            <v>60833</v>
          </cell>
          <cell r="I4308" t="str">
            <v>CAN</v>
          </cell>
          <cell r="J4308" t="str">
            <v>Poole</v>
          </cell>
          <cell r="K4308">
            <v>350296.69166666665</v>
          </cell>
          <cell r="L4308">
            <v>268218.22727272729</v>
          </cell>
          <cell r="M4308">
            <v>57658.551561</v>
          </cell>
        </row>
        <row r="4309">
          <cell r="A4309">
            <v>38047</v>
          </cell>
          <cell r="B4309" t="str">
            <v>NG</v>
          </cell>
          <cell r="C4309" t="str">
            <v>Maitland</v>
          </cell>
          <cell r="D4309" t="str">
            <v>Sempra</v>
          </cell>
          <cell r="E4309">
            <v>5.83</v>
          </cell>
          <cell r="F4309">
            <v>1.7814999999999999</v>
          </cell>
          <cell r="G4309" t="str">
            <v>$C/GJ</v>
          </cell>
          <cell r="H4309">
            <v>60833</v>
          </cell>
          <cell r="I4309" t="str">
            <v>CAN</v>
          </cell>
          <cell r="J4309" t="str">
            <v>Poole</v>
          </cell>
          <cell r="K4309">
            <v>350780.59053030302</v>
          </cell>
          <cell r="L4309">
            <v>268679.08333333331</v>
          </cell>
          <cell r="M4309">
            <v>57658.551561</v>
          </cell>
        </row>
        <row r="4310">
          <cell r="A4310">
            <v>38078</v>
          </cell>
          <cell r="B4310" t="str">
            <v>NG</v>
          </cell>
          <cell r="C4310" t="str">
            <v>Maitland</v>
          </cell>
          <cell r="D4310" t="str">
            <v>Sempra</v>
          </cell>
          <cell r="E4310">
            <v>6.24</v>
          </cell>
          <cell r="F4310">
            <v>1.802</v>
          </cell>
          <cell r="G4310" t="str">
            <v>$C/GJ</v>
          </cell>
          <cell r="H4310">
            <v>60833</v>
          </cell>
          <cell r="I4310" t="str">
            <v>CAN</v>
          </cell>
          <cell r="J4310" t="str">
            <v>Poole</v>
          </cell>
          <cell r="K4310">
            <v>365088.79552238801</v>
          </cell>
          <cell r="L4310">
            <v>283282.02985074627</v>
          </cell>
          <cell r="M4310">
            <v>57658.551561</v>
          </cell>
        </row>
        <row r="4311">
          <cell r="A4311">
            <v>38108</v>
          </cell>
          <cell r="B4311" t="str">
            <v>NG</v>
          </cell>
          <cell r="C4311" t="str">
            <v>Maitland</v>
          </cell>
          <cell r="D4311" t="str">
            <v>Sempra</v>
          </cell>
          <cell r="E4311">
            <v>6.99</v>
          </cell>
          <cell r="F4311">
            <v>1.8394999999999999</v>
          </cell>
          <cell r="G4311" t="str">
            <v>$C/GJ</v>
          </cell>
          <cell r="H4311">
            <v>60833</v>
          </cell>
          <cell r="I4311" t="str">
            <v>CAN</v>
          </cell>
          <cell r="J4311" t="str">
            <v>Poole</v>
          </cell>
          <cell r="K4311">
            <v>400839.53246268653</v>
          </cell>
          <cell r="L4311">
            <v>317330.35074626864</v>
          </cell>
          <cell r="M4311">
            <v>57658.551561</v>
          </cell>
        </row>
        <row r="4312">
          <cell r="A4312">
            <v>38139</v>
          </cell>
          <cell r="B4312" t="str">
            <v>NG</v>
          </cell>
          <cell r="C4312" t="str">
            <v>Maitland</v>
          </cell>
          <cell r="D4312" t="str">
            <v>Sempra</v>
          </cell>
          <cell r="E4312">
            <v>6.62</v>
          </cell>
          <cell r="F4312">
            <v>1.8209999999999997</v>
          </cell>
          <cell r="G4312" t="str">
            <v>$C/GJ</v>
          </cell>
          <cell r="H4312">
            <v>60833</v>
          </cell>
          <cell r="I4312" t="str">
            <v>CAN</v>
          </cell>
          <cell r="J4312" t="str">
            <v>Poole</v>
          </cell>
          <cell r="K4312">
            <v>383202.50223880587</v>
          </cell>
          <cell r="L4312">
            <v>300533.17910447757</v>
          </cell>
          <cell r="M4312">
            <v>57658.551561</v>
          </cell>
        </row>
        <row r="4313">
          <cell r="A4313">
            <v>38169</v>
          </cell>
          <cell r="B4313" t="str">
            <v>NG</v>
          </cell>
          <cell r="C4313" t="str">
            <v>Maitland</v>
          </cell>
          <cell r="D4313" t="str">
            <v>Sempra</v>
          </cell>
          <cell r="E4313">
            <v>6.47</v>
          </cell>
          <cell r="F4313">
            <v>1.8134999999999999</v>
          </cell>
          <cell r="G4313" t="str">
            <v>$C/GJ</v>
          </cell>
          <cell r="H4313">
            <v>60833</v>
          </cell>
          <cell r="I4313" t="str">
            <v>CAN</v>
          </cell>
          <cell r="J4313" t="str">
            <v>Poole</v>
          </cell>
          <cell r="K4313">
            <v>376755.25644859817</v>
          </cell>
          <cell r="L4313">
            <v>294272.53084112151</v>
          </cell>
          <cell r="M4313">
            <v>57658.551561</v>
          </cell>
        </row>
        <row r="4314">
          <cell r="A4314">
            <v>38200</v>
          </cell>
          <cell r="B4314" t="str">
            <v>NG</v>
          </cell>
          <cell r="C4314" t="str">
            <v>Maitland</v>
          </cell>
          <cell r="D4314" t="str">
            <v>Sempra</v>
          </cell>
          <cell r="E4314">
            <v>5.94</v>
          </cell>
          <cell r="F4314">
            <v>1.7869999999999999</v>
          </cell>
          <cell r="G4314" t="str">
            <v>$C/GJ</v>
          </cell>
          <cell r="H4314">
            <v>60833</v>
          </cell>
          <cell r="I4314" t="str">
            <v>CAN</v>
          </cell>
          <cell r="J4314" t="str">
            <v>Poole</v>
          </cell>
          <cell r="K4314">
            <v>351444.18018691591</v>
          </cell>
          <cell r="L4314">
            <v>270166.74392523366</v>
          </cell>
          <cell r="M4314">
            <v>57658.551561</v>
          </cell>
        </row>
        <row r="4315">
          <cell r="A4315">
            <v>38231</v>
          </cell>
          <cell r="B4315" t="str">
            <v>NG</v>
          </cell>
          <cell r="C4315" t="str">
            <v>Maitland</v>
          </cell>
          <cell r="D4315" t="str">
            <v>Sempra</v>
          </cell>
          <cell r="E4315">
            <v>5.25</v>
          </cell>
          <cell r="F4315">
            <v>1.7524999999999999</v>
          </cell>
          <cell r="G4315" t="str">
            <v>$C/GJ</v>
          </cell>
          <cell r="H4315">
            <v>60833</v>
          </cell>
          <cell r="I4315" t="str">
            <v>CAN</v>
          </cell>
          <cell r="J4315" t="str">
            <v>Poole</v>
          </cell>
          <cell r="K4315">
            <v>318492.02429906541</v>
          </cell>
          <cell r="L4315">
            <v>238783.73831775703</v>
          </cell>
          <cell r="M4315">
            <v>57658.551561</v>
          </cell>
        </row>
        <row r="4316">
          <cell r="A4316">
            <v>38261</v>
          </cell>
          <cell r="B4316" t="str">
            <v>Electricity</v>
          </cell>
          <cell r="C4316" t="str">
            <v>Maitland</v>
          </cell>
          <cell r="D4316" t="str">
            <v>Maitland</v>
          </cell>
          <cell r="E4316">
            <v>34.835134463999992</v>
          </cell>
          <cell r="G4316" t="str">
            <v>$C/MWh</v>
          </cell>
          <cell r="H4316">
            <v>0</v>
          </cell>
          <cell r="I4316" t="str">
            <v>CAN</v>
          </cell>
          <cell r="J4316" t="str">
            <v>Poole</v>
          </cell>
          <cell r="K4316">
            <v>0</v>
          </cell>
          <cell r="L4316">
            <v>0</v>
          </cell>
          <cell r="M4316">
            <v>0</v>
          </cell>
        </row>
        <row r="4317">
          <cell r="A4317">
            <v>38292</v>
          </cell>
          <cell r="B4317" t="str">
            <v>Electricity</v>
          </cell>
          <cell r="C4317" t="str">
            <v>Maitland</v>
          </cell>
          <cell r="D4317" t="str">
            <v>Maitland</v>
          </cell>
          <cell r="E4317">
            <v>36.318197759999997</v>
          </cell>
          <cell r="G4317" t="str">
            <v>$C/MWh</v>
          </cell>
          <cell r="H4317">
            <v>0</v>
          </cell>
          <cell r="I4317" t="str">
            <v>CAN</v>
          </cell>
          <cell r="J4317" t="str">
            <v>Poole</v>
          </cell>
          <cell r="K4317">
            <v>0</v>
          </cell>
          <cell r="L4317">
            <v>0</v>
          </cell>
          <cell r="M4317">
            <v>0</v>
          </cell>
        </row>
        <row r="4318">
          <cell r="A4318">
            <v>38322</v>
          </cell>
          <cell r="B4318" t="str">
            <v>Electricity</v>
          </cell>
          <cell r="C4318" t="str">
            <v>Maitland</v>
          </cell>
          <cell r="D4318" t="str">
            <v>Maitland</v>
          </cell>
          <cell r="E4318">
            <v>37.615878144</v>
          </cell>
          <cell r="G4318" t="str">
            <v>$C/MWh</v>
          </cell>
          <cell r="H4318">
            <v>0</v>
          </cell>
          <cell r="I4318" t="str">
            <v>CAN</v>
          </cell>
          <cell r="J4318" t="str">
            <v>Poole</v>
          </cell>
          <cell r="K4318">
            <v>0</v>
          </cell>
          <cell r="L4318">
            <v>0</v>
          </cell>
          <cell r="M4318">
            <v>0</v>
          </cell>
        </row>
        <row r="4319">
          <cell r="A4319">
            <v>38353</v>
          </cell>
          <cell r="B4319" t="str">
            <v>Electricity</v>
          </cell>
          <cell r="C4319" t="str">
            <v>Maitland</v>
          </cell>
          <cell r="D4319" t="str">
            <v>Maitland</v>
          </cell>
          <cell r="E4319">
            <v>38.334236928000003</v>
          </cell>
          <cell r="G4319" t="str">
            <v>$C/MWh</v>
          </cell>
          <cell r="H4319">
            <v>0</v>
          </cell>
          <cell r="I4319" t="str">
            <v>CAN</v>
          </cell>
          <cell r="J4319" t="str">
            <v>Poole</v>
          </cell>
          <cell r="K4319">
            <v>0</v>
          </cell>
          <cell r="L4319">
            <v>0</v>
          </cell>
          <cell r="M4319">
            <v>0</v>
          </cell>
        </row>
        <row r="4320">
          <cell r="A4320">
            <v>38384</v>
          </cell>
          <cell r="B4320" t="str">
            <v>Electricity</v>
          </cell>
          <cell r="C4320" t="str">
            <v>Maitland</v>
          </cell>
          <cell r="D4320" t="str">
            <v>Maitland</v>
          </cell>
          <cell r="E4320">
            <v>38.264718336000001</v>
          </cell>
          <cell r="G4320" t="str">
            <v>$C/MWh</v>
          </cell>
          <cell r="H4320">
            <v>0</v>
          </cell>
          <cell r="I4320" t="str">
            <v>CAN</v>
          </cell>
          <cell r="J4320" t="str">
            <v>Poole</v>
          </cell>
          <cell r="K4320">
            <v>0</v>
          </cell>
          <cell r="L4320">
            <v>0</v>
          </cell>
          <cell r="M4320">
            <v>0</v>
          </cell>
        </row>
        <row r="4321">
          <cell r="A4321">
            <v>38412</v>
          </cell>
          <cell r="B4321" t="str">
            <v>Electricity</v>
          </cell>
          <cell r="C4321" t="str">
            <v>Maitland</v>
          </cell>
          <cell r="D4321" t="str">
            <v>Maitland</v>
          </cell>
          <cell r="E4321">
            <v>38.056162560000004</v>
          </cell>
          <cell r="G4321" t="str">
            <v>$C/MWh</v>
          </cell>
          <cell r="H4321">
            <v>0</v>
          </cell>
          <cell r="I4321" t="str">
            <v>CAN</v>
          </cell>
          <cell r="J4321" t="str">
            <v>Poole</v>
          </cell>
          <cell r="K4321">
            <v>0</v>
          </cell>
          <cell r="L4321">
            <v>0</v>
          </cell>
          <cell r="M4321">
            <v>0</v>
          </cell>
        </row>
        <row r="4322">
          <cell r="A4322">
            <v>38443</v>
          </cell>
          <cell r="B4322" t="str">
            <v>Electricity</v>
          </cell>
          <cell r="C4322" t="str">
            <v>Maitland</v>
          </cell>
          <cell r="D4322" t="str">
            <v>Maitland</v>
          </cell>
          <cell r="E4322">
            <v>36.526753535999994</v>
          </cell>
          <cell r="G4322" t="str">
            <v>$C/MWh</v>
          </cell>
          <cell r="H4322">
            <v>0</v>
          </cell>
          <cell r="I4322" t="str">
            <v>CAN</v>
          </cell>
          <cell r="J4322" t="str">
            <v>Poole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>
            <v>38473</v>
          </cell>
          <cell r="B4323" t="str">
            <v>Electricity</v>
          </cell>
          <cell r="C4323" t="str">
            <v>Maitland</v>
          </cell>
          <cell r="D4323" t="str">
            <v>Maitland</v>
          </cell>
          <cell r="E4323">
            <v>36.202333439999997</v>
          </cell>
          <cell r="G4323" t="str">
            <v>$C/MWh</v>
          </cell>
          <cell r="H4323">
            <v>0</v>
          </cell>
          <cell r="I4323" t="str">
            <v>CAN</v>
          </cell>
          <cell r="J4323" t="str">
            <v>Poole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>
            <v>38504</v>
          </cell>
          <cell r="B4324" t="str">
            <v>Electricity</v>
          </cell>
          <cell r="C4324" t="str">
            <v>Maitland</v>
          </cell>
          <cell r="D4324" t="str">
            <v>Maitland</v>
          </cell>
          <cell r="E4324">
            <v>36.526753535999994</v>
          </cell>
          <cell r="G4324" t="str">
            <v>$C/MWh</v>
          </cell>
          <cell r="H4324">
            <v>0</v>
          </cell>
          <cell r="I4324" t="str">
            <v>CAN</v>
          </cell>
          <cell r="J4324" t="str">
            <v>Poole</v>
          </cell>
          <cell r="K4324">
            <v>0</v>
          </cell>
          <cell r="L4324">
            <v>0</v>
          </cell>
          <cell r="M4324">
            <v>0</v>
          </cell>
        </row>
        <row r="4325">
          <cell r="A4325">
            <v>38534</v>
          </cell>
          <cell r="B4325" t="str">
            <v>Electricity</v>
          </cell>
          <cell r="C4325" t="str">
            <v>Maitland</v>
          </cell>
          <cell r="D4325" t="str">
            <v>Maitland</v>
          </cell>
          <cell r="E4325">
            <v>36.619444992000005</v>
          </cell>
          <cell r="G4325" t="str">
            <v>$C/MWh</v>
          </cell>
          <cell r="H4325">
            <v>0</v>
          </cell>
          <cell r="I4325" t="str">
            <v>CAN</v>
          </cell>
          <cell r="J4325" t="str">
            <v>Poole</v>
          </cell>
          <cell r="K4325">
            <v>0</v>
          </cell>
          <cell r="L4325">
            <v>0</v>
          </cell>
          <cell r="M4325">
            <v>0</v>
          </cell>
        </row>
        <row r="4326">
          <cell r="A4326">
            <v>38565</v>
          </cell>
          <cell r="B4326" t="str">
            <v>Electricity</v>
          </cell>
          <cell r="C4326" t="str">
            <v>Maitland</v>
          </cell>
          <cell r="D4326" t="str">
            <v>Maitland</v>
          </cell>
          <cell r="E4326">
            <v>36.758482176000001</v>
          </cell>
          <cell r="G4326" t="str">
            <v>$C/MWh</v>
          </cell>
          <cell r="H4326">
            <v>0</v>
          </cell>
          <cell r="I4326" t="str">
            <v>CAN</v>
          </cell>
          <cell r="J4326" t="str">
            <v>Poole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>
            <v>38596</v>
          </cell>
          <cell r="B4327" t="str">
            <v>Electricity</v>
          </cell>
          <cell r="C4327" t="str">
            <v>Maitland</v>
          </cell>
          <cell r="D4327" t="str">
            <v>Maitland</v>
          </cell>
          <cell r="E4327">
            <v>36.804827904</v>
          </cell>
          <cell r="G4327" t="str">
            <v>$C/MWh</v>
          </cell>
          <cell r="H4327">
            <v>0</v>
          </cell>
          <cell r="I4327" t="str">
            <v>CAN</v>
          </cell>
          <cell r="J4327" t="str">
            <v>Poole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>
            <v>38626</v>
          </cell>
          <cell r="B4328" t="str">
            <v>Electricity</v>
          </cell>
          <cell r="C4328" t="str">
            <v>Maitland</v>
          </cell>
          <cell r="D4328" t="str">
            <v>Maitland</v>
          </cell>
          <cell r="E4328">
            <v>36.967037951999998</v>
          </cell>
          <cell r="G4328" t="str">
            <v>$C/MWh</v>
          </cell>
          <cell r="H4328">
            <v>0</v>
          </cell>
          <cell r="I4328" t="str">
            <v>CAN</v>
          </cell>
          <cell r="J4328" t="str">
            <v>Poole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>
            <v>38657</v>
          </cell>
          <cell r="B4329" t="str">
            <v>Electricity</v>
          </cell>
          <cell r="C4329" t="str">
            <v>Maitland</v>
          </cell>
          <cell r="D4329" t="str">
            <v>Maitland</v>
          </cell>
          <cell r="E4329">
            <v>37.453668096000001</v>
          </cell>
          <cell r="G4329" t="str">
            <v>$C/MWh</v>
          </cell>
          <cell r="H4329">
            <v>0</v>
          </cell>
          <cell r="I4329" t="str">
            <v>CAN</v>
          </cell>
          <cell r="J4329" t="str">
            <v>Poole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>
            <v>38687</v>
          </cell>
          <cell r="B4330" t="str">
            <v>Electricity</v>
          </cell>
          <cell r="C4330" t="str">
            <v>Maitland</v>
          </cell>
          <cell r="D4330" t="str">
            <v>Maitland</v>
          </cell>
          <cell r="E4330">
            <v>38.172026880000004</v>
          </cell>
          <cell r="G4330" t="str">
            <v>$C/MWh</v>
          </cell>
          <cell r="H4330">
            <v>0</v>
          </cell>
          <cell r="I4330" t="str">
            <v>CAN</v>
          </cell>
          <cell r="J4330" t="str">
            <v>Poole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>
            <v>37622</v>
          </cell>
          <cell r="B4331" t="str">
            <v>Caprolactam</v>
          </cell>
          <cell r="C4331" t="str">
            <v xml:space="preserve">Americana  </v>
          </cell>
          <cell r="D4331" t="str">
            <v>Braskem</v>
          </cell>
          <cell r="E4331">
            <v>1365.02</v>
          </cell>
          <cell r="F4331">
            <v>47.44</v>
          </cell>
          <cell r="G4331" t="str">
            <v>$/MT</v>
          </cell>
          <cell r="H4331">
            <v>847.19</v>
          </cell>
          <cell r="I4331" t="str">
            <v>S Am</v>
          </cell>
          <cell r="J4331" t="str">
            <v>Carvalho</v>
          </cell>
          <cell r="K4331">
            <v>1196621.9874000002</v>
          </cell>
          <cell r="L4331">
            <v>1156431.2938000001</v>
          </cell>
          <cell r="M4331">
            <v>847.19</v>
          </cell>
        </row>
        <row r="4332">
          <cell r="A4332">
            <v>37653</v>
          </cell>
          <cell r="B4332" t="str">
            <v>Caprolactam</v>
          </cell>
          <cell r="C4332" t="str">
            <v xml:space="preserve">Americana  </v>
          </cell>
          <cell r="D4332" t="str">
            <v>Braskem</v>
          </cell>
          <cell r="E4332">
            <v>1390.53</v>
          </cell>
          <cell r="F4332">
            <v>50.02</v>
          </cell>
          <cell r="G4332" t="str">
            <v>$/MT</v>
          </cell>
          <cell r="H4332">
            <v>1787.52</v>
          </cell>
          <cell r="I4332" t="str">
            <v>S Am</v>
          </cell>
          <cell r="J4332" t="str">
            <v>Carvalho</v>
          </cell>
          <cell r="K4332">
            <v>2575011.9359999998</v>
          </cell>
          <cell r="L4332">
            <v>2485600.1856</v>
          </cell>
          <cell r="M4332">
            <v>1787.52</v>
          </cell>
        </row>
        <row r="4333">
          <cell r="A4333">
            <v>37681</v>
          </cell>
          <cell r="B4333" t="str">
            <v>Caprolactam</v>
          </cell>
          <cell r="C4333" t="str">
            <v xml:space="preserve">Americana  </v>
          </cell>
          <cell r="D4333" t="str">
            <v>Braskem</v>
          </cell>
          <cell r="E4333">
            <v>1406</v>
          </cell>
          <cell r="F4333">
            <v>47.85</v>
          </cell>
          <cell r="G4333" t="str">
            <v>$/MT</v>
          </cell>
          <cell r="H4333">
            <v>1694.32</v>
          </cell>
          <cell r="I4333" t="str">
            <v>S Am</v>
          </cell>
          <cell r="J4333" t="str">
            <v>Carvalho</v>
          </cell>
          <cell r="K4333">
            <v>2463287.1319999998</v>
          </cell>
          <cell r="L4333">
            <v>2382213.92</v>
          </cell>
          <cell r="M4333">
            <v>1694.32</v>
          </cell>
        </row>
        <row r="4334">
          <cell r="A4334">
            <v>37712</v>
          </cell>
          <cell r="B4334" t="str">
            <v>Caprolactam</v>
          </cell>
          <cell r="C4334" t="str">
            <v xml:space="preserve">Americana  </v>
          </cell>
          <cell r="D4334" t="str">
            <v>Braskem</v>
          </cell>
          <cell r="E4334">
            <v>1447</v>
          </cell>
          <cell r="F4334">
            <v>65.28</v>
          </cell>
          <cell r="G4334" t="str">
            <v>$/MT</v>
          </cell>
          <cell r="H4334">
            <v>1233.76</v>
          </cell>
          <cell r="I4334" t="str">
            <v>S Am</v>
          </cell>
          <cell r="J4334" t="str">
            <v>Carvalho</v>
          </cell>
          <cell r="K4334">
            <v>1865790.5728</v>
          </cell>
          <cell r="L4334">
            <v>1785250.72</v>
          </cell>
          <cell r="M4334">
            <v>1233.76</v>
          </cell>
        </row>
        <row r="4335">
          <cell r="A4335">
            <v>37742</v>
          </cell>
          <cell r="B4335" t="str">
            <v>Caprolactam</v>
          </cell>
          <cell r="C4335" t="str">
            <v xml:space="preserve">Americana  </v>
          </cell>
          <cell r="D4335" t="str">
            <v>Braskem</v>
          </cell>
          <cell r="E4335">
            <v>1486.67</v>
          </cell>
          <cell r="F4335">
            <v>72.150000000000006</v>
          </cell>
          <cell r="G4335" t="str">
            <v>$/MT</v>
          </cell>
          <cell r="H4335">
            <v>1325</v>
          </cell>
          <cell r="I4335" t="str">
            <v>S Am</v>
          </cell>
          <cell r="J4335" t="str">
            <v>Carvalho</v>
          </cell>
          <cell r="K4335">
            <v>2065436.5000000002</v>
          </cell>
          <cell r="L4335">
            <v>1969837.75</v>
          </cell>
          <cell r="M4335">
            <v>1325</v>
          </cell>
        </row>
        <row r="4336">
          <cell r="A4336">
            <v>37773</v>
          </cell>
          <cell r="B4336" t="str">
            <v>Caprolactam</v>
          </cell>
          <cell r="C4336" t="str">
            <v xml:space="preserve">Americana  </v>
          </cell>
          <cell r="D4336" t="str">
            <v>Braskem</v>
          </cell>
          <cell r="E4336">
            <v>1441.09</v>
          </cell>
          <cell r="F4336">
            <v>76.12</v>
          </cell>
          <cell r="G4336" t="str">
            <v>$/MT</v>
          </cell>
          <cell r="H4336">
            <v>2048</v>
          </cell>
          <cell r="I4336" t="str">
            <v>S Am</v>
          </cell>
          <cell r="J4336" t="str">
            <v>Carvalho</v>
          </cell>
          <cell r="K4336">
            <v>3107246.0800000001</v>
          </cell>
          <cell r="L4336">
            <v>2951352.3199999998</v>
          </cell>
          <cell r="M4336">
            <v>2048</v>
          </cell>
        </row>
        <row r="4337">
          <cell r="A4337">
            <v>37803</v>
          </cell>
          <cell r="B4337" t="str">
            <v>Caprolactam</v>
          </cell>
          <cell r="C4337" t="str">
            <v xml:space="preserve">Americana  </v>
          </cell>
          <cell r="D4337" t="str">
            <v>Braskem</v>
          </cell>
          <cell r="E4337">
            <v>1445</v>
          </cell>
          <cell r="F4337">
            <v>78.02</v>
          </cell>
          <cell r="G4337" t="str">
            <v>$/MT</v>
          </cell>
          <cell r="H4337">
            <v>1299</v>
          </cell>
          <cell r="I4337" t="str">
            <v>S Am</v>
          </cell>
          <cell r="J4337" t="str">
            <v>Carvalho</v>
          </cell>
          <cell r="K4337">
            <v>1978402.98</v>
          </cell>
          <cell r="L4337">
            <v>1877055</v>
          </cell>
          <cell r="M4337">
            <v>1299</v>
          </cell>
        </row>
        <row r="4338">
          <cell r="A4338">
            <v>37834</v>
          </cell>
          <cell r="B4338" t="str">
            <v>Caprolactam</v>
          </cell>
          <cell r="C4338" t="str">
            <v xml:space="preserve">Americana  </v>
          </cell>
          <cell r="D4338" t="str">
            <v>Braskem</v>
          </cell>
          <cell r="E4338">
            <v>1404.89</v>
          </cell>
          <cell r="F4338">
            <v>78.11</v>
          </cell>
          <cell r="G4338" t="str">
            <v>$/MT</v>
          </cell>
          <cell r="H4338">
            <v>673.68</v>
          </cell>
          <cell r="I4338" t="str">
            <v>S Am</v>
          </cell>
          <cell r="J4338" t="str">
            <v>Carvalho</v>
          </cell>
          <cell r="K4338">
            <v>999067.44</v>
          </cell>
          <cell r="L4338">
            <v>946446.29520000005</v>
          </cell>
          <cell r="M4338">
            <v>673.68</v>
          </cell>
        </row>
        <row r="4339">
          <cell r="A4339">
            <v>37865</v>
          </cell>
          <cell r="B4339" t="str">
            <v>Caprolactam</v>
          </cell>
          <cell r="C4339" t="str">
            <v xml:space="preserve">Americana  </v>
          </cell>
          <cell r="D4339" t="str">
            <v>Braskem</v>
          </cell>
          <cell r="E4339">
            <v>1331.35</v>
          </cell>
          <cell r="F4339">
            <v>74.88</v>
          </cell>
          <cell r="G4339" t="str">
            <v>$/MT</v>
          </cell>
          <cell r="H4339">
            <v>1630</v>
          </cell>
          <cell r="I4339" t="str">
            <v>S Am</v>
          </cell>
          <cell r="J4339" t="str">
            <v>Carvalho</v>
          </cell>
          <cell r="K4339">
            <v>2292154.9</v>
          </cell>
          <cell r="L4339">
            <v>2170100.5</v>
          </cell>
          <cell r="M4339">
            <v>1630</v>
          </cell>
        </row>
        <row r="4340">
          <cell r="A4340">
            <v>37895</v>
          </cell>
          <cell r="B4340" t="str">
            <v>Caprolactam</v>
          </cell>
          <cell r="C4340" t="str">
            <v xml:space="preserve">Americana  </v>
          </cell>
          <cell r="D4340" t="str">
            <v>Braskem</v>
          </cell>
          <cell r="E4340">
            <v>1360.91</v>
          </cell>
          <cell r="F4340">
            <v>76.98</v>
          </cell>
          <cell r="G4340" t="str">
            <v>$/MT</v>
          </cell>
          <cell r="H4340">
            <v>1920</v>
          </cell>
          <cell r="I4340" t="str">
            <v>S Am</v>
          </cell>
          <cell r="J4340" t="str">
            <v>Carvalho</v>
          </cell>
          <cell r="K4340">
            <v>2760748.8000000003</v>
          </cell>
          <cell r="L4340">
            <v>2612947.2000000002</v>
          </cell>
          <cell r="M4340">
            <v>1920</v>
          </cell>
        </row>
        <row r="4341">
          <cell r="A4341">
            <v>37926</v>
          </cell>
          <cell r="B4341" t="str">
            <v>Caprolactam</v>
          </cell>
          <cell r="C4341" t="str">
            <v xml:space="preserve">Americana  </v>
          </cell>
          <cell r="D4341" t="str">
            <v>Braskem</v>
          </cell>
          <cell r="E4341">
            <v>1480</v>
          </cell>
          <cell r="F4341">
            <v>76.98</v>
          </cell>
          <cell r="G4341" t="str">
            <v>$/MT</v>
          </cell>
          <cell r="H4341">
            <v>1893.44</v>
          </cell>
          <cell r="I4341" t="str">
            <v>S Am</v>
          </cell>
          <cell r="J4341" t="str">
            <v>Carvalho</v>
          </cell>
          <cell r="K4341">
            <v>2948048.2112000003</v>
          </cell>
          <cell r="L4341">
            <v>2802291.2</v>
          </cell>
          <cell r="M4341">
            <v>1893.44</v>
          </cell>
        </row>
        <row r="4342">
          <cell r="A4342">
            <v>37956</v>
          </cell>
          <cell r="B4342" t="str">
            <v>Caprolactam</v>
          </cell>
          <cell r="C4342" t="str">
            <v xml:space="preserve">Americana  </v>
          </cell>
          <cell r="D4342" t="str">
            <v>Braskem</v>
          </cell>
          <cell r="E4342">
            <v>1488.35</v>
          </cell>
          <cell r="F4342">
            <v>77.260000000000005</v>
          </cell>
          <cell r="G4342" t="str">
            <v>$/MT</v>
          </cell>
          <cell r="H4342">
            <v>1475.88</v>
          </cell>
          <cell r="I4342" t="str">
            <v>S Am</v>
          </cell>
          <cell r="J4342" t="str">
            <v>Carvalho</v>
          </cell>
          <cell r="K4342">
            <v>2310652.4868000001</v>
          </cell>
          <cell r="L4342">
            <v>2196625.9980000001</v>
          </cell>
          <cell r="M4342">
            <v>1475.88</v>
          </cell>
        </row>
        <row r="4343">
          <cell r="A4343">
            <v>37987</v>
          </cell>
          <cell r="B4343" t="str">
            <v>Caprolactam</v>
          </cell>
          <cell r="C4343" t="str">
            <v xml:space="preserve">Americana  </v>
          </cell>
          <cell r="D4343" t="str">
            <v>Braskem</v>
          </cell>
          <cell r="E4343">
            <v>1475.3</v>
          </cell>
          <cell r="F4343">
            <v>76.8</v>
          </cell>
          <cell r="G4343" t="str">
            <v>$/MT</v>
          </cell>
          <cell r="H4343">
            <v>1275.0899999999999</v>
          </cell>
          <cell r="I4343" t="str">
            <v>S Am</v>
          </cell>
          <cell r="J4343" t="str">
            <v>Carvalho</v>
          </cell>
          <cell r="K4343">
            <v>1979067.1889999998</v>
          </cell>
          <cell r="L4343">
            <v>1881140.2769999998</v>
          </cell>
          <cell r="M4343">
            <v>1275.0899999999999</v>
          </cell>
        </row>
        <row r="4344">
          <cell r="A4344">
            <v>38018</v>
          </cell>
          <cell r="B4344" t="str">
            <v>Caprolactam</v>
          </cell>
          <cell r="C4344" t="str">
            <v xml:space="preserve">Americana  </v>
          </cell>
          <cell r="D4344" t="str">
            <v>Braskem</v>
          </cell>
          <cell r="E4344">
            <v>1469.51</v>
          </cell>
          <cell r="F4344">
            <v>78.900000000000006</v>
          </cell>
          <cell r="G4344" t="str">
            <v>$/MT</v>
          </cell>
          <cell r="H4344">
            <v>1073.4000000000001</v>
          </cell>
          <cell r="I4344" t="str">
            <v>S Am</v>
          </cell>
          <cell r="J4344" t="str">
            <v>Carvalho</v>
          </cell>
          <cell r="K4344">
            <v>1662063.2940000002</v>
          </cell>
          <cell r="L4344">
            <v>1577372.0340000002</v>
          </cell>
          <cell r="M4344">
            <v>1073.4000000000001</v>
          </cell>
        </row>
        <row r="4345">
          <cell r="A4345">
            <v>38047</v>
          </cell>
          <cell r="B4345" t="str">
            <v>Caprolactam</v>
          </cell>
          <cell r="C4345" t="str">
            <v xml:space="preserve">Americana  </v>
          </cell>
          <cell r="D4345" t="str">
            <v>Braskem</v>
          </cell>
          <cell r="E4345">
            <v>1473.55</v>
          </cell>
          <cell r="F4345">
            <v>76.78</v>
          </cell>
          <cell r="G4345" t="str">
            <v>$/MT</v>
          </cell>
          <cell r="H4345">
            <v>1878.55</v>
          </cell>
          <cell r="I4345" t="str">
            <v>S Am</v>
          </cell>
          <cell r="J4345" t="str">
            <v>Carvalho</v>
          </cell>
          <cell r="K4345">
            <v>2912372.4214999997</v>
          </cell>
          <cell r="L4345">
            <v>2768137.3525</v>
          </cell>
          <cell r="M4345">
            <v>1878.55</v>
          </cell>
        </row>
        <row r="4346">
          <cell r="A4346">
            <v>38078</v>
          </cell>
          <cell r="B4346" t="str">
            <v>Caprolactam</v>
          </cell>
          <cell r="C4346" t="str">
            <v xml:space="preserve">Americana  </v>
          </cell>
          <cell r="D4346" t="str">
            <v>Braskem</v>
          </cell>
          <cell r="E4346">
            <v>1483.96</v>
          </cell>
          <cell r="F4346">
            <v>76.78</v>
          </cell>
          <cell r="G4346" t="str">
            <v>$/MT</v>
          </cell>
          <cell r="H4346">
            <v>1528.83</v>
          </cell>
          <cell r="I4346" t="str">
            <v>S Am</v>
          </cell>
          <cell r="J4346" t="str">
            <v>Carvalho</v>
          </cell>
          <cell r="K4346">
            <v>2386106.1341999997</v>
          </cell>
          <cell r="L4346">
            <v>2268722.5668000001</v>
          </cell>
          <cell r="M4346">
            <v>1528.83</v>
          </cell>
        </row>
        <row r="4347">
          <cell r="A4347">
            <v>38108</v>
          </cell>
          <cell r="B4347" t="str">
            <v>Caprolactam</v>
          </cell>
          <cell r="C4347" t="str">
            <v xml:space="preserve">Americana  </v>
          </cell>
          <cell r="D4347" t="str">
            <v>Braskem</v>
          </cell>
          <cell r="E4347">
            <v>1625.65</v>
          </cell>
          <cell r="F4347">
            <v>77.27</v>
          </cell>
          <cell r="G4347" t="str">
            <v>$/MT</v>
          </cell>
          <cell r="H4347">
            <v>1288.3800000000001</v>
          </cell>
          <cell r="I4347" t="str">
            <v>S Am</v>
          </cell>
          <cell r="J4347" t="str">
            <v>Carvalho</v>
          </cell>
          <cell r="K4347">
            <v>2194008.0696000005</v>
          </cell>
          <cell r="L4347">
            <v>2094454.9470000004</v>
          </cell>
          <cell r="M4347">
            <v>1288.3800000000001</v>
          </cell>
        </row>
        <row r="4348">
          <cell r="A4348">
            <v>38139</v>
          </cell>
          <cell r="B4348" t="str">
            <v>Caprolactam</v>
          </cell>
          <cell r="C4348" t="str">
            <v xml:space="preserve">Americana  </v>
          </cell>
          <cell r="D4348" t="str">
            <v>Braskem</v>
          </cell>
          <cell r="E4348">
            <v>1636.19</v>
          </cell>
          <cell r="F4348">
            <v>72.58</v>
          </cell>
          <cell r="G4348" t="str">
            <v>$/MT</v>
          </cell>
          <cell r="H4348">
            <v>1689.67</v>
          </cell>
          <cell r="I4348" t="str">
            <v>S Am</v>
          </cell>
          <cell r="J4348" t="str">
            <v>Carvalho</v>
          </cell>
          <cell r="K4348">
            <v>2887257.4059000001</v>
          </cell>
          <cell r="L4348">
            <v>2764621.1573000001</v>
          </cell>
          <cell r="M4348">
            <v>1689.67</v>
          </cell>
        </row>
        <row r="4349">
          <cell r="A4349">
            <v>38169</v>
          </cell>
          <cell r="B4349" t="str">
            <v>Caprolactam</v>
          </cell>
          <cell r="C4349" t="str">
            <v xml:space="preserve">Americana  </v>
          </cell>
          <cell r="D4349" t="str">
            <v>Braskem</v>
          </cell>
          <cell r="E4349">
            <v>1732.59</v>
          </cell>
          <cell r="F4349">
            <v>72.150000000000006</v>
          </cell>
          <cell r="G4349" t="str">
            <v>$/MT</v>
          </cell>
          <cell r="H4349">
            <v>1743.14</v>
          </cell>
          <cell r="I4349" t="str">
            <v>S Am</v>
          </cell>
          <cell r="J4349" t="str">
            <v>Carvalho</v>
          </cell>
          <cell r="K4349">
            <v>3145914.4836000004</v>
          </cell>
          <cell r="L4349">
            <v>3020146.9325999999</v>
          </cell>
          <cell r="M4349">
            <v>1743.14</v>
          </cell>
        </row>
        <row r="4350">
          <cell r="A4350">
            <v>38200</v>
          </cell>
          <cell r="B4350" t="str">
            <v>Caprolactam</v>
          </cell>
          <cell r="C4350" t="str">
            <v xml:space="preserve">Americana  </v>
          </cell>
          <cell r="D4350" t="str">
            <v>Braskem</v>
          </cell>
          <cell r="E4350">
            <v>1900.8946445880679</v>
          </cell>
          <cell r="F4350">
            <v>74.010000000000005</v>
          </cell>
          <cell r="G4350" t="str">
            <v>$/MT</v>
          </cell>
          <cell r="H4350">
            <v>1876</v>
          </cell>
          <cell r="I4350" t="str">
            <v>S Am</v>
          </cell>
          <cell r="J4350" t="str">
            <v>Carvalho</v>
          </cell>
          <cell r="K4350">
            <v>3704921.1132472153</v>
          </cell>
          <cell r="L4350">
            <v>3566078.3532472155</v>
          </cell>
          <cell r="M4350">
            <v>1876</v>
          </cell>
        </row>
        <row r="4351">
          <cell r="A4351">
            <v>38231</v>
          </cell>
          <cell r="B4351" t="str">
            <v>Caprolactam</v>
          </cell>
          <cell r="C4351" t="str">
            <v xml:space="preserve">Americana  </v>
          </cell>
          <cell r="D4351" t="str">
            <v>Braskem</v>
          </cell>
          <cell r="E4351">
            <v>2048.3528546697444</v>
          </cell>
          <cell r="F4351">
            <v>72.58</v>
          </cell>
          <cell r="G4351" t="str">
            <v>$/MT</v>
          </cell>
          <cell r="H4351">
            <v>1220</v>
          </cell>
          <cell r="I4351" t="str">
            <v>S Am</v>
          </cell>
          <cell r="J4351" t="str">
            <v>Carvalho</v>
          </cell>
          <cell r="K4351">
            <v>2587538.0826970879</v>
          </cell>
          <cell r="L4351">
            <v>2498990.4826970883</v>
          </cell>
          <cell r="M4351">
            <v>1220</v>
          </cell>
        </row>
        <row r="4352">
          <cell r="A4352">
            <v>38261</v>
          </cell>
          <cell r="B4352" t="str">
            <v>Caprolactam</v>
          </cell>
          <cell r="C4352" t="str">
            <v xml:space="preserve">Americana  </v>
          </cell>
          <cell r="D4352" t="str">
            <v>Braskem</v>
          </cell>
          <cell r="E4352">
            <v>2266.8094621981531</v>
          </cell>
          <cell r="F4352">
            <v>72.58</v>
          </cell>
          <cell r="G4352" t="str">
            <v>$/MT</v>
          </cell>
          <cell r="H4352">
            <v>1176</v>
          </cell>
          <cell r="I4352" t="str">
            <v>S Am</v>
          </cell>
          <cell r="J4352" t="str">
            <v>Carvalho</v>
          </cell>
          <cell r="K4352">
            <v>2751122.0075450279</v>
          </cell>
          <cell r="L4352">
            <v>2665767.9275450283</v>
          </cell>
          <cell r="M4352">
            <v>1176</v>
          </cell>
        </row>
        <row r="4353">
          <cell r="A4353">
            <v>38292</v>
          </cell>
          <cell r="B4353" t="str">
            <v>Caprolactam</v>
          </cell>
          <cell r="C4353" t="str">
            <v xml:space="preserve">Americana  </v>
          </cell>
          <cell r="D4353" t="str">
            <v>Braskem</v>
          </cell>
          <cell r="E4353">
            <v>2431.176213702528</v>
          </cell>
          <cell r="F4353">
            <v>72.58</v>
          </cell>
          <cell r="G4353" t="str">
            <v>$/MT</v>
          </cell>
          <cell r="H4353">
            <v>1053</v>
          </cell>
          <cell r="I4353" t="str">
            <v>S Am</v>
          </cell>
          <cell r="J4353" t="str">
            <v>Carvalho</v>
          </cell>
          <cell r="K4353">
            <v>2636455.2930287621</v>
          </cell>
          <cell r="L4353">
            <v>2560028.5530287619</v>
          </cell>
          <cell r="M4353">
            <v>1053</v>
          </cell>
        </row>
        <row r="4354">
          <cell r="A4354">
            <v>38322</v>
          </cell>
          <cell r="B4354" t="str">
            <v>Caprolactam</v>
          </cell>
          <cell r="C4354" t="str">
            <v xml:space="preserve">Americana  </v>
          </cell>
          <cell r="D4354" t="str">
            <v>Braskem</v>
          </cell>
          <cell r="E4354">
            <v>2485.2660697265619</v>
          </cell>
          <cell r="F4354">
            <v>72.58</v>
          </cell>
          <cell r="G4354" t="str">
            <v>$/MT</v>
          </cell>
          <cell r="H4354">
            <v>900</v>
          </cell>
          <cell r="I4354" t="str">
            <v>S Am</v>
          </cell>
          <cell r="J4354" t="str">
            <v>Carvalho</v>
          </cell>
          <cell r="K4354">
            <v>2302061.4627539054</v>
          </cell>
          <cell r="L4354">
            <v>2236739.4627539059</v>
          </cell>
          <cell r="M4354">
            <v>900</v>
          </cell>
        </row>
        <row r="4355">
          <cell r="A4355">
            <v>38353</v>
          </cell>
          <cell r="B4355" t="str">
            <v>Caprolactam</v>
          </cell>
          <cell r="C4355" t="str">
            <v xml:space="preserve">Americana  </v>
          </cell>
          <cell r="D4355" t="str">
            <v>Braskem</v>
          </cell>
          <cell r="E4355">
            <v>2539.803761796029</v>
          </cell>
          <cell r="F4355">
            <v>72.58</v>
          </cell>
          <cell r="G4355" t="str">
            <v>$/MT</v>
          </cell>
          <cell r="H4355">
            <v>1200</v>
          </cell>
          <cell r="I4355" t="str">
            <v>S Am</v>
          </cell>
          <cell r="J4355" t="str">
            <v>Carvalho</v>
          </cell>
          <cell r="K4355">
            <v>3134860.5141552347</v>
          </cell>
          <cell r="L4355">
            <v>3047764.5141552347</v>
          </cell>
          <cell r="M4355">
            <v>1200</v>
          </cell>
        </row>
        <row r="4356">
          <cell r="A4356">
            <v>38384</v>
          </cell>
          <cell r="B4356" t="str">
            <v>Caprolactam</v>
          </cell>
          <cell r="C4356" t="str">
            <v xml:space="preserve">Americana  </v>
          </cell>
          <cell r="D4356" t="str">
            <v>Braskem</v>
          </cell>
          <cell r="E4356">
            <v>2321.4673054017608</v>
          </cell>
          <cell r="F4356">
            <v>72.58</v>
          </cell>
          <cell r="G4356" t="str">
            <v>$/MT</v>
          </cell>
          <cell r="H4356">
            <v>1200</v>
          </cell>
          <cell r="I4356" t="str">
            <v>S Am</v>
          </cell>
          <cell r="J4356" t="str">
            <v>Carvalho</v>
          </cell>
          <cell r="K4356">
            <v>2872856.7664821129</v>
          </cell>
          <cell r="L4356">
            <v>2785760.7664821129</v>
          </cell>
          <cell r="M4356">
            <v>1200</v>
          </cell>
        </row>
        <row r="4357">
          <cell r="A4357">
            <v>38412</v>
          </cell>
          <cell r="B4357" t="str">
            <v>Caprolactam</v>
          </cell>
          <cell r="C4357" t="str">
            <v xml:space="preserve">Americana  </v>
          </cell>
          <cell r="D4357" t="str">
            <v>Braskem</v>
          </cell>
          <cell r="E4357">
            <v>2376.0159203016042</v>
          </cell>
          <cell r="F4357">
            <v>72.58</v>
          </cell>
          <cell r="G4357" t="str">
            <v>$/MT</v>
          </cell>
          <cell r="H4357">
            <v>1200</v>
          </cell>
          <cell r="I4357" t="str">
            <v>S Am</v>
          </cell>
          <cell r="J4357" t="str">
            <v>Carvalho</v>
          </cell>
          <cell r="K4357">
            <v>2938315.1043619248</v>
          </cell>
          <cell r="L4357">
            <v>2851219.1043619248</v>
          </cell>
          <cell r="M4357">
            <v>1200</v>
          </cell>
        </row>
        <row r="4358">
          <cell r="A4358">
            <v>38443</v>
          </cell>
          <cell r="B4358" t="str">
            <v>Caprolactam</v>
          </cell>
          <cell r="C4358" t="str">
            <v xml:space="preserve">Americana  </v>
          </cell>
          <cell r="D4358" t="str">
            <v>Braskem</v>
          </cell>
          <cell r="E4358">
            <v>2485.0913044405397</v>
          </cell>
          <cell r="F4358">
            <v>72.58</v>
          </cell>
          <cell r="G4358" t="str">
            <v>$/MT</v>
          </cell>
          <cell r="H4358">
            <v>1200</v>
          </cell>
          <cell r="I4358" t="str">
            <v>S Am</v>
          </cell>
          <cell r="J4358" t="str">
            <v>Carvalho</v>
          </cell>
          <cell r="K4358">
            <v>3069205.5653286474</v>
          </cell>
          <cell r="L4358">
            <v>2982109.5653286478</v>
          </cell>
          <cell r="M4358">
            <v>1200</v>
          </cell>
        </row>
        <row r="4359">
          <cell r="A4359">
            <v>38473</v>
          </cell>
          <cell r="B4359" t="str">
            <v>Caprolactam</v>
          </cell>
          <cell r="C4359" t="str">
            <v xml:space="preserve">Americana  </v>
          </cell>
          <cell r="D4359" t="str">
            <v>Braskem</v>
          </cell>
          <cell r="E4359">
            <v>2540.0768325554395</v>
          </cell>
          <cell r="F4359">
            <v>72.58</v>
          </cell>
          <cell r="G4359" t="str">
            <v>$/MT</v>
          </cell>
          <cell r="H4359">
            <v>1200</v>
          </cell>
          <cell r="I4359" t="str">
            <v>S Am</v>
          </cell>
          <cell r="J4359" t="str">
            <v>Carvalho</v>
          </cell>
          <cell r="K4359">
            <v>3135188.1990665272</v>
          </cell>
          <cell r="L4359">
            <v>3048092.1990665277</v>
          </cell>
          <cell r="M4359">
            <v>1200</v>
          </cell>
        </row>
        <row r="4360">
          <cell r="A4360">
            <v>38504</v>
          </cell>
          <cell r="B4360" t="str">
            <v>Caprolactam</v>
          </cell>
          <cell r="C4360" t="str">
            <v xml:space="preserve">Americana  </v>
          </cell>
          <cell r="D4360" t="str">
            <v>Braskem</v>
          </cell>
          <cell r="E4360">
            <v>2539.9894499124275</v>
          </cell>
          <cell r="F4360">
            <v>72.58</v>
          </cell>
          <cell r="G4360" t="str">
            <v>$/MT</v>
          </cell>
          <cell r="H4360">
            <v>1200</v>
          </cell>
          <cell r="I4360" t="str">
            <v>S Am</v>
          </cell>
          <cell r="J4360" t="str">
            <v>Carvalho</v>
          </cell>
          <cell r="K4360">
            <v>3135083.3398949131</v>
          </cell>
          <cell r="L4360">
            <v>3047987.3398949131</v>
          </cell>
          <cell r="M4360">
            <v>1200</v>
          </cell>
        </row>
        <row r="4361">
          <cell r="A4361">
            <v>38534</v>
          </cell>
          <cell r="B4361" t="str">
            <v>Caprolactam</v>
          </cell>
          <cell r="C4361" t="str">
            <v xml:space="preserve">Americana  </v>
          </cell>
          <cell r="D4361" t="str">
            <v>Braskem</v>
          </cell>
          <cell r="E4361">
            <v>2321.5328423840183</v>
          </cell>
          <cell r="F4361">
            <v>72.58</v>
          </cell>
          <cell r="G4361" t="str">
            <v>$/MT</v>
          </cell>
          <cell r="H4361">
            <v>1200</v>
          </cell>
          <cell r="I4361" t="str">
            <v>S Am</v>
          </cell>
          <cell r="J4361" t="str">
            <v>Carvalho</v>
          </cell>
          <cell r="K4361">
            <v>2872935.4108608221</v>
          </cell>
          <cell r="L4361">
            <v>2785839.4108608221</v>
          </cell>
          <cell r="M4361">
            <v>1200</v>
          </cell>
        </row>
        <row r="4362">
          <cell r="A4362">
            <v>38565</v>
          </cell>
          <cell r="B4362" t="str">
            <v>Caprolactam</v>
          </cell>
          <cell r="C4362" t="str">
            <v xml:space="preserve">Americana  </v>
          </cell>
          <cell r="D4362" t="str">
            <v>Braskem</v>
          </cell>
          <cell r="E4362">
            <v>2212.3591527716967</v>
          </cell>
          <cell r="F4362">
            <v>72.58</v>
          </cell>
          <cell r="G4362" t="str">
            <v>$/MT</v>
          </cell>
          <cell r="H4362">
            <v>1200</v>
          </cell>
          <cell r="I4362" t="str">
            <v>S Am</v>
          </cell>
          <cell r="J4362" t="str">
            <v>Carvalho</v>
          </cell>
          <cell r="K4362">
            <v>2741926.983326036</v>
          </cell>
          <cell r="L4362">
            <v>2654830.983326036</v>
          </cell>
          <cell r="M4362">
            <v>1200</v>
          </cell>
        </row>
        <row r="4363">
          <cell r="A4363">
            <v>38596</v>
          </cell>
          <cell r="B4363" t="str">
            <v>Caprolactam</v>
          </cell>
          <cell r="C4363" t="str">
            <v xml:space="preserve">Americana  </v>
          </cell>
          <cell r="D4363" t="str">
            <v>Braskem</v>
          </cell>
          <cell r="E4363">
            <v>2212.5557637184716</v>
          </cell>
          <cell r="F4363">
            <v>72.58</v>
          </cell>
          <cell r="G4363" t="str">
            <v>$/MT</v>
          </cell>
          <cell r="H4363">
            <v>1200</v>
          </cell>
          <cell r="I4363" t="str">
            <v>S Am</v>
          </cell>
          <cell r="J4363" t="str">
            <v>Carvalho</v>
          </cell>
          <cell r="K4363">
            <v>2742162.9164621658</v>
          </cell>
          <cell r="L4363">
            <v>2655066.9164621658</v>
          </cell>
          <cell r="M4363">
            <v>1200</v>
          </cell>
        </row>
        <row r="4364">
          <cell r="A4364">
            <v>38626</v>
          </cell>
          <cell r="B4364" t="str">
            <v>Caprolactam</v>
          </cell>
          <cell r="C4364" t="str">
            <v xml:space="preserve">Americana  </v>
          </cell>
          <cell r="D4364" t="str">
            <v>Braskem</v>
          </cell>
          <cell r="E4364">
            <v>2212.2280788071794</v>
          </cell>
          <cell r="F4364">
            <v>72.58</v>
          </cell>
          <cell r="G4364" t="str">
            <v>$/MT</v>
          </cell>
          <cell r="H4364">
            <v>1200</v>
          </cell>
          <cell r="I4364" t="str">
            <v>S Am</v>
          </cell>
          <cell r="J4364" t="str">
            <v>Carvalho</v>
          </cell>
          <cell r="K4364">
            <v>2741769.6945686149</v>
          </cell>
          <cell r="L4364">
            <v>2654673.6945686154</v>
          </cell>
          <cell r="M4364">
            <v>1200</v>
          </cell>
        </row>
        <row r="4365">
          <cell r="A4365">
            <v>38657</v>
          </cell>
          <cell r="B4365" t="str">
            <v>Caprolactam</v>
          </cell>
          <cell r="C4365" t="str">
            <v xml:space="preserve">Americana  </v>
          </cell>
          <cell r="D4365" t="str">
            <v>Braskem</v>
          </cell>
          <cell r="E4365">
            <v>2212.0096221996519</v>
          </cell>
          <cell r="F4365">
            <v>72.58</v>
          </cell>
          <cell r="G4365" t="str">
            <v>$/MT</v>
          </cell>
          <cell r="H4365">
            <v>1200</v>
          </cell>
          <cell r="I4365" t="str">
            <v>S Am</v>
          </cell>
          <cell r="J4365" t="str">
            <v>Carvalho</v>
          </cell>
          <cell r="K4365">
            <v>2741507.5466395821</v>
          </cell>
          <cell r="L4365">
            <v>2654411.5466395821</v>
          </cell>
          <cell r="M4365">
            <v>1200</v>
          </cell>
        </row>
        <row r="4366">
          <cell r="A4366">
            <v>38687</v>
          </cell>
          <cell r="B4366" t="str">
            <v>Caprolactam</v>
          </cell>
          <cell r="C4366" t="str">
            <v xml:space="preserve">Americana  </v>
          </cell>
          <cell r="D4366" t="str">
            <v>Braskem</v>
          </cell>
          <cell r="E4366">
            <v>2102.9560837214694</v>
          </cell>
          <cell r="F4366">
            <v>72.58</v>
          </cell>
          <cell r="G4366" t="str">
            <v>$/MT</v>
          </cell>
          <cell r="H4366">
            <v>1200</v>
          </cell>
          <cell r="I4366" t="str">
            <v>S Am</v>
          </cell>
          <cell r="J4366" t="str">
            <v>Carvalho</v>
          </cell>
          <cell r="K4366">
            <v>2610643.3004657631</v>
          </cell>
          <cell r="L4366">
            <v>2523547.3004657635</v>
          </cell>
          <cell r="M4366">
            <v>1200</v>
          </cell>
        </row>
        <row r="4367">
          <cell r="A4367">
            <v>37622</v>
          </cell>
          <cell r="B4367" t="str">
            <v>Caprolactam</v>
          </cell>
          <cell r="C4367" t="str">
            <v xml:space="preserve">Americana  </v>
          </cell>
          <cell r="D4367" t="str">
            <v>Monomeros</v>
          </cell>
          <cell r="E4367">
            <v>1462.16</v>
          </cell>
          <cell r="G4367" t="str">
            <v>$/MT</v>
          </cell>
          <cell r="H4367">
            <v>169.43800000000002</v>
          </cell>
          <cell r="I4367" t="str">
            <v>S Am</v>
          </cell>
          <cell r="J4367" t="str">
            <v>Carvalho</v>
          </cell>
          <cell r="K4367">
            <v>247745.46608000004</v>
          </cell>
          <cell r="L4367">
            <v>247745.46608000004</v>
          </cell>
          <cell r="M4367">
            <v>169.43800000000002</v>
          </cell>
        </row>
        <row r="4368">
          <cell r="A4368">
            <v>37653</v>
          </cell>
          <cell r="B4368" t="str">
            <v>Caprolactam</v>
          </cell>
          <cell r="C4368" t="str">
            <v xml:space="preserve">Americana  </v>
          </cell>
          <cell r="D4368" t="str">
            <v>Monomeros</v>
          </cell>
          <cell r="E4368">
            <v>1462.16</v>
          </cell>
          <cell r="G4368" t="str">
            <v>$/MT</v>
          </cell>
          <cell r="H4368">
            <v>357.50400000000002</v>
          </cell>
          <cell r="I4368" t="str">
            <v>S Am</v>
          </cell>
          <cell r="J4368" t="str">
            <v>Carvalho</v>
          </cell>
          <cell r="K4368">
            <v>522728.04864000005</v>
          </cell>
          <cell r="L4368">
            <v>522728.04864000005</v>
          </cell>
          <cell r="M4368">
            <v>357.50400000000002</v>
          </cell>
        </row>
        <row r="4369">
          <cell r="A4369">
            <v>37681</v>
          </cell>
          <cell r="B4369" t="str">
            <v>Caprolactam</v>
          </cell>
          <cell r="C4369" t="str">
            <v xml:space="preserve">Americana  </v>
          </cell>
          <cell r="D4369" t="str">
            <v>Monomeros</v>
          </cell>
          <cell r="E4369">
            <v>1462.16</v>
          </cell>
          <cell r="G4369" t="str">
            <v>$/MT</v>
          </cell>
          <cell r="H4369">
            <v>338.86400000000003</v>
          </cell>
          <cell r="I4369" t="str">
            <v>S Am</v>
          </cell>
          <cell r="J4369" t="str">
            <v>Carvalho</v>
          </cell>
          <cell r="K4369">
            <v>495473.38624000008</v>
          </cell>
          <cell r="L4369">
            <v>495473.38624000008</v>
          </cell>
          <cell r="M4369">
            <v>338.86400000000003</v>
          </cell>
        </row>
        <row r="4370">
          <cell r="A4370">
            <v>37712</v>
          </cell>
          <cell r="B4370" t="str">
            <v>Caprolactam</v>
          </cell>
          <cell r="C4370" t="str">
            <v xml:space="preserve">Americana  </v>
          </cell>
          <cell r="D4370" t="str">
            <v>Monomeros</v>
          </cell>
          <cell r="E4370">
            <v>1462.16</v>
          </cell>
          <cell r="G4370" t="str">
            <v>$/MT</v>
          </cell>
          <cell r="H4370">
            <v>246.75200000000001</v>
          </cell>
          <cell r="I4370" t="str">
            <v>S Am</v>
          </cell>
          <cell r="J4370" t="str">
            <v>Carvalho</v>
          </cell>
          <cell r="K4370">
            <v>360790.90432000003</v>
          </cell>
          <cell r="L4370">
            <v>360790.90432000003</v>
          </cell>
          <cell r="M4370">
            <v>246.75200000000001</v>
          </cell>
        </row>
        <row r="4371">
          <cell r="A4371">
            <v>37742</v>
          </cell>
          <cell r="B4371" t="str">
            <v>Caprolactam</v>
          </cell>
          <cell r="C4371" t="str">
            <v xml:space="preserve">Americana  </v>
          </cell>
          <cell r="D4371" t="str">
            <v>Monomeros</v>
          </cell>
          <cell r="E4371">
            <v>1462.16</v>
          </cell>
          <cell r="G4371" t="str">
            <v>$/MT</v>
          </cell>
          <cell r="H4371">
            <v>265</v>
          </cell>
          <cell r="I4371" t="str">
            <v>S Am</v>
          </cell>
          <cell r="J4371" t="str">
            <v>Carvalho</v>
          </cell>
          <cell r="K4371">
            <v>387472.4</v>
          </cell>
          <cell r="L4371">
            <v>387472.4</v>
          </cell>
          <cell r="M4371">
            <v>265</v>
          </cell>
        </row>
        <row r="4372">
          <cell r="A4372">
            <v>37773</v>
          </cell>
          <cell r="B4372" t="str">
            <v>Caprolactam</v>
          </cell>
          <cell r="C4372" t="str">
            <v xml:space="preserve">Americana  </v>
          </cell>
          <cell r="D4372" t="str">
            <v>Monomeros</v>
          </cell>
          <cell r="E4372">
            <v>1462.16</v>
          </cell>
          <cell r="G4372" t="str">
            <v>$/MT</v>
          </cell>
          <cell r="H4372">
            <v>409.6</v>
          </cell>
          <cell r="I4372" t="str">
            <v>S Am</v>
          </cell>
          <cell r="J4372" t="str">
            <v>Carvalho</v>
          </cell>
          <cell r="K4372">
            <v>598900.73600000003</v>
          </cell>
          <cell r="L4372">
            <v>598900.73600000003</v>
          </cell>
          <cell r="M4372">
            <v>409.6</v>
          </cell>
        </row>
        <row r="4373">
          <cell r="A4373">
            <v>37803</v>
          </cell>
          <cell r="B4373" t="str">
            <v>Caprolactam</v>
          </cell>
          <cell r="C4373" t="str">
            <v xml:space="preserve">Americana  </v>
          </cell>
          <cell r="D4373" t="str">
            <v>Monomeros</v>
          </cell>
          <cell r="E4373">
            <v>1462.16</v>
          </cell>
          <cell r="G4373" t="str">
            <v>$/MT</v>
          </cell>
          <cell r="H4373">
            <v>259.8</v>
          </cell>
          <cell r="I4373" t="str">
            <v>S Am</v>
          </cell>
          <cell r="J4373" t="str">
            <v>Carvalho</v>
          </cell>
          <cell r="K4373">
            <v>379869.16800000006</v>
          </cell>
          <cell r="L4373">
            <v>379869.16800000006</v>
          </cell>
          <cell r="M4373">
            <v>259.8</v>
          </cell>
        </row>
        <row r="4374">
          <cell r="A4374">
            <v>37834</v>
          </cell>
          <cell r="B4374" t="str">
            <v>Caprolactam</v>
          </cell>
          <cell r="C4374" t="str">
            <v xml:space="preserve">Americana  </v>
          </cell>
          <cell r="D4374" t="str">
            <v>Monomeros</v>
          </cell>
          <cell r="E4374">
            <v>1462.16</v>
          </cell>
          <cell r="G4374" t="str">
            <v>$/MT</v>
          </cell>
          <cell r="H4374">
            <v>134.73599999999999</v>
          </cell>
          <cell r="I4374" t="str">
            <v>S Am</v>
          </cell>
          <cell r="J4374" t="str">
            <v>Carvalho</v>
          </cell>
          <cell r="K4374">
            <v>197005.58976</v>
          </cell>
          <cell r="L4374">
            <v>197005.58976</v>
          </cell>
          <cell r="M4374">
            <v>134.73599999999999</v>
          </cell>
        </row>
        <row r="4375">
          <cell r="A4375">
            <v>37865</v>
          </cell>
          <cell r="B4375" t="str">
            <v>Caprolactam</v>
          </cell>
          <cell r="C4375" t="str">
            <v xml:space="preserve">Americana  </v>
          </cell>
          <cell r="D4375" t="str">
            <v>Monomeros</v>
          </cell>
          <cell r="E4375">
            <v>1462.16</v>
          </cell>
          <cell r="G4375" t="str">
            <v>$/MT</v>
          </cell>
          <cell r="H4375">
            <v>326</v>
          </cell>
          <cell r="I4375" t="str">
            <v>S Am</v>
          </cell>
          <cell r="J4375" t="str">
            <v>Carvalho</v>
          </cell>
          <cell r="K4375">
            <v>476664.16000000003</v>
          </cell>
          <cell r="L4375">
            <v>476664.16000000003</v>
          </cell>
          <cell r="M4375">
            <v>326</v>
          </cell>
        </row>
        <row r="4376">
          <cell r="A4376">
            <v>37895</v>
          </cell>
          <cell r="B4376" t="str">
            <v>Caprolactam</v>
          </cell>
          <cell r="C4376" t="str">
            <v xml:space="preserve">Americana  </v>
          </cell>
          <cell r="D4376" t="str">
            <v>Monomeros</v>
          </cell>
          <cell r="E4376">
            <v>1462.16</v>
          </cell>
          <cell r="G4376" t="str">
            <v>$/MT</v>
          </cell>
          <cell r="H4376">
            <v>384</v>
          </cell>
          <cell r="I4376" t="str">
            <v>S Am</v>
          </cell>
          <cell r="J4376" t="str">
            <v>Carvalho</v>
          </cell>
          <cell r="K4376">
            <v>561469.44000000006</v>
          </cell>
          <cell r="L4376">
            <v>561469.44000000006</v>
          </cell>
          <cell r="M4376">
            <v>384</v>
          </cell>
        </row>
        <row r="4377">
          <cell r="A4377">
            <v>37926</v>
          </cell>
          <cell r="B4377" t="str">
            <v>Caprolactam</v>
          </cell>
          <cell r="C4377" t="str">
            <v xml:space="preserve">Americana  </v>
          </cell>
          <cell r="D4377" t="str">
            <v>Monomeros</v>
          </cell>
          <cell r="E4377">
            <v>1462.16</v>
          </cell>
          <cell r="G4377" t="str">
            <v>$/MT</v>
          </cell>
          <cell r="H4377">
            <v>378.68800000000005</v>
          </cell>
          <cell r="I4377" t="str">
            <v>S Am</v>
          </cell>
          <cell r="J4377" t="str">
            <v>Carvalho</v>
          </cell>
          <cell r="K4377">
            <v>553702.44608000014</v>
          </cell>
          <cell r="L4377">
            <v>553702.44608000014</v>
          </cell>
          <cell r="M4377">
            <v>378.68800000000005</v>
          </cell>
        </row>
        <row r="4378">
          <cell r="A4378">
            <v>37956</v>
          </cell>
          <cell r="B4378" t="str">
            <v>Caprolactam</v>
          </cell>
          <cell r="C4378" t="str">
            <v xml:space="preserve">Americana  </v>
          </cell>
          <cell r="D4378" t="str">
            <v>Monomeros</v>
          </cell>
          <cell r="E4378">
            <v>1462.16</v>
          </cell>
          <cell r="G4378" t="str">
            <v>$/MT</v>
          </cell>
          <cell r="H4378">
            <v>295.17600000000004</v>
          </cell>
          <cell r="I4378" t="str">
            <v>S Am</v>
          </cell>
          <cell r="J4378" t="str">
            <v>Carvalho</v>
          </cell>
          <cell r="K4378">
            <v>431594.54016000009</v>
          </cell>
          <cell r="L4378">
            <v>431594.54016000009</v>
          </cell>
          <cell r="M4378">
            <v>295.17600000000004</v>
          </cell>
        </row>
        <row r="4379">
          <cell r="A4379">
            <v>37987</v>
          </cell>
          <cell r="B4379" t="str">
            <v>Caprolactam</v>
          </cell>
          <cell r="C4379" t="str">
            <v xml:space="preserve">Americana  </v>
          </cell>
          <cell r="D4379" t="str">
            <v>Monomeros</v>
          </cell>
          <cell r="E4379">
            <v>1341.9375</v>
          </cell>
          <cell r="G4379" t="str">
            <v>$/MT</v>
          </cell>
          <cell r="H4379">
            <v>416</v>
          </cell>
          <cell r="I4379" t="str">
            <v>S Am</v>
          </cell>
          <cell r="J4379" t="str">
            <v>Carvalho</v>
          </cell>
          <cell r="K4379">
            <v>558246</v>
          </cell>
          <cell r="L4379">
            <v>558246</v>
          </cell>
          <cell r="M4379">
            <v>416</v>
          </cell>
        </row>
        <row r="4380">
          <cell r="A4380">
            <v>38018</v>
          </cell>
          <cell r="B4380" t="str">
            <v>Caprolactam</v>
          </cell>
          <cell r="C4380" t="str">
            <v xml:space="preserve">Americana  </v>
          </cell>
          <cell r="D4380" t="str">
            <v>Monomeros</v>
          </cell>
          <cell r="E4380">
            <v>1341.9375</v>
          </cell>
          <cell r="G4380" t="str">
            <v>$/MT</v>
          </cell>
          <cell r="H4380">
            <v>416</v>
          </cell>
          <cell r="I4380" t="str">
            <v>S Am</v>
          </cell>
          <cell r="J4380" t="str">
            <v>Carvalho</v>
          </cell>
          <cell r="K4380">
            <v>558246</v>
          </cell>
          <cell r="L4380">
            <v>558246</v>
          </cell>
          <cell r="M4380">
            <v>416</v>
          </cell>
        </row>
        <row r="4381">
          <cell r="A4381">
            <v>38047</v>
          </cell>
          <cell r="B4381" t="str">
            <v>Caprolactam</v>
          </cell>
          <cell r="C4381" t="str">
            <v xml:space="preserve">Americana  </v>
          </cell>
          <cell r="D4381" t="str">
            <v>Monomeros</v>
          </cell>
          <cell r="E4381">
            <v>1394.5625</v>
          </cell>
          <cell r="G4381" t="str">
            <v>$/MT</v>
          </cell>
          <cell r="H4381">
            <v>494</v>
          </cell>
          <cell r="I4381" t="str">
            <v>S Am</v>
          </cell>
          <cell r="J4381" t="str">
            <v>Carvalho</v>
          </cell>
          <cell r="K4381">
            <v>688913.875</v>
          </cell>
          <cell r="L4381">
            <v>688913.875</v>
          </cell>
          <cell r="M4381">
            <v>494</v>
          </cell>
        </row>
        <row r="4382">
          <cell r="A4382">
            <v>38078</v>
          </cell>
          <cell r="B4382" t="str">
            <v>Caprolactam</v>
          </cell>
          <cell r="C4382" t="str">
            <v xml:space="preserve">Americana  </v>
          </cell>
          <cell r="D4382" t="str">
            <v>Monomeros</v>
          </cell>
          <cell r="E4382">
            <v>1447.4506249999999</v>
          </cell>
          <cell r="G4382" t="str">
            <v>$/MT</v>
          </cell>
          <cell r="H4382">
            <v>416</v>
          </cell>
          <cell r="I4382" t="str">
            <v>S Am</v>
          </cell>
          <cell r="J4382" t="str">
            <v>Carvalho</v>
          </cell>
          <cell r="K4382">
            <v>602139.46</v>
          </cell>
          <cell r="L4382">
            <v>602139.46</v>
          </cell>
          <cell r="M4382">
            <v>416</v>
          </cell>
        </row>
        <row r="4383">
          <cell r="A4383">
            <v>38108</v>
          </cell>
          <cell r="B4383" t="str">
            <v>Caprolactam</v>
          </cell>
          <cell r="C4383" t="str">
            <v xml:space="preserve">Americana  </v>
          </cell>
          <cell r="D4383" t="str">
            <v>Monomeros</v>
          </cell>
          <cell r="E4383">
            <v>1552.4375</v>
          </cell>
          <cell r="G4383" t="str">
            <v>$/MT</v>
          </cell>
          <cell r="H4383">
            <v>416</v>
          </cell>
          <cell r="I4383" t="str">
            <v>S Am</v>
          </cell>
          <cell r="J4383" t="str">
            <v>Carvalho</v>
          </cell>
          <cell r="K4383">
            <v>645814</v>
          </cell>
          <cell r="L4383">
            <v>645814</v>
          </cell>
          <cell r="M4383">
            <v>416</v>
          </cell>
        </row>
        <row r="4384">
          <cell r="A4384">
            <v>38139</v>
          </cell>
          <cell r="B4384" t="str">
            <v>Caprolactam</v>
          </cell>
          <cell r="C4384" t="str">
            <v xml:space="preserve">Americana  </v>
          </cell>
          <cell r="D4384" t="str">
            <v>Monomeros</v>
          </cell>
          <cell r="E4384">
            <v>1605.0625</v>
          </cell>
          <cell r="G4384" t="str">
            <v>$/MT</v>
          </cell>
          <cell r="H4384">
            <v>416</v>
          </cell>
          <cell r="I4384" t="str">
            <v>S Am</v>
          </cell>
          <cell r="J4384" t="str">
            <v>Carvalho</v>
          </cell>
          <cell r="K4384">
            <v>667706</v>
          </cell>
          <cell r="L4384">
            <v>667706</v>
          </cell>
          <cell r="M4384">
            <v>416</v>
          </cell>
        </row>
        <row r="4385">
          <cell r="A4385">
            <v>38169</v>
          </cell>
          <cell r="B4385" t="str">
            <v>Caprolactam</v>
          </cell>
          <cell r="C4385" t="str">
            <v xml:space="preserve">Americana  </v>
          </cell>
          <cell r="D4385" t="str">
            <v>Monomeros</v>
          </cell>
          <cell r="E4385">
            <v>1668.2125000000001</v>
          </cell>
          <cell r="G4385" t="str">
            <v>$/MT</v>
          </cell>
          <cell r="H4385">
            <v>416</v>
          </cell>
          <cell r="I4385" t="str">
            <v>S Am</v>
          </cell>
          <cell r="J4385" t="str">
            <v>Carvalho</v>
          </cell>
          <cell r="K4385">
            <v>693976.4</v>
          </cell>
          <cell r="L4385">
            <v>693976.4</v>
          </cell>
          <cell r="M4385">
            <v>416</v>
          </cell>
        </row>
        <row r="4386">
          <cell r="A4386">
            <v>38200</v>
          </cell>
          <cell r="B4386" t="str">
            <v>Caprolactam</v>
          </cell>
          <cell r="C4386" t="str">
            <v xml:space="preserve">Americana  </v>
          </cell>
          <cell r="D4386" t="str">
            <v>Monomeros</v>
          </cell>
          <cell r="E4386">
            <v>1831.35</v>
          </cell>
          <cell r="G4386" t="str">
            <v>$/MT</v>
          </cell>
          <cell r="H4386">
            <v>338</v>
          </cell>
          <cell r="I4386" t="str">
            <v>S Am</v>
          </cell>
          <cell r="J4386" t="str">
            <v>Carvalho</v>
          </cell>
          <cell r="K4386">
            <v>618996.29999999993</v>
          </cell>
          <cell r="L4386">
            <v>618996.29999999993</v>
          </cell>
          <cell r="M4386">
            <v>338</v>
          </cell>
        </row>
        <row r="4387">
          <cell r="A4387">
            <v>38231</v>
          </cell>
          <cell r="B4387" t="str">
            <v>Caprolactam</v>
          </cell>
          <cell r="C4387" t="str">
            <v xml:space="preserve">Americana  </v>
          </cell>
          <cell r="D4387" t="str">
            <v>Monomeros</v>
          </cell>
          <cell r="E4387">
            <v>1973.4375</v>
          </cell>
          <cell r="G4387" t="str">
            <v>$/MT</v>
          </cell>
          <cell r="H4387">
            <v>305</v>
          </cell>
          <cell r="I4387" t="str">
            <v>S Am</v>
          </cell>
          <cell r="J4387" t="str">
            <v>Carvalho</v>
          </cell>
          <cell r="K4387">
            <v>601898.4375</v>
          </cell>
          <cell r="L4387">
            <v>601898.4375</v>
          </cell>
          <cell r="M4387">
            <v>305</v>
          </cell>
        </row>
        <row r="4388">
          <cell r="A4388">
            <v>38261</v>
          </cell>
          <cell r="B4388" t="str">
            <v>Caprolactam</v>
          </cell>
          <cell r="C4388" t="str">
            <v xml:space="preserve">Americana  </v>
          </cell>
          <cell r="D4388" t="str">
            <v>Monomeros</v>
          </cell>
          <cell r="E4388">
            <v>2183.9375</v>
          </cell>
          <cell r="G4388" t="str">
            <v>$/MT</v>
          </cell>
          <cell r="H4388">
            <v>292</v>
          </cell>
          <cell r="I4388" t="str">
            <v>S Am</v>
          </cell>
          <cell r="J4388" t="str">
            <v>Carvalho</v>
          </cell>
          <cell r="K4388">
            <v>637709.75</v>
          </cell>
          <cell r="L4388">
            <v>637709.75</v>
          </cell>
          <cell r="M4388">
            <v>292</v>
          </cell>
        </row>
        <row r="4389">
          <cell r="A4389">
            <v>38292</v>
          </cell>
          <cell r="B4389" t="str">
            <v>Caprolactam</v>
          </cell>
          <cell r="C4389" t="str">
            <v xml:space="preserve">Americana  </v>
          </cell>
          <cell r="D4389" t="str">
            <v>Monomeros</v>
          </cell>
          <cell r="E4389">
            <v>2342.3176999999996</v>
          </cell>
          <cell r="G4389" t="str">
            <v>$/MT</v>
          </cell>
          <cell r="H4389">
            <v>263</v>
          </cell>
          <cell r="I4389" t="str">
            <v>S Am</v>
          </cell>
          <cell r="J4389" t="str">
            <v>Carvalho</v>
          </cell>
          <cell r="K4389">
            <v>616029.55509999988</v>
          </cell>
          <cell r="L4389">
            <v>616029.55509999988</v>
          </cell>
          <cell r="M4389">
            <v>263</v>
          </cell>
        </row>
        <row r="4390">
          <cell r="A4390">
            <v>38322</v>
          </cell>
          <cell r="B4390" t="str">
            <v>Caprolactam</v>
          </cell>
          <cell r="C4390" t="str">
            <v xml:space="preserve">Americana  </v>
          </cell>
          <cell r="D4390" t="str">
            <v>Monomeros</v>
          </cell>
          <cell r="E4390">
            <v>2394.4374999999995</v>
          </cell>
          <cell r="G4390" t="str">
            <v>$/MT</v>
          </cell>
          <cell r="H4390">
            <v>225</v>
          </cell>
          <cell r="I4390" t="str">
            <v>S Am</v>
          </cell>
          <cell r="J4390" t="str">
            <v>Carvalho</v>
          </cell>
          <cell r="K4390">
            <v>538748.43749999988</v>
          </cell>
          <cell r="L4390">
            <v>538748.43749999988</v>
          </cell>
          <cell r="M4390">
            <v>225</v>
          </cell>
        </row>
        <row r="4391">
          <cell r="A4391">
            <v>38353</v>
          </cell>
          <cell r="B4391" t="str">
            <v>Caprolactam</v>
          </cell>
          <cell r="C4391" t="str">
            <v xml:space="preserve">Americana  </v>
          </cell>
          <cell r="D4391" t="str">
            <v>Monomeros</v>
          </cell>
          <cell r="E4391">
            <v>2446.9888249999995</v>
          </cell>
          <cell r="G4391" t="str">
            <v>$/MT</v>
          </cell>
          <cell r="H4391">
            <v>280</v>
          </cell>
          <cell r="I4391" t="str">
            <v>S Am</v>
          </cell>
          <cell r="J4391" t="str">
            <v>Carvalho</v>
          </cell>
          <cell r="K4391">
            <v>685156.87099999981</v>
          </cell>
          <cell r="L4391">
            <v>685156.87099999981</v>
          </cell>
          <cell r="M4391">
            <v>280</v>
          </cell>
        </row>
        <row r="4392">
          <cell r="A4392">
            <v>38384</v>
          </cell>
          <cell r="B4392" t="str">
            <v>Caprolactam</v>
          </cell>
          <cell r="C4392" t="str">
            <v xml:space="preserve">Americana  </v>
          </cell>
          <cell r="D4392" t="str">
            <v>Monomeros</v>
          </cell>
          <cell r="E4392">
            <v>2236.6045999999997</v>
          </cell>
          <cell r="G4392" t="str">
            <v>$/MT</v>
          </cell>
          <cell r="H4392">
            <v>280</v>
          </cell>
          <cell r="I4392" t="str">
            <v>S Am</v>
          </cell>
          <cell r="J4392" t="str">
            <v>Carvalho</v>
          </cell>
          <cell r="K4392">
            <v>626249.28799999994</v>
          </cell>
          <cell r="L4392">
            <v>626249.28799999994</v>
          </cell>
          <cell r="M4392">
            <v>280</v>
          </cell>
        </row>
        <row r="4393">
          <cell r="A4393">
            <v>38412</v>
          </cell>
          <cell r="B4393" t="str">
            <v>Caprolactam</v>
          </cell>
          <cell r="C4393" t="str">
            <v xml:space="preserve">Americana  </v>
          </cell>
          <cell r="D4393" t="str">
            <v>Monomeros</v>
          </cell>
          <cell r="E4393">
            <v>2289.1664499999997</v>
          </cell>
          <cell r="G4393" t="str">
            <v>$/MT</v>
          </cell>
          <cell r="H4393">
            <v>280</v>
          </cell>
          <cell r="I4393" t="str">
            <v>S Am</v>
          </cell>
          <cell r="J4393" t="str">
            <v>Carvalho</v>
          </cell>
          <cell r="K4393">
            <v>640966.60599999991</v>
          </cell>
          <cell r="L4393">
            <v>640966.60599999991</v>
          </cell>
          <cell r="M4393">
            <v>280</v>
          </cell>
        </row>
        <row r="4394">
          <cell r="A4394">
            <v>38443</v>
          </cell>
          <cell r="B4394" t="str">
            <v>Caprolactam</v>
          </cell>
          <cell r="C4394" t="str">
            <v xml:space="preserve">Americana  </v>
          </cell>
          <cell r="D4394" t="str">
            <v>Monomeros</v>
          </cell>
          <cell r="E4394">
            <v>2394.2690999999995</v>
          </cell>
          <cell r="G4394" t="str">
            <v>$/MT</v>
          </cell>
          <cell r="H4394">
            <v>280</v>
          </cell>
          <cell r="I4394" t="str">
            <v>S Am</v>
          </cell>
          <cell r="J4394" t="str">
            <v>Carvalho</v>
          </cell>
          <cell r="K4394">
            <v>670395.34799999988</v>
          </cell>
          <cell r="L4394">
            <v>670395.34799999988</v>
          </cell>
          <cell r="M4394">
            <v>280</v>
          </cell>
        </row>
        <row r="4395">
          <cell r="A4395">
            <v>38473</v>
          </cell>
          <cell r="B4395" t="str">
            <v>Caprolactam</v>
          </cell>
          <cell r="C4395" t="str">
            <v xml:space="preserve">Americana  </v>
          </cell>
          <cell r="D4395" t="str">
            <v>Monomeros</v>
          </cell>
          <cell r="E4395">
            <v>2447.2519499999994</v>
          </cell>
          <cell r="G4395" t="str">
            <v>$/MT</v>
          </cell>
          <cell r="H4395">
            <v>280</v>
          </cell>
          <cell r="I4395" t="str">
            <v>S Am</v>
          </cell>
          <cell r="J4395" t="str">
            <v>Carvalho</v>
          </cell>
          <cell r="K4395">
            <v>685230.54599999986</v>
          </cell>
          <cell r="L4395">
            <v>685230.54599999986</v>
          </cell>
          <cell r="M4395">
            <v>280</v>
          </cell>
        </row>
        <row r="4396">
          <cell r="A4396">
            <v>38504</v>
          </cell>
          <cell r="B4396" t="str">
            <v>Caprolactam</v>
          </cell>
          <cell r="C4396" t="str">
            <v xml:space="preserve">Americana  </v>
          </cell>
          <cell r="D4396" t="str">
            <v>Monomeros</v>
          </cell>
          <cell r="E4396">
            <v>2447.1677499999987</v>
          </cell>
          <cell r="G4396" t="str">
            <v>$/MT</v>
          </cell>
          <cell r="H4396">
            <v>280</v>
          </cell>
          <cell r="I4396" t="str">
            <v>S Am</v>
          </cell>
          <cell r="J4396" t="str">
            <v>Carvalho</v>
          </cell>
          <cell r="K4396">
            <v>685206.96999999962</v>
          </cell>
          <cell r="L4396">
            <v>685206.96999999962</v>
          </cell>
          <cell r="M4396">
            <v>280</v>
          </cell>
        </row>
        <row r="4397">
          <cell r="A4397">
            <v>38534</v>
          </cell>
          <cell r="B4397" t="str">
            <v>Caprolactam</v>
          </cell>
          <cell r="C4397" t="str">
            <v xml:space="preserve">Americana  </v>
          </cell>
          <cell r="D4397" t="str">
            <v>Monomeros</v>
          </cell>
          <cell r="E4397">
            <v>2236.6677499999987</v>
          </cell>
          <cell r="G4397" t="str">
            <v>$/MT</v>
          </cell>
          <cell r="H4397">
            <v>280</v>
          </cell>
          <cell r="I4397" t="str">
            <v>S Am</v>
          </cell>
          <cell r="J4397" t="str">
            <v>Carvalho</v>
          </cell>
          <cell r="K4397">
            <v>626266.96999999962</v>
          </cell>
          <cell r="L4397">
            <v>626266.96999999962</v>
          </cell>
          <cell r="M4397">
            <v>280</v>
          </cell>
        </row>
        <row r="4398">
          <cell r="A4398">
            <v>38565</v>
          </cell>
          <cell r="B4398" t="str">
            <v>Caprolactam</v>
          </cell>
          <cell r="C4398" t="str">
            <v xml:space="preserve">Americana  </v>
          </cell>
          <cell r="D4398" t="str">
            <v>Monomeros</v>
          </cell>
          <cell r="E4398">
            <v>2131.470374999999</v>
          </cell>
          <cell r="G4398" t="str">
            <v>$/MT</v>
          </cell>
          <cell r="H4398">
            <v>280</v>
          </cell>
          <cell r="I4398" t="str">
            <v>S Am</v>
          </cell>
          <cell r="J4398" t="str">
            <v>Carvalho</v>
          </cell>
          <cell r="K4398">
            <v>596811.70499999973</v>
          </cell>
          <cell r="L4398">
            <v>596811.70499999973</v>
          </cell>
          <cell r="M4398">
            <v>280</v>
          </cell>
        </row>
        <row r="4399">
          <cell r="A4399">
            <v>38596</v>
          </cell>
          <cell r="B4399" t="str">
            <v>Caprolactam</v>
          </cell>
          <cell r="C4399" t="str">
            <v xml:space="preserve">Americana  </v>
          </cell>
          <cell r="D4399" t="str">
            <v>Monomeros</v>
          </cell>
          <cell r="E4399">
            <v>2131.6598249999993</v>
          </cell>
          <cell r="G4399" t="str">
            <v>$/MT</v>
          </cell>
          <cell r="H4399">
            <v>280</v>
          </cell>
          <cell r="I4399" t="str">
            <v>S Am</v>
          </cell>
          <cell r="J4399" t="str">
            <v>Carvalho</v>
          </cell>
          <cell r="K4399">
            <v>596864.75099999981</v>
          </cell>
          <cell r="L4399">
            <v>596864.75099999981</v>
          </cell>
          <cell r="M4399">
            <v>280</v>
          </cell>
        </row>
        <row r="4400">
          <cell r="A4400">
            <v>38626</v>
          </cell>
          <cell r="B4400" t="str">
            <v>Caprolactam</v>
          </cell>
          <cell r="C4400" t="str">
            <v xml:space="preserve">Americana  </v>
          </cell>
          <cell r="D4400" t="str">
            <v>Monomeros</v>
          </cell>
          <cell r="E4400">
            <v>2131.3440749999995</v>
          </cell>
          <cell r="G4400" t="str">
            <v>$/MT</v>
          </cell>
          <cell r="H4400">
            <v>280</v>
          </cell>
          <cell r="I4400" t="str">
            <v>S Am</v>
          </cell>
          <cell r="J4400" t="str">
            <v>Carvalho</v>
          </cell>
          <cell r="K4400">
            <v>596776.3409999999</v>
          </cell>
          <cell r="L4400">
            <v>596776.3409999999</v>
          </cell>
          <cell r="M4400">
            <v>280</v>
          </cell>
        </row>
        <row r="4401">
          <cell r="A4401">
            <v>38657</v>
          </cell>
          <cell r="B4401" t="str">
            <v>Caprolactam</v>
          </cell>
          <cell r="C4401" t="str">
            <v xml:space="preserve">Americana  </v>
          </cell>
          <cell r="D4401" t="str">
            <v>Monomeros</v>
          </cell>
          <cell r="E4401">
            <v>2131.1335749999998</v>
          </cell>
          <cell r="G4401" t="str">
            <v>$/MT</v>
          </cell>
          <cell r="H4401">
            <v>280</v>
          </cell>
          <cell r="I4401" t="str">
            <v>S Am</v>
          </cell>
          <cell r="J4401" t="str">
            <v>Carvalho</v>
          </cell>
          <cell r="K4401">
            <v>596717.40099999995</v>
          </cell>
          <cell r="L4401">
            <v>596717.40099999995</v>
          </cell>
          <cell r="M4401">
            <v>280</v>
          </cell>
        </row>
        <row r="4402">
          <cell r="A4402">
            <v>38687</v>
          </cell>
          <cell r="B4402" t="str">
            <v>Caprolactam</v>
          </cell>
          <cell r="C4402" t="str">
            <v xml:space="preserve">Americana  </v>
          </cell>
          <cell r="D4402" t="str">
            <v>Monomeros</v>
          </cell>
          <cell r="E4402">
            <v>2026.0519749999994</v>
          </cell>
          <cell r="G4402" t="str">
            <v>$/MT</v>
          </cell>
          <cell r="H4402">
            <v>280</v>
          </cell>
          <cell r="I4402" t="str">
            <v>S Am</v>
          </cell>
          <cell r="J4402" t="str">
            <v>Carvalho</v>
          </cell>
          <cell r="K4402">
            <v>567294.55299999984</v>
          </cell>
          <cell r="L4402">
            <v>567294.55299999984</v>
          </cell>
          <cell r="M4402">
            <v>280</v>
          </cell>
        </row>
        <row r="4403">
          <cell r="A4403">
            <v>37622</v>
          </cell>
          <cell r="B4403" t="str">
            <v>Caprolactam</v>
          </cell>
          <cell r="C4403" t="str">
            <v xml:space="preserve">Camaçari   </v>
          </cell>
          <cell r="D4403" t="str">
            <v>Braskem</v>
          </cell>
          <cell r="E4403">
            <v>1641</v>
          </cell>
          <cell r="G4403" t="str">
            <v>$/MT</v>
          </cell>
          <cell r="H4403">
            <v>1404.47</v>
          </cell>
          <cell r="I4403" t="str">
            <v>S Am</v>
          </cell>
          <cell r="J4403" t="str">
            <v>Carvalho</v>
          </cell>
          <cell r="K4403">
            <v>2304735.27</v>
          </cell>
          <cell r="L4403">
            <v>2304735.27</v>
          </cell>
          <cell r="M4403">
            <v>1404.47</v>
          </cell>
        </row>
        <row r="4404">
          <cell r="A4404">
            <v>37653</v>
          </cell>
          <cell r="B4404" t="str">
            <v>Caprolactam</v>
          </cell>
          <cell r="C4404" t="str">
            <v xml:space="preserve">Camaçari   </v>
          </cell>
          <cell r="D4404" t="str">
            <v>Braskem</v>
          </cell>
          <cell r="E4404">
            <v>1641</v>
          </cell>
          <cell r="G4404" t="str">
            <v>$/MT</v>
          </cell>
          <cell r="H4404">
            <v>1242.1400000000001</v>
          </cell>
          <cell r="I4404" t="str">
            <v>S Am</v>
          </cell>
          <cell r="J4404" t="str">
            <v>Carvalho</v>
          </cell>
          <cell r="K4404">
            <v>2038351.7400000002</v>
          </cell>
          <cell r="L4404">
            <v>2038351.7400000002</v>
          </cell>
          <cell r="M4404">
            <v>1242.1400000000001</v>
          </cell>
        </row>
        <row r="4405">
          <cell r="A4405">
            <v>37681</v>
          </cell>
          <cell r="B4405" t="str">
            <v>Caprolactam</v>
          </cell>
          <cell r="C4405" t="str">
            <v xml:space="preserve">Camaçari   </v>
          </cell>
          <cell r="D4405" t="str">
            <v>Braskem</v>
          </cell>
          <cell r="E4405">
            <v>1641</v>
          </cell>
          <cell r="G4405" t="str">
            <v>$/MT</v>
          </cell>
          <cell r="H4405">
            <v>1458.49</v>
          </cell>
          <cell r="I4405" t="str">
            <v>S Am</v>
          </cell>
          <cell r="J4405" t="str">
            <v>Carvalho</v>
          </cell>
          <cell r="K4405">
            <v>2393382.09</v>
          </cell>
          <cell r="L4405">
            <v>2393382.09</v>
          </cell>
          <cell r="M4405">
            <v>1458.49</v>
          </cell>
        </row>
        <row r="4406">
          <cell r="A4406">
            <v>37712</v>
          </cell>
          <cell r="B4406" t="str">
            <v>Caprolactam</v>
          </cell>
          <cell r="C4406" t="str">
            <v xml:space="preserve">Camaçari   </v>
          </cell>
          <cell r="D4406" t="str">
            <v>Braskem</v>
          </cell>
          <cell r="E4406">
            <v>1641</v>
          </cell>
          <cell r="G4406" t="str">
            <v>$/MT</v>
          </cell>
          <cell r="H4406">
            <v>1291.1500000000001</v>
          </cell>
          <cell r="I4406" t="str">
            <v>S Am</v>
          </cell>
          <cell r="J4406" t="str">
            <v>Carvalho</v>
          </cell>
          <cell r="K4406">
            <v>2118777.1500000004</v>
          </cell>
          <cell r="L4406">
            <v>2118777.1500000004</v>
          </cell>
          <cell r="M4406">
            <v>1291.1500000000001</v>
          </cell>
        </row>
        <row r="4407">
          <cell r="A4407">
            <v>37742</v>
          </cell>
          <cell r="B4407" t="str">
            <v>Caprolactam</v>
          </cell>
          <cell r="C4407" t="str">
            <v xml:space="preserve">Camaçari   </v>
          </cell>
          <cell r="D4407" t="str">
            <v>Braskem</v>
          </cell>
          <cell r="E4407">
            <v>1641</v>
          </cell>
          <cell r="G4407" t="str">
            <v>$/MT</v>
          </cell>
          <cell r="H4407">
            <v>1429</v>
          </cell>
          <cell r="I4407" t="str">
            <v>S Am</v>
          </cell>
          <cell r="J4407" t="str">
            <v>Carvalho</v>
          </cell>
          <cell r="K4407">
            <v>2344989</v>
          </cell>
          <cell r="L4407">
            <v>2344989</v>
          </cell>
          <cell r="M4407">
            <v>1429</v>
          </cell>
        </row>
        <row r="4408">
          <cell r="A4408">
            <v>37773</v>
          </cell>
          <cell r="B4408" t="str">
            <v>Caprolactam</v>
          </cell>
          <cell r="C4408" t="str">
            <v xml:space="preserve">Camaçari   </v>
          </cell>
          <cell r="D4408" t="str">
            <v>Braskem</v>
          </cell>
          <cell r="E4408">
            <v>1641</v>
          </cell>
          <cell r="G4408" t="str">
            <v>$/MT</v>
          </cell>
          <cell r="H4408">
            <v>1457.55</v>
          </cell>
          <cell r="I4408" t="str">
            <v>S Am</v>
          </cell>
          <cell r="J4408" t="str">
            <v>Carvalho</v>
          </cell>
          <cell r="K4408">
            <v>2391839.5499999998</v>
          </cell>
          <cell r="L4408">
            <v>2391839.5499999998</v>
          </cell>
          <cell r="M4408">
            <v>1457.55</v>
          </cell>
        </row>
        <row r="4409">
          <cell r="A4409">
            <v>37803</v>
          </cell>
          <cell r="B4409" t="str">
            <v>Caprolactam</v>
          </cell>
          <cell r="C4409" t="str">
            <v xml:space="preserve">Camaçari   </v>
          </cell>
          <cell r="D4409" t="str">
            <v>Braskem</v>
          </cell>
          <cell r="E4409">
            <v>1641</v>
          </cell>
          <cell r="G4409" t="str">
            <v>$/MT</v>
          </cell>
          <cell r="H4409">
            <v>1401.65</v>
          </cell>
          <cell r="I4409" t="str">
            <v>S Am</v>
          </cell>
          <cell r="J4409" t="str">
            <v>Carvalho</v>
          </cell>
          <cell r="K4409">
            <v>2300107.6500000004</v>
          </cell>
          <cell r="L4409">
            <v>2300107.6500000004</v>
          </cell>
          <cell r="M4409">
            <v>1401.65</v>
          </cell>
        </row>
        <row r="4410">
          <cell r="A4410">
            <v>37834</v>
          </cell>
          <cell r="B4410" t="str">
            <v>Caprolactam</v>
          </cell>
          <cell r="C4410" t="str">
            <v xml:space="preserve">Camaçari   </v>
          </cell>
          <cell r="D4410" t="str">
            <v>Braskem</v>
          </cell>
          <cell r="E4410">
            <v>1641</v>
          </cell>
          <cell r="G4410" t="str">
            <v>$/MT</v>
          </cell>
          <cell r="H4410">
            <v>1322.11</v>
          </cell>
          <cell r="I4410" t="str">
            <v>S Am</v>
          </cell>
          <cell r="J4410" t="str">
            <v>Carvalho</v>
          </cell>
          <cell r="K4410">
            <v>2169582.5099999998</v>
          </cell>
          <cell r="L4410">
            <v>2169582.5099999998</v>
          </cell>
          <cell r="M4410">
            <v>1322.11</v>
          </cell>
        </row>
        <row r="4411">
          <cell r="A4411">
            <v>37865</v>
          </cell>
          <cell r="B4411" t="str">
            <v>Caprolactam</v>
          </cell>
          <cell r="C4411" t="str">
            <v xml:space="preserve">Camaçari   </v>
          </cell>
          <cell r="D4411" t="str">
            <v>Braskem</v>
          </cell>
          <cell r="E4411">
            <v>1641</v>
          </cell>
          <cell r="G4411" t="str">
            <v>$/MT</v>
          </cell>
          <cell r="H4411">
            <v>1209.76</v>
          </cell>
          <cell r="I4411" t="str">
            <v>S Am</v>
          </cell>
          <cell r="J4411" t="str">
            <v>Carvalho</v>
          </cell>
          <cell r="K4411">
            <v>1985216.16</v>
          </cell>
          <cell r="L4411">
            <v>1985216.16</v>
          </cell>
          <cell r="M4411">
            <v>1209.76</v>
          </cell>
        </row>
        <row r="4412">
          <cell r="A4412">
            <v>37895</v>
          </cell>
          <cell r="B4412" t="str">
            <v>Caprolactam</v>
          </cell>
          <cell r="C4412" t="str">
            <v xml:space="preserve">Camaçari   </v>
          </cell>
          <cell r="D4412" t="str">
            <v>Braskem</v>
          </cell>
          <cell r="E4412">
            <v>1641</v>
          </cell>
          <cell r="G4412" t="str">
            <v>$/MT</v>
          </cell>
          <cell r="H4412">
            <v>1045.0899999999999</v>
          </cell>
          <cell r="I4412" t="str">
            <v>S Am</v>
          </cell>
          <cell r="J4412" t="str">
            <v>Carvalho</v>
          </cell>
          <cell r="K4412">
            <v>1714992.69</v>
          </cell>
          <cell r="L4412">
            <v>1714992.69</v>
          </cell>
          <cell r="M4412">
            <v>1045.0899999999999</v>
          </cell>
        </row>
        <row r="4413">
          <cell r="A4413">
            <v>37926</v>
          </cell>
          <cell r="B4413" t="str">
            <v>Caprolactam</v>
          </cell>
          <cell r="C4413" t="str">
            <v xml:space="preserve">Camaçari   </v>
          </cell>
          <cell r="D4413" t="str">
            <v>Braskem</v>
          </cell>
          <cell r="E4413">
            <v>1641</v>
          </cell>
          <cell r="G4413" t="str">
            <v>$/MT</v>
          </cell>
          <cell r="H4413">
            <v>991.43</v>
          </cell>
          <cell r="I4413" t="str">
            <v>S Am</v>
          </cell>
          <cell r="J4413" t="str">
            <v>Carvalho</v>
          </cell>
          <cell r="K4413">
            <v>1626936.63</v>
          </cell>
          <cell r="L4413">
            <v>1626936.63</v>
          </cell>
          <cell r="M4413">
            <v>991.43</v>
          </cell>
        </row>
        <row r="4414">
          <cell r="A4414">
            <v>37956</v>
          </cell>
          <cell r="B4414" t="str">
            <v>Caprolactam</v>
          </cell>
          <cell r="C4414" t="str">
            <v xml:space="preserve">Camaçari   </v>
          </cell>
          <cell r="D4414" t="str">
            <v>Braskem</v>
          </cell>
          <cell r="E4414">
            <v>1641</v>
          </cell>
          <cell r="G4414" t="str">
            <v>$/MT</v>
          </cell>
          <cell r="H4414">
            <v>1396.06</v>
          </cell>
          <cell r="I4414" t="str">
            <v>S Am</v>
          </cell>
          <cell r="J4414" t="str">
            <v>Carvalho</v>
          </cell>
          <cell r="K4414">
            <v>2290934.46</v>
          </cell>
          <cell r="L4414">
            <v>2290934.46</v>
          </cell>
          <cell r="M4414">
            <v>1396.06</v>
          </cell>
        </row>
        <row r="4415">
          <cell r="A4415">
            <v>37987</v>
          </cell>
          <cell r="B4415" t="str">
            <v>Caprolactam</v>
          </cell>
          <cell r="C4415" t="str">
            <v xml:space="preserve">Camaçari   </v>
          </cell>
          <cell r="D4415" t="str">
            <v>Braskem</v>
          </cell>
          <cell r="E4415">
            <v>1489.34</v>
          </cell>
          <cell r="G4415" t="str">
            <v>$/MT</v>
          </cell>
          <cell r="H4415">
            <v>1452.84</v>
          </cell>
          <cell r="I4415" t="str">
            <v>S Am</v>
          </cell>
          <cell r="J4415" t="str">
            <v>Carvalho</v>
          </cell>
          <cell r="K4415">
            <v>2163772.7255999995</v>
          </cell>
          <cell r="L4415">
            <v>2163772.7255999995</v>
          </cell>
          <cell r="M4415">
            <v>1452.84</v>
          </cell>
        </row>
        <row r="4416">
          <cell r="A4416">
            <v>38018</v>
          </cell>
          <cell r="B4416" t="str">
            <v>Caprolactam</v>
          </cell>
          <cell r="C4416" t="str">
            <v xml:space="preserve">Camaçari   </v>
          </cell>
          <cell r="D4416" t="str">
            <v>Braskem</v>
          </cell>
          <cell r="E4416">
            <v>1503.4273857636147</v>
          </cell>
          <cell r="G4416" t="str">
            <v>$/MT</v>
          </cell>
          <cell r="H4416">
            <v>1291.6199999999999</v>
          </cell>
          <cell r="I4416" t="str">
            <v>S Am</v>
          </cell>
          <cell r="J4416" t="str">
            <v>Carvalho</v>
          </cell>
          <cell r="K4416">
            <v>1941856.88</v>
          </cell>
          <cell r="L4416">
            <v>1941856.88</v>
          </cell>
          <cell r="M4416">
            <v>1291.6199999999999</v>
          </cell>
        </row>
        <row r="4417">
          <cell r="A4417">
            <v>38047</v>
          </cell>
          <cell r="B4417" t="str">
            <v>Caprolactam</v>
          </cell>
          <cell r="C4417" t="str">
            <v xml:space="preserve">Camaçari   </v>
          </cell>
          <cell r="D4417" t="str">
            <v>Braskem</v>
          </cell>
          <cell r="E4417">
            <v>1642.57</v>
          </cell>
          <cell r="G4417" t="str">
            <v>$/MT</v>
          </cell>
          <cell r="H4417">
            <v>1317.44</v>
          </cell>
          <cell r="I4417" t="str">
            <v>S Am</v>
          </cell>
          <cell r="J4417" t="str">
            <v>Carvalho</v>
          </cell>
          <cell r="K4417">
            <v>2163987.4208</v>
          </cell>
          <cell r="L4417">
            <v>2163987.4208</v>
          </cell>
          <cell r="M4417">
            <v>1317.44</v>
          </cell>
        </row>
        <row r="4418">
          <cell r="A4418">
            <v>38078</v>
          </cell>
          <cell r="B4418" t="str">
            <v>Caprolactam</v>
          </cell>
          <cell r="C4418" t="str">
            <v xml:space="preserve">Camaçari   </v>
          </cell>
          <cell r="D4418" t="str">
            <v>Braskem</v>
          </cell>
          <cell r="E4418">
            <v>1655</v>
          </cell>
          <cell r="G4418" t="str">
            <v>$/MT</v>
          </cell>
          <cell r="H4418">
            <v>1425.58</v>
          </cell>
          <cell r="I4418" t="str">
            <v>S Am</v>
          </cell>
          <cell r="J4418" t="str">
            <v>Carvalho</v>
          </cell>
          <cell r="K4418">
            <v>2359334.9</v>
          </cell>
          <cell r="L4418">
            <v>2359334.9</v>
          </cell>
          <cell r="M4418">
            <v>1425.58</v>
          </cell>
        </row>
        <row r="4419">
          <cell r="A4419">
            <v>38108</v>
          </cell>
          <cell r="B4419" t="str">
            <v>Caprolactam</v>
          </cell>
          <cell r="C4419" t="str">
            <v xml:space="preserve">Camaçari   </v>
          </cell>
          <cell r="D4419" t="str">
            <v>Braskem</v>
          </cell>
          <cell r="E4419">
            <v>1799.28</v>
          </cell>
          <cell r="G4419" t="str">
            <v>$/MT</v>
          </cell>
          <cell r="H4419">
            <v>1584.98</v>
          </cell>
          <cell r="I4419" t="str">
            <v>S Am</v>
          </cell>
          <cell r="J4419" t="str">
            <v>Carvalho</v>
          </cell>
          <cell r="K4419">
            <v>2851822.8144</v>
          </cell>
          <cell r="L4419">
            <v>2851822.8144</v>
          </cell>
          <cell r="M4419">
            <v>1584.98</v>
          </cell>
        </row>
        <row r="4420">
          <cell r="A4420">
            <v>38139</v>
          </cell>
          <cell r="B4420" t="str">
            <v>Caprolactam</v>
          </cell>
          <cell r="C4420" t="str">
            <v xml:space="preserve">Camaçari   </v>
          </cell>
          <cell r="D4420" t="str">
            <v>Braskem</v>
          </cell>
          <cell r="E4420">
            <v>1642.57</v>
          </cell>
          <cell r="G4420" t="str">
            <v>$/MT</v>
          </cell>
          <cell r="H4420">
            <v>1020.96</v>
          </cell>
          <cell r="I4420" t="str">
            <v>S Am</v>
          </cell>
          <cell r="J4420" t="str">
            <v>Carvalho</v>
          </cell>
          <cell r="K4420">
            <v>1676998.2671999999</v>
          </cell>
          <cell r="L4420">
            <v>1676998.2671999999</v>
          </cell>
          <cell r="M4420">
            <v>1020.96</v>
          </cell>
        </row>
        <row r="4421">
          <cell r="A4421">
            <v>38169</v>
          </cell>
          <cell r="B4421" t="str">
            <v>Caprolactam</v>
          </cell>
          <cell r="C4421" t="str">
            <v xml:space="preserve">Camaçari   </v>
          </cell>
          <cell r="D4421" t="str">
            <v>Braskem</v>
          </cell>
          <cell r="E4421">
            <v>1757.01</v>
          </cell>
          <cell r="G4421" t="str">
            <v>$/MT</v>
          </cell>
          <cell r="H4421">
            <v>1392.88</v>
          </cell>
          <cell r="I4421" t="str">
            <v>S Am</v>
          </cell>
          <cell r="J4421" t="str">
            <v>Carvalho</v>
          </cell>
          <cell r="K4421">
            <v>2447304.0888</v>
          </cell>
          <cell r="L4421">
            <v>2447304.0888</v>
          </cell>
          <cell r="M4421">
            <v>1392.88</v>
          </cell>
        </row>
        <row r="4422">
          <cell r="A4422">
            <v>38200</v>
          </cell>
          <cell r="B4422" t="str">
            <v>Caprolactam</v>
          </cell>
          <cell r="C4422" t="str">
            <v xml:space="preserve">Camaçari   </v>
          </cell>
          <cell r="D4422" t="str">
            <v>Braskem</v>
          </cell>
          <cell r="E4422">
            <v>2077.2248758593751</v>
          </cell>
          <cell r="G4422" t="str">
            <v>$/MT</v>
          </cell>
          <cell r="H4422">
            <v>1000</v>
          </cell>
          <cell r="I4422" t="str">
            <v>S Am</v>
          </cell>
          <cell r="J4422" t="str">
            <v>Carvalho</v>
          </cell>
          <cell r="K4422">
            <v>2077224.8758593751</v>
          </cell>
          <cell r="L4422">
            <v>2077224.8758593751</v>
          </cell>
          <cell r="M4422">
            <v>1000</v>
          </cell>
        </row>
        <row r="4423">
          <cell r="A4423">
            <v>38231</v>
          </cell>
          <cell r="B4423" t="str">
            <v>Caprolactam</v>
          </cell>
          <cell r="C4423" t="str">
            <v xml:space="preserve">Camaçari   </v>
          </cell>
          <cell r="D4423" t="str">
            <v>Braskem</v>
          </cell>
          <cell r="E4423">
            <v>2298.7606812843746</v>
          </cell>
          <cell r="G4423" t="str">
            <v>$/MT</v>
          </cell>
          <cell r="H4423">
            <v>1400</v>
          </cell>
          <cell r="I4423" t="str">
            <v>S Am</v>
          </cell>
          <cell r="J4423" t="str">
            <v>Carvalho</v>
          </cell>
          <cell r="K4423">
            <v>3218264.9537981246</v>
          </cell>
          <cell r="L4423">
            <v>3218264.9537981246</v>
          </cell>
          <cell r="M4423">
            <v>1400</v>
          </cell>
        </row>
        <row r="4424">
          <cell r="A4424">
            <v>38261</v>
          </cell>
          <cell r="B4424" t="str">
            <v>Caprolactam</v>
          </cell>
          <cell r="C4424" t="str">
            <v xml:space="preserve">Camaçari   </v>
          </cell>
          <cell r="D4424" t="str">
            <v>Braskem</v>
          </cell>
          <cell r="E4424">
            <v>2298.7606812843746</v>
          </cell>
          <cell r="G4424" t="str">
            <v>$/MT</v>
          </cell>
          <cell r="H4424">
            <v>1400</v>
          </cell>
          <cell r="I4424" t="str">
            <v>S Am</v>
          </cell>
          <cell r="J4424" t="str">
            <v>Carvalho</v>
          </cell>
          <cell r="K4424">
            <v>3218264.9537981246</v>
          </cell>
          <cell r="L4424">
            <v>3218264.9537981246</v>
          </cell>
          <cell r="M4424">
            <v>1400</v>
          </cell>
        </row>
        <row r="4425">
          <cell r="A4425">
            <v>38292</v>
          </cell>
          <cell r="B4425" t="str">
            <v>Caprolactam</v>
          </cell>
          <cell r="C4425" t="str">
            <v xml:space="preserve">Camaçari   </v>
          </cell>
          <cell r="D4425" t="str">
            <v>Braskem</v>
          </cell>
          <cell r="E4425">
            <v>2465.4442212861445</v>
          </cell>
          <cell r="G4425" t="str">
            <v>$/MT</v>
          </cell>
          <cell r="H4425">
            <v>1400</v>
          </cell>
          <cell r="I4425" t="str">
            <v>S Am</v>
          </cell>
          <cell r="J4425" t="str">
            <v>Carvalho</v>
          </cell>
          <cell r="K4425">
            <v>3451621.9098006021</v>
          </cell>
          <cell r="L4425">
            <v>3451621.9098006021</v>
          </cell>
          <cell r="M4425">
            <v>1400</v>
          </cell>
        </row>
        <row r="4426">
          <cell r="A4426">
            <v>38322</v>
          </cell>
          <cell r="B4426" t="str">
            <v>Caprolactam</v>
          </cell>
          <cell r="C4426" t="str">
            <v xml:space="preserve">Camaçari   </v>
          </cell>
          <cell r="D4426" t="str">
            <v>Braskem</v>
          </cell>
          <cell r="E4426">
            <v>2520.2964867093742</v>
          </cell>
          <cell r="G4426" t="str">
            <v>$/MT</v>
          </cell>
          <cell r="H4426">
            <v>1400</v>
          </cell>
          <cell r="I4426" t="str">
            <v>S Am</v>
          </cell>
          <cell r="J4426" t="str">
            <v>Carvalho</v>
          </cell>
          <cell r="K4426">
            <v>3528415.0813931241</v>
          </cell>
          <cell r="L4426">
            <v>3528415.0813931241</v>
          </cell>
          <cell r="M4426">
            <v>1400</v>
          </cell>
        </row>
        <row r="4427">
          <cell r="A4427">
            <v>38353</v>
          </cell>
          <cell r="B4427" t="str">
            <v>Caprolactam</v>
          </cell>
          <cell r="C4427" t="str">
            <v xml:space="preserve">Camaçari   </v>
          </cell>
          <cell r="D4427" t="str">
            <v>Braskem</v>
          </cell>
          <cell r="E4427">
            <v>2575.6029005337255</v>
          </cell>
          <cell r="G4427" t="str">
            <v>$/MT</v>
          </cell>
          <cell r="H4427">
            <v>1400</v>
          </cell>
          <cell r="I4427" t="str">
            <v>S Am</v>
          </cell>
          <cell r="J4427" t="str">
            <v>Carvalho</v>
          </cell>
          <cell r="K4427">
            <v>3605844.0607472155</v>
          </cell>
          <cell r="L4427">
            <v>3605844.0607472155</v>
          </cell>
          <cell r="M4427">
            <v>1400</v>
          </cell>
        </row>
        <row r="4428">
          <cell r="A4428">
            <v>38384</v>
          </cell>
          <cell r="B4428" t="str">
            <v>Caprolactam</v>
          </cell>
          <cell r="C4428" t="str">
            <v xml:space="preserve">Camaçari   </v>
          </cell>
          <cell r="D4428" t="str">
            <v>Braskem</v>
          </cell>
          <cell r="E4428">
            <v>2354.1889398017097</v>
          </cell>
          <cell r="G4428" t="str">
            <v>$/MT</v>
          </cell>
          <cell r="H4428">
            <v>1400</v>
          </cell>
          <cell r="I4428" t="str">
            <v>S Am</v>
          </cell>
          <cell r="J4428" t="str">
            <v>Carvalho</v>
          </cell>
          <cell r="K4428">
            <v>3295864.5157223935</v>
          </cell>
          <cell r="L4428">
            <v>3295864.5157223935</v>
          </cell>
          <cell r="M4428">
            <v>1400</v>
          </cell>
        </row>
        <row r="4429">
          <cell r="A4429">
            <v>38412</v>
          </cell>
          <cell r="B4429" t="str">
            <v>Caprolactam</v>
          </cell>
          <cell r="C4429" t="str">
            <v xml:space="preserve">Camaçari   </v>
          </cell>
          <cell r="D4429" t="str">
            <v>Braskem</v>
          </cell>
          <cell r="E4429">
            <v>2409.506430416332</v>
          </cell>
          <cell r="G4429" t="str">
            <v>$/MT</v>
          </cell>
          <cell r="H4429">
            <v>1400</v>
          </cell>
          <cell r="I4429" t="str">
            <v>S Am</v>
          </cell>
          <cell r="J4429" t="str">
            <v>Carvalho</v>
          </cell>
          <cell r="K4429">
            <v>3373309.0025828648</v>
          </cell>
          <cell r="L4429">
            <v>3373309.0025828648</v>
          </cell>
          <cell r="M4429">
            <v>1400</v>
          </cell>
        </row>
        <row r="4430">
          <cell r="A4430">
            <v>38443</v>
          </cell>
          <cell r="B4430" t="str">
            <v>Caprolactam</v>
          </cell>
          <cell r="C4430" t="str">
            <v xml:space="preserve">Camaçari   </v>
          </cell>
          <cell r="D4430" t="str">
            <v>Braskem</v>
          </cell>
          <cell r="E4430">
            <v>2520.1192580650345</v>
          </cell>
          <cell r="G4430" t="str">
            <v>$/MT</v>
          </cell>
          <cell r="H4430">
            <v>1400</v>
          </cell>
          <cell r="I4430" t="str">
            <v>S Am</v>
          </cell>
          <cell r="J4430" t="str">
            <v>Carvalho</v>
          </cell>
          <cell r="K4430">
            <v>3528166.9612910482</v>
          </cell>
          <cell r="L4430">
            <v>3528166.9612910482</v>
          </cell>
          <cell r="M4430">
            <v>1400</v>
          </cell>
        </row>
        <row r="4431">
          <cell r="A4431">
            <v>38473</v>
          </cell>
          <cell r="B4431" t="str">
            <v>Caprolactam</v>
          </cell>
          <cell r="C4431" t="str">
            <v xml:space="preserve">Camaçari   </v>
          </cell>
          <cell r="D4431" t="str">
            <v>Braskem</v>
          </cell>
          <cell r="E4431">
            <v>2575.8798202905068</v>
          </cell>
          <cell r="G4431" t="str">
            <v>$/MT</v>
          </cell>
          <cell r="H4431">
            <v>1400</v>
          </cell>
          <cell r="I4431" t="str">
            <v>S Am</v>
          </cell>
          <cell r="J4431" t="str">
            <v>Carvalho</v>
          </cell>
          <cell r="K4431">
            <v>3606231.7484067096</v>
          </cell>
          <cell r="L4431">
            <v>3606231.7484067096</v>
          </cell>
          <cell r="M4431">
            <v>1400</v>
          </cell>
        </row>
        <row r="4432">
          <cell r="A4432">
            <v>38504</v>
          </cell>
          <cell r="B4432" t="str">
            <v>Caprolactam</v>
          </cell>
          <cell r="C4432" t="str">
            <v xml:space="preserve">Camaçari   </v>
          </cell>
          <cell r="D4432" t="str">
            <v>Braskem</v>
          </cell>
          <cell r="E4432">
            <v>2575.7912059683363</v>
          </cell>
          <cell r="G4432" t="str">
            <v>$/MT</v>
          </cell>
          <cell r="H4432">
            <v>1400</v>
          </cell>
          <cell r="I4432" t="str">
            <v>S Am</v>
          </cell>
          <cell r="J4432" t="str">
            <v>Carvalho</v>
          </cell>
          <cell r="K4432">
            <v>3606107.6883556708</v>
          </cell>
          <cell r="L4432">
            <v>3606107.6883556708</v>
          </cell>
          <cell r="M4432">
            <v>1400</v>
          </cell>
        </row>
        <row r="4433">
          <cell r="A4433">
            <v>38534</v>
          </cell>
          <cell r="B4433" t="str">
            <v>Caprolactam</v>
          </cell>
          <cell r="C4433" t="str">
            <v xml:space="preserve">Camaçari   </v>
          </cell>
          <cell r="D4433" t="str">
            <v>Braskem</v>
          </cell>
          <cell r="E4433">
            <v>2354.2554005433358</v>
          </cell>
          <cell r="G4433" t="str">
            <v>$/MT</v>
          </cell>
          <cell r="H4433">
            <v>1400</v>
          </cell>
          <cell r="I4433" t="str">
            <v>S Am</v>
          </cell>
          <cell r="J4433" t="str">
            <v>Carvalho</v>
          </cell>
          <cell r="K4433">
            <v>3295957.5607606699</v>
          </cell>
          <cell r="L4433">
            <v>3295957.5607606699</v>
          </cell>
          <cell r="M4433">
            <v>1400</v>
          </cell>
        </row>
        <row r="4434">
          <cell r="A4434">
            <v>38565</v>
          </cell>
          <cell r="B4434" t="str">
            <v>Caprolactam</v>
          </cell>
          <cell r="C4434" t="str">
            <v xml:space="preserve">Camaçari   </v>
          </cell>
          <cell r="D4434" t="str">
            <v>Braskem</v>
          </cell>
          <cell r="E4434">
            <v>2243.5428817821926</v>
          </cell>
          <cell r="G4434" t="str">
            <v>$/MT</v>
          </cell>
          <cell r="H4434">
            <v>1400</v>
          </cell>
          <cell r="I4434" t="str">
            <v>S Am</v>
          </cell>
          <cell r="J4434" t="str">
            <v>Carvalho</v>
          </cell>
          <cell r="K4434">
            <v>3140960.0344950696</v>
          </cell>
          <cell r="L4434">
            <v>3140960.0344950696</v>
          </cell>
          <cell r="M4434">
            <v>1400</v>
          </cell>
        </row>
        <row r="4435">
          <cell r="A4435">
            <v>38596</v>
          </cell>
          <cell r="B4435" t="str">
            <v>Caprolactam</v>
          </cell>
          <cell r="C4435" t="str">
            <v xml:space="preserve">Camaçari   </v>
          </cell>
          <cell r="D4435" t="str">
            <v>Braskem</v>
          </cell>
          <cell r="E4435">
            <v>2243.7422640070749</v>
          </cell>
          <cell r="G4435" t="str">
            <v>$/MT</v>
          </cell>
          <cell r="H4435">
            <v>1400</v>
          </cell>
          <cell r="I4435" t="str">
            <v>S Am</v>
          </cell>
          <cell r="J4435" t="str">
            <v>Carvalho</v>
          </cell>
          <cell r="K4435">
            <v>3141239.1696099048</v>
          </cell>
          <cell r="L4435">
            <v>3141239.1696099048</v>
          </cell>
          <cell r="M4435">
            <v>1400</v>
          </cell>
        </row>
        <row r="4436">
          <cell r="A4436">
            <v>38626</v>
          </cell>
          <cell r="B4436" t="str">
            <v>Caprolactam</v>
          </cell>
          <cell r="C4436" t="str">
            <v xml:space="preserve">Camaçari   </v>
          </cell>
          <cell r="D4436" t="str">
            <v>Braskem</v>
          </cell>
          <cell r="E4436">
            <v>2243.4099602989377</v>
          </cell>
          <cell r="G4436" t="str">
            <v>$/MT</v>
          </cell>
          <cell r="H4436">
            <v>1400</v>
          </cell>
          <cell r="I4436" t="str">
            <v>S Am</v>
          </cell>
          <cell r="J4436" t="str">
            <v>Carvalho</v>
          </cell>
          <cell r="K4436">
            <v>3140773.9444185128</v>
          </cell>
          <cell r="L4436">
            <v>3140773.9444185128</v>
          </cell>
          <cell r="M4436">
            <v>1400</v>
          </cell>
        </row>
        <row r="4437">
          <cell r="A4437">
            <v>38657</v>
          </cell>
          <cell r="B4437" t="str">
            <v>Caprolactam</v>
          </cell>
          <cell r="C4437" t="str">
            <v xml:space="preserve">Camaçari   </v>
          </cell>
          <cell r="D4437" t="str">
            <v>Braskem</v>
          </cell>
          <cell r="E4437">
            <v>2243.1884244935136</v>
          </cell>
          <cell r="G4437" t="str">
            <v>$/MT</v>
          </cell>
          <cell r="H4437">
            <v>1400</v>
          </cell>
          <cell r="I4437" t="str">
            <v>S Am</v>
          </cell>
          <cell r="J4437" t="str">
            <v>Carvalho</v>
          </cell>
          <cell r="K4437">
            <v>3140463.7942909189</v>
          </cell>
          <cell r="L4437">
            <v>3140463.7942909189</v>
          </cell>
          <cell r="M4437">
            <v>1400</v>
          </cell>
        </row>
        <row r="4438">
          <cell r="A4438">
            <v>38687</v>
          </cell>
          <cell r="B4438" t="str">
            <v>Caprolactam</v>
          </cell>
          <cell r="C4438" t="str">
            <v xml:space="preserve">Camaçari   </v>
          </cell>
          <cell r="D4438" t="str">
            <v>Braskem</v>
          </cell>
          <cell r="E4438">
            <v>2132.5977504253533</v>
          </cell>
          <cell r="G4438" t="str">
            <v>$/MT</v>
          </cell>
          <cell r="H4438">
            <v>1400</v>
          </cell>
          <cell r="I4438" t="str">
            <v>S Am</v>
          </cell>
          <cell r="J4438" t="str">
            <v>Carvalho</v>
          </cell>
          <cell r="K4438">
            <v>2985636.8505954947</v>
          </cell>
          <cell r="L4438">
            <v>2985636.8505954947</v>
          </cell>
          <cell r="M4438">
            <v>1400</v>
          </cell>
        </row>
        <row r="4439">
          <cell r="A4439">
            <v>38108</v>
          </cell>
          <cell r="B4439" t="str">
            <v>TiO2</v>
          </cell>
          <cell r="C4439" t="str">
            <v>Offenbach</v>
          </cell>
          <cell r="D4439" t="str">
            <v>Sachtleben</v>
          </cell>
          <cell r="E4439">
            <v>2480</v>
          </cell>
          <cell r="G4439" t="str">
            <v>€/MT</v>
          </cell>
          <cell r="H4439">
            <v>24</v>
          </cell>
          <cell r="I4439" t="str">
            <v>Euro</v>
          </cell>
          <cell r="J4439" t="str">
            <v>Scheffler</v>
          </cell>
          <cell r="K4439">
            <v>71467.081142857132</v>
          </cell>
          <cell r="L4439">
            <v>71467.081142857132</v>
          </cell>
          <cell r="M4439">
            <v>52910.952000000005</v>
          </cell>
        </row>
        <row r="4440">
          <cell r="A4440">
            <v>38139</v>
          </cell>
          <cell r="B4440" t="str">
            <v>TiO2</v>
          </cell>
          <cell r="C4440" t="str">
            <v>Offenbach</v>
          </cell>
          <cell r="D4440" t="str">
            <v>Sachtleben</v>
          </cell>
          <cell r="E4440">
            <v>2480</v>
          </cell>
          <cell r="G4440" t="str">
            <v>€/MT</v>
          </cell>
          <cell r="H4440">
            <v>24</v>
          </cell>
          <cell r="I4440" t="str">
            <v>Euro</v>
          </cell>
          <cell r="J4440" t="str">
            <v>Scheffler</v>
          </cell>
          <cell r="K4440">
            <v>72247.269818181812</v>
          </cell>
          <cell r="L4440">
            <v>72247.269818181798</v>
          </cell>
          <cell r="M4440">
            <v>52910.952000000005</v>
          </cell>
        </row>
        <row r="4441">
          <cell r="A4441">
            <v>38169</v>
          </cell>
          <cell r="B4441" t="str">
            <v>TiO2</v>
          </cell>
          <cell r="C4441" t="str">
            <v>Offenbach</v>
          </cell>
          <cell r="D4441" t="str">
            <v>Sachtleben</v>
          </cell>
          <cell r="E4441">
            <v>2480</v>
          </cell>
          <cell r="G4441" t="str">
            <v>€/MT</v>
          </cell>
          <cell r="H4441">
            <v>24</v>
          </cell>
          <cell r="I4441" t="str">
            <v>Euro</v>
          </cell>
          <cell r="J4441" t="str">
            <v>Scheffler</v>
          </cell>
          <cell r="K4441">
            <v>71888.399057914139</v>
          </cell>
          <cell r="L4441">
            <v>71888.399057914139</v>
          </cell>
          <cell r="M4441">
            <v>52910.952000000005</v>
          </cell>
        </row>
        <row r="4442">
          <cell r="A4442">
            <v>38200</v>
          </cell>
          <cell r="B4442" t="str">
            <v>TiO2</v>
          </cell>
          <cell r="C4442" t="str">
            <v>Offenbach</v>
          </cell>
          <cell r="D4442" t="str">
            <v>Sachtleben</v>
          </cell>
          <cell r="E4442">
            <v>2480</v>
          </cell>
          <cell r="G4442" t="str">
            <v>€/MT</v>
          </cell>
          <cell r="H4442">
            <v>24</v>
          </cell>
          <cell r="I4442" t="str">
            <v>Euro</v>
          </cell>
          <cell r="J4442" t="str">
            <v>Scheffler</v>
          </cell>
          <cell r="K4442">
            <v>72602.495999999999</v>
          </cell>
          <cell r="L4442">
            <v>72602.495999999999</v>
          </cell>
          <cell r="M4442">
            <v>52910.952000000005</v>
          </cell>
        </row>
        <row r="4443">
          <cell r="A4443">
            <v>38231</v>
          </cell>
          <cell r="B4443" t="str">
            <v>TiO2</v>
          </cell>
          <cell r="C4443" t="str">
            <v>Offenbach</v>
          </cell>
          <cell r="D4443" t="str">
            <v>Sachtleben</v>
          </cell>
          <cell r="E4443">
            <v>2480</v>
          </cell>
          <cell r="G4443" t="str">
            <v>€/MT</v>
          </cell>
          <cell r="H4443">
            <v>24</v>
          </cell>
          <cell r="I4443" t="str">
            <v>Euro</v>
          </cell>
          <cell r="J4443" t="str">
            <v>Scheffler</v>
          </cell>
          <cell r="K4443">
            <v>71852.544000000009</v>
          </cell>
          <cell r="L4443">
            <v>71852.544000000009</v>
          </cell>
          <cell r="M4443">
            <v>52910.952000000005</v>
          </cell>
        </row>
        <row r="4444">
          <cell r="A4444">
            <v>38261</v>
          </cell>
          <cell r="B4444" t="str">
            <v>TiO2</v>
          </cell>
          <cell r="C4444" t="str">
            <v>Offenbach</v>
          </cell>
          <cell r="D4444" t="str">
            <v>Sachtleben</v>
          </cell>
          <cell r="E4444">
            <v>2480</v>
          </cell>
          <cell r="G4444" t="str">
            <v>€/MT</v>
          </cell>
          <cell r="H4444">
            <v>24</v>
          </cell>
          <cell r="I4444" t="str">
            <v>Euro</v>
          </cell>
          <cell r="J4444" t="str">
            <v>Scheffler</v>
          </cell>
          <cell r="K4444">
            <v>71852.544000000009</v>
          </cell>
          <cell r="L4444">
            <v>71852.544000000009</v>
          </cell>
          <cell r="M4444">
            <v>52910.952000000005</v>
          </cell>
        </row>
        <row r="4445">
          <cell r="A4445">
            <v>38292</v>
          </cell>
          <cell r="B4445" t="str">
            <v>TiO2</v>
          </cell>
          <cell r="C4445" t="str">
            <v>Offenbach</v>
          </cell>
          <cell r="D4445" t="str">
            <v>Sachtleben</v>
          </cell>
          <cell r="E4445">
            <v>2480</v>
          </cell>
          <cell r="G4445" t="str">
            <v>€/MT</v>
          </cell>
          <cell r="H4445">
            <v>24</v>
          </cell>
          <cell r="I4445" t="str">
            <v>Euro</v>
          </cell>
          <cell r="J4445" t="str">
            <v>Scheffler</v>
          </cell>
          <cell r="K4445">
            <v>71852.544000000009</v>
          </cell>
          <cell r="L4445">
            <v>71852.544000000009</v>
          </cell>
          <cell r="M4445">
            <v>52910.952000000005</v>
          </cell>
        </row>
        <row r="4446">
          <cell r="A4446">
            <v>38322</v>
          </cell>
          <cell r="B4446" t="str">
            <v>TiO2</v>
          </cell>
          <cell r="C4446" t="str">
            <v>Offenbach</v>
          </cell>
          <cell r="D4446" t="str">
            <v>Sachtleben</v>
          </cell>
          <cell r="E4446">
            <v>2480</v>
          </cell>
          <cell r="G4446" t="str">
            <v>€/MT</v>
          </cell>
          <cell r="H4446">
            <v>24</v>
          </cell>
          <cell r="I4446" t="str">
            <v>Euro</v>
          </cell>
          <cell r="J4446" t="str">
            <v>Scheffler</v>
          </cell>
          <cell r="K4446">
            <v>71852.544000000009</v>
          </cell>
          <cell r="L4446">
            <v>71852.544000000009</v>
          </cell>
          <cell r="M4446">
            <v>52910.952000000005</v>
          </cell>
        </row>
        <row r="4447">
          <cell r="A4447">
            <v>38353</v>
          </cell>
          <cell r="B4447" t="str">
            <v>TiO2</v>
          </cell>
          <cell r="C4447" t="str">
            <v>Offenbach</v>
          </cell>
          <cell r="D4447" t="str">
            <v>Sachtleben</v>
          </cell>
          <cell r="G4447" t="str">
            <v>€/MT</v>
          </cell>
          <cell r="I4447" t="str">
            <v>Euro</v>
          </cell>
          <cell r="J4447" t="str">
            <v>Scheffler</v>
          </cell>
          <cell r="K4447">
            <v>0</v>
          </cell>
          <cell r="L4447">
            <v>0</v>
          </cell>
          <cell r="M4447">
            <v>0</v>
          </cell>
        </row>
        <row r="4448">
          <cell r="A4448">
            <v>38384</v>
          </cell>
          <cell r="B4448" t="str">
            <v>TiO2</v>
          </cell>
          <cell r="C4448" t="str">
            <v>Offenbach</v>
          </cell>
          <cell r="D4448" t="str">
            <v>Sachtleben</v>
          </cell>
          <cell r="G4448" t="str">
            <v>€/MT</v>
          </cell>
          <cell r="I4448" t="str">
            <v>Euro</v>
          </cell>
          <cell r="J4448" t="str">
            <v>Scheffler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>
            <v>38412</v>
          </cell>
          <cell r="B4449" t="str">
            <v>TiO2</v>
          </cell>
          <cell r="C4449" t="str">
            <v>Offenbach</v>
          </cell>
          <cell r="D4449" t="str">
            <v>Sachtleben</v>
          </cell>
          <cell r="G4449" t="str">
            <v>€/MT</v>
          </cell>
          <cell r="I4449" t="str">
            <v>Euro</v>
          </cell>
          <cell r="J4449" t="str">
            <v>Scheffler</v>
          </cell>
          <cell r="K4449">
            <v>0</v>
          </cell>
          <cell r="L4449">
            <v>0</v>
          </cell>
          <cell r="M4449">
            <v>0</v>
          </cell>
        </row>
        <row r="4450">
          <cell r="A4450">
            <v>38443</v>
          </cell>
          <cell r="B4450" t="str">
            <v>TiO2</v>
          </cell>
          <cell r="C4450" t="str">
            <v>Offenbach</v>
          </cell>
          <cell r="D4450" t="str">
            <v>Sachtleben</v>
          </cell>
          <cell r="G4450" t="str">
            <v>€/MT</v>
          </cell>
          <cell r="I4450" t="str">
            <v>Euro</v>
          </cell>
          <cell r="J4450" t="str">
            <v>Scheffler</v>
          </cell>
          <cell r="K4450">
            <v>0</v>
          </cell>
          <cell r="L4450">
            <v>0</v>
          </cell>
          <cell r="M4450">
            <v>0</v>
          </cell>
        </row>
        <row r="4451">
          <cell r="A4451">
            <v>38473</v>
          </cell>
          <cell r="B4451" t="str">
            <v>TiO2</v>
          </cell>
          <cell r="C4451" t="str">
            <v>Offenbach</v>
          </cell>
          <cell r="D4451" t="str">
            <v>Sachtleben</v>
          </cell>
          <cell r="G4451" t="str">
            <v>€/MT</v>
          </cell>
          <cell r="I4451" t="str">
            <v>Euro</v>
          </cell>
          <cell r="J4451" t="str">
            <v>Scheffler</v>
          </cell>
          <cell r="K4451">
            <v>0</v>
          </cell>
          <cell r="L4451">
            <v>0</v>
          </cell>
          <cell r="M4451">
            <v>0</v>
          </cell>
        </row>
        <row r="4452">
          <cell r="A4452">
            <v>38504</v>
          </cell>
          <cell r="B4452" t="str">
            <v>TiO2</v>
          </cell>
          <cell r="C4452" t="str">
            <v>Offenbach</v>
          </cell>
          <cell r="D4452" t="str">
            <v>Sachtleben</v>
          </cell>
          <cell r="G4452" t="str">
            <v>€/MT</v>
          </cell>
          <cell r="I4452" t="str">
            <v>Euro</v>
          </cell>
          <cell r="J4452" t="str">
            <v>Scheffler</v>
          </cell>
          <cell r="K4452">
            <v>0</v>
          </cell>
          <cell r="L4452">
            <v>0</v>
          </cell>
          <cell r="M4452">
            <v>0</v>
          </cell>
        </row>
        <row r="4453">
          <cell r="A4453">
            <v>38534</v>
          </cell>
          <cell r="B4453" t="str">
            <v>TiO2</v>
          </cell>
          <cell r="C4453" t="str">
            <v>Offenbach</v>
          </cell>
          <cell r="D4453" t="str">
            <v>Sachtleben</v>
          </cell>
          <cell r="G4453" t="str">
            <v>€/MT</v>
          </cell>
          <cell r="I4453" t="str">
            <v>Euro</v>
          </cell>
          <cell r="J4453" t="str">
            <v>Scheffler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>
            <v>38565</v>
          </cell>
          <cell r="B4454" t="str">
            <v>TiO2</v>
          </cell>
          <cell r="C4454" t="str">
            <v>Offenbach</v>
          </cell>
          <cell r="D4454" t="str">
            <v>Sachtleben</v>
          </cell>
          <cell r="G4454" t="str">
            <v>€/MT</v>
          </cell>
          <cell r="I4454" t="str">
            <v>Euro</v>
          </cell>
          <cell r="J4454" t="str">
            <v>Scheffler</v>
          </cell>
          <cell r="K4454">
            <v>0</v>
          </cell>
          <cell r="L4454">
            <v>0</v>
          </cell>
          <cell r="M4454">
            <v>0</v>
          </cell>
        </row>
        <row r="4455">
          <cell r="A4455">
            <v>38596</v>
          </cell>
          <cell r="B4455" t="str">
            <v>TiO2</v>
          </cell>
          <cell r="C4455" t="str">
            <v>Offenbach</v>
          </cell>
          <cell r="D4455" t="str">
            <v>Sachtleben</v>
          </cell>
          <cell r="G4455" t="str">
            <v>€/MT</v>
          </cell>
          <cell r="I4455" t="str">
            <v>Euro</v>
          </cell>
          <cell r="J4455" t="str">
            <v>Scheffler</v>
          </cell>
          <cell r="K4455">
            <v>0</v>
          </cell>
          <cell r="L4455">
            <v>0</v>
          </cell>
          <cell r="M4455">
            <v>0</v>
          </cell>
        </row>
        <row r="4456">
          <cell r="A4456">
            <v>38626</v>
          </cell>
          <cell r="B4456" t="str">
            <v>TiO2</v>
          </cell>
          <cell r="C4456" t="str">
            <v>Offenbach</v>
          </cell>
          <cell r="D4456" t="str">
            <v>Sachtleben</v>
          </cell>
          <cell r="G4456" t="str">
            <v>€/MT</v>
          </cell>
          <cell r="I4456" t="str">
            <v>Euro</v>
          </cell>
          <cell r="J4456" t="str">
            <v>Scheffler</v>
          </cell>
          <cell r="K4456">
            <v>0</v>
          </cell>
          <cell r="L4456">
            <v>0</v>
          </cell>
          <cell r="M4456">
            <v>0</v>
          </cell>
        </row>
        <row r="4457">
          <cell r="A4457">
            <v>38657</v>
          </cell>
          <cell r="B4457" t="str">
            <v>TiO2</v>
          </cell>
          <cell r="C4457" t="str">
            <v>Offenbach</v>
          </cell>
          <cell r="D4457" t="str">
            <v>Sachtleben</v>
          </cell>
          <cell r="G4457" t="str">
            <v>€/MT</v>
          </cell>
          <cell r="I4457" t="str">
            <v>Euro</v>
          </cell>
          <cell r="J4457" t="str">
            <v>Scheffler</v>
          </cell>
          <cell r="K4457">
            <v>0</v>
          </cell>
          <cell r="L4457">
            <v>0</v>
          </cell>
          <cell r="M4457">
            <v>0</v>
          </cell>
        </row>
        <row r="4458">
          <cell r="A4458">
            <v>38687</v>
          </cell>
          <cell r="B4458" t="str">
            <v>TiO2</v>
          </cell>
          <cell r="C4458" t="str">
            <v>Offenbach</v>
          </cell>
          <cell r="D4458" t="str">
            <v>Sachtleben</v>
          </cell>
          <cell r="G4458" t="str">
            <v>€/MT</v>
          </cell>
          <cell r="I4458" t="str">
            <v>Euro</v>
          </cell>
          <cell r="J4458" t="str">
            <v>Scheffler</v>
          </cell>
          <cell r="K4458">
            <v>0</v>
          </cell>
          <cell r="L4458">
            <v>0</v>
          </cell>
          <cell r="M4458">
            <v>0</v>
          </cell>
        </row>
        <row r="4459">
          <cell r="A4459">
            <v>38108</v>
          </cell>
          <cell r="B4459" t="str">
            <v>TiO2</v>
          </cell>
          <cell r="C4459" t="str">
            <v>Gersthofen</v>
          </cell>
          <cell r="D4459" t="str">
            <v>Sachtleben</v>
          </cell>
          <cell r="E4459">
            <v>2480</v>
          </cell>
          <cell r="G4459" t="str">
            <v>€/MT</v>
          </cell>
          <cell r="H4459">
            <v>24</v>
          </cell>
          <cell r="I4459" t="str">
            <v>Euro</v>
          </cell>
          <cell r="J4459" t="str">
            <v>Scheffler</v>
          </cell>
          <cell r="K4459">
            <v>71467.081142857132</v>
          </cell>
          <cell r="L4459">
            <v>71467.081142857132</v>
          </cell>
          <cell r="M4459">
            <v>52910.952000000005</v>
          </cell>
        </row>
        <row r="4460">
          <cell r="A4460">
            <v>38139</v>
          </cell>
          <cell r="B4460" t="str">
            <v>TiO2</v>
          </cell>
          <cell r="C4460" t="str">
            <v>Gersthofen</v>
          </cell>
          <cell r="D4460" t="str">
            <v>Sachtleben</v>
          </cell>
          <cell r="E4460">
            <v>2480</v>
          </cell>
          <cell r="G4460" t="str">
            <v>€/MT</v>
          </cell>
          <cell r="H4460">
            <v>24</v>
          </cell>
          <cell r="I4460" t="str">
            <v>Euro</v>
          </cell>
          <cell r="J4460" t="str">
            <v>Scheffler</v>
          </cell>
          <cell r="K4460">
            <v>72247.269818181812</v>
          </cell>
          <cell r="L4460">
            <v>72247.269818181798</v>
          </cell>
          <cell r="M4460">
            <v>52910.952000000005</v>
          </cell>
        </row>
        <row r="4461">
          <cell r="A4461">
            <v>38169</v>
          </cell>
          <cell r="B4461" t="str">
            <v>TiO2</v>
          </cell>
          <cell r="C4461" t="str">
            <v>Gersthofen</v>
          </cell>
          <cell r="D4461" t="str">
            <v>Sachtleben</v>
          </cell>
          <cell r="E4461">
            <v>2480</v>
          </cell>
          <cell r="G4461" t="str">
            <v>€/MT</v>
          </cell>
          <cell r="H4461">
            <v>24</v>
          </cell>
          <cell r="I4461" t="str">
            <v>Euro</v>
          </cell>
          <cell r="J4461" t="str">
            <v>Scheffler</v>
          </cell>
          <cell r="K4461">
            <v>71888.399057914139</v>
          </cell>
          <cell r="L4461">
            <v>71888.399057914139</v>
          </cell>
          <cell r="M4461">
            <v>52910.952000000005</v>
          </cell>
        </row>
        <row r="4462">
          <cell r="A4462">
            <v>38200</v>
          </cell>
          <cell r="B4462" t="str">
            <v>TiO2</v>
          </cell>
          <cell r="C4462" t="str">
            <v>Gersthofen</v>
          </cell>
          <cell r="D4462" t="str">
            <v>Sachtleben</v>
          </cell>
          <cell r="E4462">
            <v>2480</v>
          </cell>
          <cell r="G4462" t="str">
            <v>€/MT</v>
          </cell>
          <cell r="H4462">
            <v>24</v>
          </cell>
          <cell r="I4462" t="str">
            <v>Euro</v>
          </cell>
          <cell r="J4462" t="str">
            <v>Scheffler</v>
          </cell>
          <cell r="K4462">
            <v>72602.495999999999</v>
          </cell>
          <cell r="L4462">
            <v>72602.495999999999</v>
          </cell>
          <cell r="M4462">
            <v>52910.952000000005</v>
          </cell>
        </row>
        <row r="4463">
          <cell r="A4463">
            <v>38231</v>
          </cell>
          <cell r="B4463" t="str">
            <v>TiO2</v>
          </cell>
          <cell r="C4463" t="str">
            <v>Gersthofen</v>
          </cell>
          <cell r="D4463" t="str">
            <v>Sachtleben</v>
          </cell>
          <cell r="E4463">
            <v>2480</v>
          </cell>
          <cell r="G4463" t="str">
            <v>€/MT</v>
          </cell>
          <cell r="H4463">
            <v>24</v>
          </cell>
          <cell r="I4463" t="str">
            <v>Euro</v>
          </cell>
          <cell r="J4463" t="str">
            <v>Scheffler</v>
          </cell>
          <cell r="K4463">
            <v>71852.544000000009</v>
          </cell>
          <cell r="L4463">
            <v>71852.544000000009</v>
          </cell>
          <cell r="M4463">
            <v>52910.952000000005</v>
          </cell>
        </row>
        <row r="4464">
          <cell r="A4464">
            <v>38261</v>
          </cell>
          <cell r="B4464" t="str">
            <v>TiO2</v>
          </cell>
          <cell r="C4464" t="str">
            <v>Gersthofen</v>
          </cell>
          <cell r="D4464" t="str">
            <v>Sachtleben</v>
          </cell>
          <cell r="E4464">
            <v>2480</v>
          </cell>
          <cell r="G4464" t="str">
            <v>€/MT</v>
          </cell>
          <cell r="H4464">
            <v>24</v>
          </cell>
          <cell r="I4464" t="str">
            <v>Euro</v>
          </cell>
          <cell r="J4464" t="str">
            <v>Scheffler</v>
          </cell>
          <cell r="K4464">
            <v>71852.544000000009</v>
          </cell>
          <cell r="L4464">
            <v>71852.544000000009</v>
          </cell>
          <cell r="M4464">
            <v>52910.952000000005</v>
          </cell>
        </row>
        <row r="4465">
          <cell r="A4465">
            <v>38292</v>
          </cell>
          <cell r="B4465" t="str">
            <v>TiO2</v>
          </cell>
          <cell r="C4465" t="str">
            <v>Gersthofen</v>
          </cell>
          <cell r="D4465" t="str">
            <v>Sachtleben</v>
          </cell>
          <cell r="E4465">
            <v>2480</v>
          </cell>
          <cell r="G4465" t="str">
            <v>€/MT</v>
          </cell>
          <cell r="H4465">
            <v>24</v>
          </cell>
          <cell r="I4465" t="str">
            <v>Euro</v>
          </cell>
          <cell r="J4465" t="str">
            <v>Scheffler</v>
          </cell>
          <cell r="K4465">
            <v>71852.544000000009</v>
          </cell>
          <cell r="L4465">
            <v>71852.544000000009</v>
          </cell>
          <cell r="M4465">
            <v>52910.952000000005</v>
          </cell>
        </row>
        <row r="4466">
          <cell r="A4466">
            <v>38322</v>
          </cell>
          <cell r="B4466" t="str">
            <v>TiO2</v>
          </cell>
          <cell r="C4466" t="str">
            <v>Gersthofen</v>
          </cell>
          <cell r="D4466" t="str">
            <v>Sachtleben</v>
          </cell>
          <cell r="E4466">
            <v>2480</v>
          </cell>
          <cell r="G4466" t="str">
            <v>€/MT</v>
          </cell>
          <cell r="H4466">
            <v>24</v>
          </cell>
          <cell r="I4466" t="str">
            <v>Euro</v>
          </cell>
          <cell r="J4466" t="str">
            <v>Scheffler</v>
          </cell>
          <cell r="K4466">
            <v>71852.544000000009</v>
          </cell>
          <cell r="L4466">
            <v>71852.544000000009</v>
          </cell>
          <cell r="M4466">
            <v>52910.952000000005</v>
          </cell>
        </row>
        <row r="4467">
          <cell r="A4467">
            <v>38353</v>
          </cell>
          <cell r="B4467" t="str">
            <v>TiO2</v>
          </cell>
          <cell r="C4467" t="str">
            <v>Gersthofen</v>
          </cell>
          <cell r="D4467" t="str">
            <v>Sachtleben</v>
          </cell>
          <cell r="G4467" t="str">
            <v>€/MT</v>
          </cell>
          <cell r="I4467" t="str">
            <v>Euro</v>
          </cell>
          <cell r="J4467" t="str">
            <v>Scheffler</v>
          </cell>
          <cell r="K4467">
            <v>0</v>
          </cell>
          <cell r="L4467">
            <v>0</v>
          </cell>
          <cell r="M4467">
            <v>0</v>
          </cell>
        </row>
        <row r="4468">
          <cell r="A4468">
            <v>38384</v>
          </cell>
          <cell r="B4468" t="str">
            <v>TiO2</v>
          </cell>
          <cell r="C4468" t="str">
            <v>Gersthofen</v>
          </cell>
          <cell r="D4468" t="str">
            <v>Sachtleben</v>
          </cell>
          <cell r="G4468" t="str">
            <v>€/MT</v>
          </cell>
          <cell r="I4468" t="str">
            <v>Euro</v>
          </cell>
          <cell r="J4468" t="str">
            <v>Scheffler</v>
          </cell>
          <cell r="K4468">
            <v>0</v>
          </cell>
          <cell r="L4468">
            <v>0</v>
          </cell>
          <cell r="M4468">
            <v>0</v>
          </cell>
        </row>
        <row r="4469">
          <cell r="A4469">
            <v>38412</v>
          </cell>
          <cell r="B4469" t="str">
            <v>TiO2</v>
          </cell>
          <cell r="C4469" t="str">
            <v>Gersthofen</v>
          </cell>
          <cell r="D4469" t="str">
            <v>Sachtleben</v>
          </cell>
          <cell r="G4469" t="str">
            <v>€/MT</v>
          </cell>
          <cell r="I4469" t="str">
            <v>Euro</v>
          </cell>
          <cell r="J4469" t="str">
            <v>Scheffler</v>
          </cell>
          <cell r="K4469">
            <v>0</v>
          </cell>
          <cell r="L4469">
            <v>0</v>
          </cell>
          <cell r="M4469">
            <v>0</v>
          </cell>
        </row>
        <row r="4470">
          <cell r="A4470">
            <v>38443</v>
          </cell>
          <cell r="B4470" t="str">
            <v>TiO2</v>
          </cell>
          <cell r="C4470" t="str">
            <v>Gersthofen</v>
          </cell>
          <cell r="D4470" t="str">
            <v>Sachtleben</v>
          </cell>
          <cell r="G4470" t="str">
            <v>€/MT</v>
          </cell>
          <cell r="I4470" t="str">
            <v>Euro</v>
          </cell>
          <cell r="J4470" t="str">
            <v>Scheffler</v>
          </cell>
          <cell r="K4470">
            <v>0</v>
          </cell>
          <cell r="L4470">
            <v>0</v>
          </cell>
          <cell r="M4470">
            <v>0</v>
          </cell>
        </row>
        <row r="4471">
          <cell r="A4471">
            <v>38473</v>
          </cell>
          <cell r="B4471" t="str">
            <v>TiO2</v>
          </cell>
          <cell r="C4471" t="str">
            <v>Gersthofen</v>
          </cell>
          <cell r="D4471" t="str">
            <v>Sachtleben</v>
          </cell>
          <cell r="G4471" t="str">
            <v>€/MT</v>
          </cell>
          <cell r="I4471" t="str">
            <v>Euro</v>
          </cell>
          <cell r="J4471" t="str">
            <v>Scheffler</v>
          </cell>
          <cell r="K4471">
            <v>0</v>
          </cell>
          <cell r="L4471">
            <v>0</v>
          </cell>
          <cell r="M4471">
            <v>0</v>
          </cell>
        </row>
        <row r="4472">
          <cell r="A4472">
            <v>38504</v>
          </cell>
          <cell r="B4472" t="str">
            <v>TiO2</v>
          </cell>
          <cell r="C4472" t="str">
            <v>Gersthofen</v>
          </cell>
          <cell r="D4472" t="str">
            <v>Sachtleben</v>
          </cell>
          <cell r="G4472" t="str">
            <v>€/MT</v>
          </cell>
          <cell r="I4472" t="str">
            <v>Euro</v>
          </cell>
          <cell r="J4472" t="str">
            <v>Scheffler</v>
          </cell>
          <cell r="K4472">
            <v>0</v>
          </cell>
          <cell r="L4472">
            <v>0</v>
          </cell>
          <cell r="M4472">
            <v>0</v>
          </cell>
        </row>
        <row r="4473">
          <cell r="A4473">
            <v>38534</v>
          </cell>
          <cell r="B4473" t="str">
            <v>TiO2</v>
          </cell>
          <cell r="C4473" t="str">
            <v>Gersthofen</v>
          </cell>
          <cell r="D4473" t="str">
            <v>Sachtleben</v>
          </cell>
          <cell r="G4473" t="str">
            <v>€/MT</v>
          </cell>
          <cell r="I4473" t="str">
            <v>Euro</v>
          </cell>
          <cell r="J4473" t="str">
            <v>Scheffler</v>
          </cell>
          <cell r="K4473">
            <v>0</v>
          </cell>
          <cell r="L4473">
            <v>0</v>
          </cell>
          <cell r="M4473">
            <v>0</v>
          </cell>
        </row>
        <row r="4474">
          <cell r="A4474">
            <v>38565</v>
          </cell>
          <cell r="B4474" t="str">
            <v>TiO2</v>
          </cell>
          <cell r="C4474" t="str">
            <v>Gersthofen</v>
          </cell>
          <cell r="D4474" t="str">
            <v>Sachtleben</v>
          </cell>
          <cell r="G4474" t="str">
            <v>€/MT</v>
          </cell>
          <cell r="I4474" t="str">
            <v>Euro</v>
          </cell>
          <cell r="J4474" t="str">
            <v>Scheffler</v>
          </cell>
          <cell r="K4474">
            <v>0</v>
          </cell>
          <cell r="L4474">
            <v>0</v>
          </cell>
          <cell r="M4474">
            <v>0</v>
          </cell>
        </row>
        <row r="4475">
          <cell r="A4475">
            <v>38596</v>
          </cell>
          <cell r="B4475" t="str">
            <v>TiO2</v>
          </cell>
          <cell r="C4475" t="str">
            <v>Gersthofen</v>
          </cell>
          <cell r="D4475" t="str">
            <v>Sachtleben</v>
          </cell>
          <cell r="G4475" t="str">
            <v>€/MT</v>
          </cell>
          <cell r="I4475" t="str">
            <v>Euro</v>
          </cell>
          <cell r="J4475" t="str">
            <v>Scheffler</v>
          </cell>
          <cell r="K4475">
            <v>0</v>
          </cell>
          <cell r="L4475">
            <v>0</v>
          </cell>
          <cell r="M4475">
            <v>0</v>
          </cell>
        </row>
        <row r="4476">
          <cell r="A4476">
            <v>38626</v>
          </cell>
          <cell r="B4476" t="str">
            <v>TiO2</v>
          </cell>
          <cell r="C4476" t="str">
            <v>Gersthofen</v>
          </cell>
          <cell r="D4476" t="str">
            <v>Sachtleben</v>
          </cell>
          <cell r="G4476" t="str">
            <v>€/MT</v>
          </cell>
          <cell r="I4476" t="str">
            <v>Euro</v>
          </cell>
          <cell r="J4476" t="str">
            <v>Scheffler</v>
          </cell>
          <cell r="K4476">
            <v>0</v>
          </cell>
          <cell r="L4476">
            <v>0</v>
          </cell>
          <cell r="M4476">
            <v>0</v>
          </cell>
        </row>
        <row r="4477">
          <cell r="A4477">
            <v>38657</v>
          </cell>
          <cell r="B4477" t="str">
            <v>TiO2</v>
          </cell>
          <cell r="C4477" t="str">
            <v>Gersthofen</v>
          </cell>
          <cell r="D4477" t="str">
            <v>Sachtleben</v>
          </cell>
          <cell r="G4477" t="str">
            <v>€/MT</v>
          </cell>
          <cell r="I4477" t="str">
            <v>Euro</v>
          </cell>
          <cell r="J4477" t="str">
            <v>Scheffler</v>
          </cell>
          <cell r="K4477">
            <v>0</v>
          </cell>
          <cell r="L4477">
            <v>0</v>
          </cell>
          <cell r="M4477">
            <v>0</v>
          </cell>
        </row>
        <row r="4478">
          <cell r="A4478">
            <v>38687</v>
          </cell>
          <cell r="B4478" t="str">
            <v>TiO2</v>
          </cell>
          <cell r="C4478" t="str">
            <v>Gersthofen</v>
          </cell>
          <cell r="D4478" t="str">
            <v>Sachtleben</v>
          </cell>
          <cell r="G4478" t="str">
            <v>€/MT</v>
          </cell>
          <cell r="I4478" t="str">
            <v>Euro</v>
          </cell>
          <cell r="J4478" t="str">
            <v>Scheffler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>
            <v>38108</v>
          </cell>
          <cell r="B4479" t="str">
            <v>TiO2</v>
          </cell>
          <cell r="C4479" t="str">
            <v>Querataro</v>
          </cell>
          <cell r="D4479" t="str">
            <v>Sachtleben</v>
          </cell>
          <cell r="E4479">
            <v>2480</v>
          </cell>
          <cell r="G4479" t="str">
            <v>€/MT</v>
          </cell>
          <cell r="H4479">
            <v>28</v>
          </cell>
          <cell r="I4479" t="str">
            <v>Mex</v>
          </cell>
          <cell r="J4479" t="str">
            <v>Scheffler</v>
          </cell>
          <cell r="K4479">
            <v>83378.261333333328</v>
          </cell>
          <cell r="L4479">
            <v>83378.261333333314</v>
          </cell>
          <cell r="M4479">
            <v>61729.444000000003</v>
          </cell>
        </row>
        <row r="4480">
          <cell r="A4480">
            <v>38139</v>
          </cell>
          <cell r="B4480" t="str">
            <v>TiO2</v>
          </cell>
          <cell r="C4480" t="str">
            <v>Querataro</v>
          </cell>
          <cell r="D4480" t="str">
            <v>Sachtleben</v>
          </cell>
          <cell r="E4480">
            <v>2480</v>
          </cell>
          <cell r="G4480" t="str">
            <v>€/MT</v>
          </cell>
          <cell r="H4480">
            <v>28</v>
          </cell>
          <cell r="I4480" t="str">
            <v>Mex</v>
          </cell>
          <cell r="J4480" t="str">
            <v>Scheffler</v>
          </cell>
          <cell r="K4480">
            <v>84288.481454545443</v>
          </cell>
          <cell r="L4480">
            <v>84288.481454545443</v>
          </cell>
          <cell r="M4480">
            <v>61729.444000000003</v>
          </cell>
        </row>
        <row r="4481">
          <cell r="A4481">
            <v>38169</v>
          </cell>
          <cell r="B4481" t="str">
            <v>TiO2</v>
          </cell>
          <cell r="C4481" t="str">
            <v>Querataro</v>
          </cell>
          <cell r="D4481" t="str">
            <v>Sachtleben</v>
          </cell>
          <cell r="E4481">
            <v>2480</v>
          </cell>
          <cell r="G4481" t="str">
            <v>€/MT</v>
          </cell>
          <cell r="H4481">
            <v>28</v>
          </cell>
          <cell r="I4481" t="str">
            <v>Mex</v>
          </cell>
          <cell r="J4481" t="str">
            <v>Scheffler</v>
          </cell>
          <cell r="K4481">
            <v>83869.798900899827</v>
          </cell>
          <cell r="L4481">
            <v>83869.798900899827</v>
          </cell>
          <cell r="M4481">
            <v>61729.444000000003</v>
          </cell>
        </row>
        <row r="4482">
          <cell r="A4482">
            <v>38200</v>
          </cell>
          <cell r="B4482" t="str">
            <v>TiO2</v>
          </cell>
          <cell r="C4482" t="str">
            <v>Querataro</v>
          </cell>
          <cell r="D4482" t="str">
            <v>Sachtleben</v>
          </cell>
          <cell r="E4482">
            <v>2480</v>
          </cell>
          <cell r="G4482" t="str">
            <v>€/MT</v>
          </cell>
          <cell r="H4482">
            <v>28</v>
          </cell>
          <cell r="I4482" t="str">
            <v>Mex</v>
          </cell>
          <cell r="J4482" t="str">
            <v>Scheffler</v>
          </cell>
          <cell r="K4482">
            <v>84702.911999999997</v>
          </cell>
          <cell r="L4482">
            <v>84702.911999999997</v>
          </cell>
          <cell r="M4482">
            <v>61729.444000000003</v>
          </cell>
        </row>
        <row r="4483">
          <cell r="A4483">
            <v>38231</v>
          </cell>
          <cell r="B4483" t="str">
            <v>TiO2</v>
          </cell>
          <cell r="C4483" t="str">
            <v>Querataro</v>
          </cell>
          <cell r="D4483" t="str">
            <v>Sachtleben</v>
          </cell>
          <cell r="E4483">
            <v>2480</v>
          </cell>
          <cell r="G4483" t="str">
            <v>€/MT</v>
          </cell>
          <cell r="H4483">
            <v>28</v>
          </cell>
          <cell r="I4483" t="str">
            <v>Mex</v>
          </cell>
          <cell r="J4483" t="str">
            <v>Scheffler</v>
          </cell>
          <cell r="K4483">
            <v>83827.968000000008</v>
          </cell>
          <cell r="L4483">
            <v>83827.968000000008</v>
          </cell>
          <cell r="M4483">
            <v>61729.444000000003</v>
          </cell>
        </row>
        <row r="4484">
          <cell r="A4484">
            <v>38261</v>
          </cell>
          <cell r="B4484" t="str">
            <v>TiO2</v>
          </cell>
          <cell r="C4484" t="str">
            <v>Querataro</v>
          </cell>
          <cell r="D4484" t="str">
            <v>Sachtleben</v>
          </cell>
          <cell r="E4484">
            <v>2480</v>
          </cell>
          <cell r="G4484" t="str">
            <v>€/MT</v>
          </cell>
          <cell r="H4484">
            <v>28</v>
          </cell>
          <cell r="I4484" t="str">
            <v>Mex</v>
          </cell>
          <cell r="J4484" t="str">
            <v>Scheffler</v>
          </cell>
          <cell r="K4484">
            <v>83827.968000000008</v>
          </cell>
          <cell r="L4484">
            <v>83827.968000000008</v>
          </cell>
          <cell r="M4484">
            <v>61729.444000000003</v>
          </cell>
        </row>
        <row r="4485">
          <cell r="A4485">
            <v>38292</v>
          </cell>
          <cell r="B4485" t="str">
            <v>TiO2</v>
          </cell>
          <cell r="C4485" t="str">
            <v>Querataro</v>
          </cell>
          <cell r="D4485" t="str">
            <v>Sachtleben</v>
          </cell>
          <cell r="E4485">
            <v>2480</v>
          </cell>
          <cell r="G4485" t="str">
            <v>€/MT</v>
          </cell>
          <cell r="H4485">
            <v>28</v>
          </cell>
          <cell r="I4485" t="str">
            <v>Mex</v>
          </cell>
          <cell r="J4485" t="str">
            <v>Scheffler</v>
          </cell>
          <cell r="K4485">
            <v>83827.968000000008</v>
          </cell>
          <cell r="L4485">
            <v>83827.968000000008</v>
          </cell>
          <cell r="M4485">
            <v>61729.444000000003</v>
          </cell>
        </row>
        <row r="4486">
          <cell r="A4486">
            <v>38322</v>
          </cell>
          <cell r="B4486" t="str">
            <v>TiO2</v>
          </cell>
          <cell r="C4486" t="str">
            <v>Querataro</v>
          </cell>
          <cell r="D4486" t="str">
            <v>Sachtleben</v>
          </cell>
          <cell r="E4486">
            <v>2480</v>
          </cell>
          <cell r="G4486" t="str">
            <v>€/MT</v>
          </cell>
          <cell r="H4486">
            <v>28</v>
          </cell>
          <cell r="I4486" t="str">
            <v>Mex</v>
          </cell>
          <cell r="J4486" t="str">
            <v>Scheffler</v>
          </cell>
          <cell r="K4486">
            <v>83827.968000000008</v>
          </cell>
          <cell r="L4486">
            <v>83827.968000000008</v>
          </cell>
          <cell r="M4486">
            <v>61729.444000000003</v>
          </cell>
        </row>
        <row r="4487">
          <cell r="A4487">
            <v>38353</v>
          </cell>
          <cell r="B4487" t="str">
            <v>TiO2</v>
          </cell>
          <cell r="C4487" t="str">
            <v>Querataro</v>
          </cell>
          <cell r="D4487" t="str">
            <v>Sachtleben</v>
          </cell>
          <cell r="G4487" t="str">
            <v>€/MT</v>
          </cell>
          <cell r="I4487" t="str">
            <v>Mex</v>
          </cell>
          <cell r="J4487" t="str">
            <v>Scheffler</v>
          </cell>
          <cell r="K4487">
            <v>0</v>
          </cell>
          <cell r="L4487">
            <v>0</v>
          </cell>
          <cell r="M4487">
            <v>0</v>
          </cell>
        </row>
        <row r="4488">
          <cell r="A4488">
            <v>38384</v>
          </cell>
          <cell r="B4488" t="str">
            <v>TiO2</v>
          </cell>
          <cell r="C4488" t="str">
            <v>Querataro</v>
          </cell>
          <cell r="D4488" t="str">
            <v>Sachtleben</v>
          </cell>
          <cell r="G4488" t="str">
            <v>€/MT</v>
          </cell>
          <cell r="I4488" t="str">
            <v>Mex</v>
          </cell>
          <cell r="J4488" t="str">
            <v>Scheffler</v>
          </cell>
          <cell r="K4488">
            <v>0</v>
          </cell>
          <cell r="L4488">
            <v>0</v>
          </cell>
          <cell r="M4488">
            <v>0</v>
          </cell>
        </row>
        <row r="4489">
          <cell r="A4489">
            <v>38412</v>
          </cell>
          <cell r="B4489" t="str">
            <v>TiO2</v>
          </cell>
          <cell r="C4489" t="str">
            <v>Querataro</v>
          </cell>
          <cell r="D4489" t="str">
            <v>Sachtleben</v>
          </cell>
          <cell r="G4489" t="str">
            <v>€/MT</v>
          </cell>
          <cell r="I4489" t="str">
            <v>Mex</v>
          </cell>
          <cell r="J4489" t="str">
            <v>Scheffler</v>
          </cell>
          <cell r="K4489">
            <v>0</v>
          </cell>
          <cell r="L4489">
            <v>0</v>
          </cell>
          <cell r="M4489">
            <v>0</v>
          </cell>
        </row>
        <row r="4490">
          <cell r="A4490">
            <v>38443</v>
          </cell>
          <cell r="B4490" t="str">
            <v>TiO2</v>
          </cell>
          <cell r="C4490" t="str">
            <v>Querataro</v>
          </cell>
          <cell r="D4490" t="str">
            <v>Sachtleben</v>
          </cell>
          <cell r="G4490" t="str">
            <v>€/MT</v>
          </cell>
          <cell r="I4490" t="str">
            <v>Mex</v>
          </cell>
          <cell r="J4490" t="str">
            <v>Scheffler</v>
          </cell>
          <cell r="K4490">
            <v>0</v>
          </cell>
          <cell r="L4490">
            <v>0</v>
          </cell>
          <cell r="M4490">
            <v>0</v>
          </cell>
        </row>
        <row r="4491">
          <cell r="A4491">
            <v>38473</v>
          </cell>
          <cell r="B4491" t="str">
            <v>TiO2</v>
          </cell>
          <cell r="C4491" t="str">
            <v>Querataro</v>
          </cell>
          <cell r="D4491" t="str">
            <v>Sachtleben</v>
          </cell>
          <cell r="G4491" t="str">
            <v>€/MT</v>
          </cell>
          <cell r="I4491" t="str">
            <v>Mex</v>
          </cell>
          <cell r="J4491" t="str">
            <v>Scheffler</v>
          </cell>
          <cell r="K4491">
            <v>0</v>
          </cell>
          <cell r="L4491">
            <v>0</v>
          </cell>
          <cell r="M4491">
            <v>0</v>
          </cell>
        </row>
        <row r="4492">
          <cell r="A4492">
            <v>38504</v>
          </cell>
          <cell r="B4492" t="str">
            <v>TiO2</v>
          </cell>
          <cell r="C4492" t="str">
            <v>Querataro</v>
          </cell>
          <cell r="D4492" t="str">
            <v>Sachtleben</v>
          </cell>
          <cell r="G4492" t="str">
            <v>€/MT</v>
          </cell>
          <cell r="I4492" t="str">
            <v>Mex</v>
          </cell>
          <cell r="J4492" t="str">
            <v>Scheffler</v>
          </cell>
          <cell r="K4492">
            <v>0</v>
          </cell>
          <cell r="L4492">
            <v>0</v>
          </cell>
          <cell r="M4492">
            <v>0</v>
          </cell>
        </row>
        <row r="4493">
          <cell r="A4493">
            <v>38534</v>
          </cell>
          <cell r="B4493" t="str">
            <v>TiO2</v>
          </cell>
          <cell r="C4493" t="str">
            <v>Querataro</v>
          </cell>
          <cell r="D4493" t="str">
            <v>Sachtleben</v>
          </cell>
          <cell r="G4493" t="str">
            <v>€/MT</v>
          </cell>
          <cell r="I4493" t="str">
            <v>Mex</v>
          </cell>
          <cell r="J4493" t="str">
            <v>Scheffler</v>
          </cell>
          <cell r="K4493">
            <v>0</v>
          </cell>
          <cell r="L4493">
            <v>0</v>
          </cell>
          <cell r="M4493">
            <v>0</v>
          </cell>
        </row>
        <row r="4494">
          <cell r="A4494">
            <v>38565</v>
          </cell>
          <cell r="B4494" t="str">
            <v>TiO2</v>
          </cell>
          <cell r="C4494" t="str">
            <v>Querataro</v>
          </cell>
          <cell r="D4494" t="str">
            <v>Sachtleben</v>
          </cell>
          <cell r="G4494" t="str">
            <v>€/MT</v>
          </cell>
          <cell r="I4494" t="str">
            <v>Mex</v>
          </cell>
          <cell r="J4494" t="str">
            <v>Scheffler</v>
          </cell>
          <cell r="K4494">
            <v>0</v>
          </cell>
          <cell r="L4494">
            <v>0</v>
          </cell>
          <cell r="M4494">
            <v>0</v>
          </cell>
        </row>
        <row r="4495">
          <cell r="A4495">
            <v>38596</v>
          </cell>
          <cell r="B4495" t="str">
            <v>TiO2</v>
          </cell>
          <cell r="C4495" t="str">
            <v>Querataro</v>
          </cell>
          <cell r="D4495" t="str">
            <v>Sachtleben</v>
          </cell>
          <cell r="G4495" t="str">
            <v>€/MT</v>
          </cell>
          <cell r="I4495" t="str">
            <v>Mex</v>
          </cell>
          <cell r="J4495" t="str">
            <v>Scheffler</v>
          </cell>
          <cell r="K4495">
            <v>0</v>
          </cell>
          <cell r="L4495">
            <v>0</v>
          </cell>
          <cell r="M4495">
            <v>0</v>
          </cell>
        </row>
        <row r="4496">
          <cell r="A4496">
            <v>38626</v>
          </cell>
          <cell r="B4496" t="str">
            <v>TiO2</v>
          </cell>
          <cell r="C4496" t="str">
            <v>Querataro</v>
          </cell>
          <cell r="D4496" t="str">
            <v>Sachtleben</v>
          </cell>
          <cell r="G4496" t="str">
            <v>€/MT</v>
          </cell>
          <cell r="I4496" t="str">
            <v>Mex</v>
          </cell>
          <cell r="J4496" t="str">
            <v>Scheffler</v>
          </cell>
          <cell r="K4496">
            <v>0</v>
          </cell>
          <cell r="L4496">
            <v>0</v>
          </cell>
          <cell r="M4496">
            <v>0</v>
          </cell>
        </row>
        <row r="4497">
          <cell r="A4497">
            <v>38657</v>
          </cell>
          <cell r="B4497" t="str">
            <v>TiO2</v>
          </cell>
          <cell r="C4497" t="str">
            <v>Querataro</v>
          </cell>
          <cell r="D4497" t="str">
            <v>Sachtleben</v>
          </cell>
          <cell r="G4497" t="str">
            <v>€/MT</v>
          </cell>
          <cell r="I4497" t="str">
            <v>Mex</v>
          </cell>
          <cell r="J4497" t="str">
            <v>Scheffler</v>
          </cell>
          <cell r="K4497">
            <v>0</v>
          </cell>
          <cell r="L4497">
            <v>0</v>
          </cell>
          <cell r="M4497">
            <v>0</v>
          </cell>
        </row>
        <row r="4498">
          <cell r="A4498">
            <v>38687</v>
          </cell>
          <cell r="B4498" t="str">
            <v>TiO2</v>
          </cell>
          <cell r="C4498" t="str">
            <v>Spartanburg</v>
          </cell>
          <cell r="D4498" t="str">
            <v>Sachtleben</v>
          </cell>
          <cell r="E4498">
            <v>2480</v>
          </cell>
          <cell r="G4498" t="str">
            <v>€/MT</v>
          </cell>
          <cell r="H4498">
            <v>11</v>
          </cell>
          <cell r="I4498" t="str">
            <v>US</v>
          </cell>
          <cell r="J4498" t="str">
            <v>Scheffler</v>
          </cell>
          <cell r="K4498">
            <v>32932.416000000005</v>
          </cell>
          <cell r="L4498">
            <v>32932.416000000005</v>
          </cell>
          <cell r="M4498">
            <v>24250.852999999999</v>
          </cell>
        </row>
        <row r="4499">
          <cell r="A4499">
            <v>38108</v>
          </cell>
          <cell r="B4499" t="str">
            <v>TiO2</v>
          </cell>
          <cell r="C4499" t="str">
            <v>Spartanburg</v>
          </cell>
          <cell r="D4499" t="str">
            <v>Sachtleben</v>
          </cell>
          <cell r="E4499">
            <v>2480</v>
          </cell>
          <cell r="G4499" t="str">
            <v>€/MT</v>
          </cell>
          <cell r="H4499">
            <v>11</v>
          </cell>
          <cell r="I4499" t="str">
            <v>US</v>
          </cell>
          <cell r="J4499" t="str">
            <v>Scheffler</v>
          </cell>
          <cell r="K4499">
            <v>32755.745523809521</v>
          </cell>
          <cell r="L4499">
            <v>32755.745523809517</v>
          </cell>
          <cell r="M4499">
            <v>24250.852999999999</v>
          </cell>
        </row>
        <row r="4500">
          <cell r="A4500">
            <v>38139</v>
          </cell>
          <cell r="B4500" t="str">
            <v>TiO2</v>
          </cell>
          <cell r="C4500" t="str">
            <v>Spartanburg</v>
          </cell>
          <cell r="D4500" t="str">
            <v>Sachtleben</v>
          </cell>
          <cell r="E4500">
            <v>2480</v>
          </cell>
          <cell r="G4500" t="str">
            <v>€/MT</v>
          </cell>
          <cell r="H4500">
            <v>11</v>
          </cell>
          <cell r="I4500" t="str">
            <v>US</v>
          </cell>
          <cell r="J4500" t="str">
            <v>Scheffler</v>
          </cell>
          <cell r="K4500">
            <v>33113.331999999995</v>
          </cell>
          <cell r="L4500">
            <v>33113.331999999995</v>
          </cell>
          <cell r="M4500">
            <v>24250.852999999999</v>
          </cell>
        </row>
        <row r="4501">
          <cell r="A4501">
            <v>38169</v>
          </cell>
          <cell r="B4501" t="str">
            <v>TiO2</v>
          </cell>
          <cell r="C4501" t="str">
            <v>Spartanburg</v>
          </cell>
          <cell r="D4501" t="str">
            <v>Sachtleben</v>
          </cell>
          <cell r="E4501">
            <v>2480</v>
          </cell>
          <cell r="G4501" t="str">
            <v>€/MT</v>
          </cell>
          <cell r="H4501">
            <v>11</v>
          </cell>
          <cell r="I4501" t="str">
            <v>US</v>
          </cell>
          <cell r="J4501" t="str">
            <v>Scheffler</v>
          </cell>
          <cell r="K4501">
            <v>32948.849568210644</v>
          </cell>
          <cell r="L4501">
            <v>32948.849568210644</v>
          </cell>
          <cell r="M4501">
            <v>24250.852999999999</v>
          </cell>
        </row>
        <row r="4502">
          <cell r="A4502">
            <v>38200</v>
          </cell>
          <cell r="B4502" t="str">
            <v>TiO2</v>
          </cell>
          <cell r="C4502" t="str">
            <v>Spartanburg</v>
          </cell>
          <cell r="D4502" t="str">
            <v>Sachtleben</v>
          </cell>
          <cell r="E4502">
            <v>2480</v>
          </cell>
          <cell r="G4502" t="str">
            <v>€/MT</v>
          </cell>
          <cell r="H4502">
            <v>11</v>
          </cell>
          <cell r="I4502" t="str">
            <v>US</v>
          </cell>
          <cell r="J4502" t="str">
            <v>Scheffler</v>
          </cell>
          <cell r="K4502">
            <v>33276.144</v>
          </cell>
          <cell r="L4502">
            <v>33276.144</v>
          </cell>
          <cell r="M4502">
            <v>24250.852999999999</v>
          </cell>
        </row>
        <row r="4503">
          <cell r="A4503">
            <v>38231</v>
          </cell>
          <cell r="B4503" t="str">
            <v>TiO2</v>
          </cell>
          <cell r="C4503" t="str">
            <v>Spartanburg</v>
          </cell>
          <cell r="D4503" t="str">
            <v>Sachtleben</v>
          </cell>
          <cell r="E4503">
            <v>2480</v>
          </cell>
          <cell r="G4503" t="str">
            <v>€/MT</v>
          </cell>
          <cell r="H4503">
            <v>11</v>
          </cell>
          <cell r="I4503" t="str">
            <v>US</v>
          </cell>
          <cell r="J4503" t="str">
            <v>Scheffler</v>
          </cell>
          <cell r="K4503">
            <v>32932.416000000005</v>
          </cell>
          <cell r="L4503">
            <v>32932.416000000005</v>
          </cell>
          <cell r="M4503">
            <v>24250.852999999999</v>
          </cell>
        </row>
        <row r="4504">
          <cell r="A4504">
            <v>38261</v>
          </cell>
          <cell r="B4504" t="str">
            <v>TiO2</v>
          </cell>
          <cell r="C4504" t="str">
            <v>Spartanburg</v>
          </cell>
          <cell r="D4504" t="str">
            <v>Sachtleben</v>
          </cell>
          <cell r="E4504">
            <v>2480</v>
          </cell>
          <cell r="G4504" t="str">
            <v>€/MT</v>
          </cell>
          <cell r="H4504">
            <v>11</v>
          </cell>
          <cell r="I4504" t="str">
            <v>US</v>
          </cell>
          <cell r="J4504" t="str">
            <v>Scheffler</v>
          </cell>
          <cell r="K4504">
            <v>32932.416000000005</v>
          </cell>
          <cell r="L4504">
            <v>32932.416000000005</v>
          </cell>
          <cell r="M4504">
            <v>24250.852999999999</v>
          </cell>
        </row>
        <row r="4505">
          <cell r="A4505">
            <v>38292</v>
          </cell>
          <cell r="B4505" t="str">
            <v>TiO2</v>
          </cell>
          <cell r="C4505" t="str">
            <v>Spartanburg</v>
          </cell>
          <cell r="D4505" t="str">
            <v>Sachtleben</v>
          </cell>
          <cell r="E4505">
            <v>2480</v>
          </cell>
          <cell r="G4505" t="str">
            <v>€/MT</v>
          </cell>
          <cell r="H4505">
            <v>11</v>
          </cell>
          <cell r="I4505" t="str">
            <v>US</v>
          </cell>
          <cell r="J4505" t="str">
            <v>Scheffler</v>
          </cell>
          <cell r="K4505">
            <v>32932.416000000005</v>
          </cell>
          <cell r="L4505">
            <v>32932.416000000005</v>
          </cell>
          <cell r="M4505">
            <v>24250.852999999999</v>
          </cell>
        </row>
        <row r="4506">
          <cell r="A4506">
            <v>38322</v>
          </cell>
          <cell r="B4506" t="str">
            <v>TiO2</v>
          </cell>
          <cell r="C4506" t="str">
            <v>Spartanburg</v>
          </cell>
          <cell r="D4506" t="str">
            <v>Sachtleben</v>
          </cell>
          <cell r="E4506">
            <v>2480</v>
          </cell>
          <cell r="G4506" t="str">
            <v>€/MT</v>
          </cell>
          <cell r="H4506">
            <v>11</v>
          </cell>
          <cell r="I4506" t="str">
            <v>US</v>
          </cell>
          <cell r="J4506" t="str">
            <v>Scheffler</v>
          </cell>
          <cell r="K4506">
            <v>32932.416000000005</v>
          </cell>
          <cell r="L4506">
            <v>32932.416000000005</v>
          </cell>
          <cell r="M4506">
            <v>24250.852999999999</v>
          </cell>
        </row>
        <row r="4507">
          <cell r="A4507">
            <v>38353</v>
          </cell>
          <cell r="B4507" t="str">
            <v>TiO2</v>
          </cell>
          <cell r="C4507" t="str">
            <v>Spartanburg</v>
          </cell>
          <cell r="D4507" t="str">
            <v>Sachtleben</v>
          </cell>
          <cell r="G4507" t="str">
            <v>€/MT</v>
          </cell>
          <cell r="I4507" t="str">
            <v>US</v>
          </cell>
          <cell r="J4507" t="str">
            <v>Scheffler</v>
          </cell>
          <cell r="K4507">
            <v>0</v>
          </cell>
          <cell r="L4507">
            <v>0</v>
          </cell>
          <cell r="M4507">
            <v>0</v>
          </cell>
        </row>
        <row r="4508">
          <cell r="A4508">
            <v>38384</v>
          </cell>
          <cell r="B4508" t="str">
            <v>TiO2</v>
          </cell>
          <cell r="C4508" t="str">
            <v>Spartanburg</v>
          </cell>
          <cell r="D4508" t="str">
            <v>Sachtleben</v>
          </cell>
          <cell r="G4508" t="str">
            <v>€/MT</v>
          </cell>
          <cell r="I4508" t="str">
            <v>US</v>
          </cell>
          <cell r="J4508" t="str">
            <v>Scheffler</v>
          </cell>
          <cell r="K4508">
            <v>0</v>
          </cell>
          <cell r="L4508">
            <v>0</v>
          </cell>
          <cell r="M4508">
            <v>0</v>
          </cell>
        </row>
        <row r="4509">
          <cell r="A4509">
            <v>38412</v>
          </cell>
          <cell r="B4509" t="str">
            <v>TiO2</v>
          </cell>
          <cell r="C4509" t="str">
            <v>Spartanburg</v>
          </cell>
          <cell r="D4509" t="str">
            <v>Sachtleben</v>
          </cell>
          <cell r="G4509" t="str">
            <v>€/MT</v>
          </cell>
          <cell r="I4509" t="str">
            <v>US</v>
          </cell>
          <cell r="J4509" t="str">
            <v>Scheffler</v>
          </cell>
          <cell r="K4509">
            <v>0</v>
          </cell>
          <cell r="L4509">
            <v>0</v>
          </cell>
          <cell r="M4509">
            <v>0</v>
          </cell>
        </row>
        <row r="4510">
          <cell r="A4510">
            <v>38443</v>
          </cell>
          <cell r="B4510" t="str">
            <v>TiO2</v>
          </cell>
          <cell r="C4510" t="str">
            <v>Spartanburg</v>
          </cell>
          <cell r="D4510" t="str">
            <v>Sachtleben</v>
          </cell>
          <cell r="G4510" t="str">
            <v>€/MT</v>
          </cell>
          <cell r="I4510" t="str">
            <v>US</v>
          </cell>
          <cell r="J4510" t="str">
            <v>Scheffler</v>
          </cell>
          <cell r="K4510">
            <v>0</v>
          </cell>
          <cell r="L4510">
            <v>0</v>
          </cell>
          <cell r="M4510">
            <v>0</v>
          </cell>
        </row>
        <row r="4511">
          <cell r="A4511">
            <v>38473</v>
          </cell>
          <cell r="B4511" t="str">
            <v>TiO2</v>
          </cell>
          <cell r="C4511" t="str">
            <v>Spartanburg</v>
          </cell>
          <cell r="D4511" t="str">
            <v>Sachtleben</v>
          </cell>
          <cell r="G4511" t="str">
            <v>€/MT</v>
          </cell>
          <cell r="I4511" t="str">
            <v>US</v>
          </cell>
          <cell r="J4511" t="str">
            <v>Scheffler</v>
          </cell>
          <cell r="K4511">
            <v>0</v>
          </cell>
          <cell r="L4511">
            <v>0</v>
          </cell>
          <cell r="M4511">
            <v>0</v>
          </cell>
        </row>
        <row r="4512">
          <cell r="A4512">
            <v>38504</v>
          </cell>
          <cell r="B4512" t="str">
            <v>TiO2</v>
          </cell>
          <cell r="C4512" t="str">
            <v>Spartanburg</v>
          </cell>
          <cell r="D4512" t="str">
            <v>Sachtleben</v>
          </cell>
          <cell r="G4512" t="str">
            <v>€/MT</v>
          </cell>
          <cell r="I4512" t="str">
            <v>US</v>
          </cell>
          <cell r="J4512" t="str">
            <v>Scheffler</v>
          </cell>
          <cell r="K4512">
            <v>0</v>
          </cell>
          <cell r="L4512">
            <v>0</v>
          </cell>
          <cell r="M4512">
            <v>0</v>
          </cell>
        </row>
        <row r="4513">
          <cell r="A4513">
            <v>38534</v>
          </cell>
          <cell r="B4513" t="str">
            <v>TiO2</v>
          </cell>
          <cell r="C4513" t="str">
            <v>Spartanburg</v>
          </cell>
          <cell r="D4513" t="str">
            <v>Sachtleben</v>
          </cell>
          <cell r="G4513" t="str">
            <v>€/MT</v>
          </cell>
          <cell r="I4513" t="str">
            <v>US</v>
          </cell>
          <cell r="J4513" t="str">
            <v>Scheffler</v>
          </cell>
          <cell r="K4513">
            <v>0</v>
          </cell>
          <cell r="L4513">
            <v>0</v>
          </cell>
          <cell r="M4513">
            <v>0</v>
          </cell>
        </row>
        <row r="4514">
          <cell r="A4514">
            <v>38565</v>
          </cell>
          <cell r="B4514" t="str">
            <v>TiO2</v>
          </cell>
          <cell r="C4514" t="str">
            <v>Spartanburg</v>
          </cell>
          <cell r="D4514" t="str">
            <v>Sachtleben</v>
          </cell>
          <cell r="G4514" t="str">
            <v>€/MT</v>
          </cell>
          <cell r="I4514" t="str">
            <v>US</v>
          </cell>
          <cell r="J4514" t="str">
            <v>Scheffler</v>
          </cell>
          <cell r="K4514">
            <v>0</v>
          </cell>
          <cell r="L4514">
            <v>0</v>
          </cell>
          <cell r="M4514">
            <v>0</v>
          </cell>
        </row>
        <row r="4515">
          <cell r="A4515">
            <v>38596</v>
          </cell>
          <cell r="B4515" t="str">
            <v>TiO2</v>
          </cell>
          <cell r="C4515" t="str">
            <v>Spartanburg</v>
          </cell>
          <cell r="D4515" t="str">
            <v>Sachtleben</v>
          </cell>
          <cell r="G4515" t="str">
            <v>€/MT</v>
          </cell>
          <cell r="I4515" t="str">
            <v>US</v>
          </cell>
          <cell r="J4515" t="str">
            <v>Scheffler</v>
          </cell>
          <cell r="K4515">
            <v>0</v>
          </cell>
          <cell r="L4515">
            <v>0</v>
          </cell>
          <cell r="M4515">
            <v>0</v>
          </cell>
        </row>
        <row r="4516">
          <cell r="A4516">
            <v>38626</v>
          </cell>
          <cell r="B4516" t="str">
            <v>TiO2</v>
          </cell>
          <cell r="C4516" t="str">
            <v>Spartanburg</v>
          </cell>
          <cell r="D4516" t="str">
            <v>Sachtleben</v>
          </cell>
          <cell r="G4516" t="str">
            <v>€/MT</v>
          </cell>
          <cell r="I4516" t="str">
            <v>US</v>
          </cell>
          <cell r="J4516" t="str">
            <v>Scheffler</v>
          </cell>
          <cell r="K4516">
            <v>0</v>
          </cell>
          <cell r="L4516">
            <v>0</v>
          </cell>
          <cell r="M4516">
            <v>0</v>
          </cell>
        </row>
        <row r="4517">
          <cell r="A4517">
            <v>38657</v>
          </cell>
          <cell r="B4517" t="str">
            <v>TiO2</v>
          </cell>
          <cell r="C4517" t="str">
            <v>Spartanburg</v>
          </cell>
          <cell r="D4517" t="str">
            <v>Sachtleben</v>
          </cell>
          <cell r="G4517" t="str">
            <v>€/MT</v>
          </cell>
          <cell r="I4517" t="str">
            <v>US</v>
          </cell>
          <cell r="J4517" t="str">
            <v>Scheffler</v>
          </cell>
          <cell r="K4517">
            <v>0</v>
          </cell>
          <cell r="L4517">
            <v>0</v>
          </cell>
          <cell r="M4517">
            <v>0</v>
          </cell>
        </row>
        <row r="4518">
          <cell r="A4518">
            <v>38687</v>
          </cell>
          <cell r="B4518" t="str">
            <v>TiO2</v>
          </cell>
          <cell r="C4518" t="str">
            <v>Spartanburg</v>
          </cell>
          <cell r="D4518" t="str">
            <v>Sachtleben</v>
          </cell>
          <cell r="G4518" t="str">
            <v>€/MT</v>
          </cell>
          <cell r="I4518" t="str">
            <v>US</v>
          </cell>
          <cell r="J4518" t="str">
            <v>Scheffler</v>
          </cell>
          <cell r="K4518">
            <v>0</v>
          </cell>
          <cell r="L4518">
            <v>0</v>
          </cell>
          <cell r="M4518">
            <v>0</v>
          </cell>
        </row>
        <row r="4519">
          <cell r="A4519">
            <v>38108</v>
          </cell>
          <cell r="B4519" t="str">
            <v>TiO2</v>
          </cell>
          <cell r="C4519" t="str">
            <v>Salisbury</v>
          </cell>
          <cell r="D4519" t="str">
            <v>Sachtleben</v>
          </cell>
          <cell r="E4519">
            <v>2480</v>
          </cell>
          <cell r="G4519" t="str">
            <v>€/MT</v>
          </cell>
          <cell r="H4519">
            <v>11</v>
          </cell>
          <cell r="I4519" t="str">
            <v>US</v>
          </cell>
          <cell r="J4519" t="str">
            <v>Scheffler</v>
          </cell>
          <cell r="K4519">
            <v>32755.745523809521</v>
          </cell>
          <cell r="L4519">
            <v>32755.745523809517</v>
          </cell>
          <cell r="M4519">
            <v>24250.852999999999</v>
          </cell>
        </row>
        <row r="4520">
          <cell r="A4520">
            <v>38139</v>
          </cell>
          <cell r="B4520" t="str">
            <v>TiO2</v>
          </cell>
          <cell r="C4520" t="str">
            <v>Salisbury</v>
          </cell>
          <cell r="D4520" t="str">
            <v>Sachtleben</v>
          </cell>
          <cell r="E4520">
            <v>2480</v>
          </cell>
          <cell r="G4520" t="str">
            <v>€/MT</v>
          </cell>
          <cell r="H4520">
            <v>11</v>
          </cell>
          <cell r="I4520" t="str">
            <v>US</v>
          </cell>
          <cell r="J4520" t="str">
            <v>Scheffler</v>
          </cell>
          <cell r="K4520">
            <v>33113.331999999995</v>
          </cell>
          <cell r="L4520">
            <v>33113.331999999995</v>
          </cell>
          <cell r="M4520">
            <v>24250.852999999999</v>
          </cell>
        </row>
        <row r="4521">
          <cell r="A4521">
            <v>38169</v>
          </cell>
          <cell r="B4521" t="str">
            <v>TiO2</v>
          </cell>
          <cell r="C4521" t="str">
            <v>Salisbury</v>
          </cell>
          <cell r="D4521" t="str">
            <v>Sachtleben</v>
          </cell>
          <cell r="E4521">
            <v>2480</v>
          </cell>
          <cell r="G4521" t="str">
            <v>€/MT</v>
          </cell>
          <cell r="H4521">
            <v>11</v>
          </cell>
          <cell r="I4521" t="str">
            <v>US</v>
          </cell>
          <cell r="J4521" t="str">
            <v>Scheffler</v>
          </cell>
          <cell r="K4521">
            <v>32948.849568210644</v>
          </cell>
          <cell r="L4521">
            <v>32948.849568210644</v>
          </cell>
          <cell r="M4521">
            <v>24250.852999999999</v>
          </cell>
        </row>
        <row r="4522">
          <cell r="A4522">
            <v>38200</v>
          </cell>
          <cell r="B4522" t="str">
            <v>TiO2</v>
          </cell>
          <cell r="C4522" t="str">
            <v>Salisbury</v>
          </cell>
          <cell r="D4522" t="str">
            <v>Sachtleben</v>
          </cell>
          <cell r="E4522">
            <v>2480</v>
          </cell>
          <cell r="G4522" t="str">
            <v>€/MT</v>
          </cell>
          <cell r="H4522">
            <v>11</v>
          </cell>
          <cell r="I4522" t="str">
            <v>US</v>
          </cell>
          <cell r="J4522" t="str">
            <v>Scheffler</v>
          </cell>
          <cell r="K4522">
            <v>33276.144</v>
          </cell>
          <cell r="L4522">
            <v>33276.144</v>
          </cell>
          <cell r="M4522">
            <v>24250.852999999999</v>
          </cell>
        </row>
        <row r="4523">
          <cell r="A4523">
            <v>38231</v>
          </cell>
          <cell r="B4523" t="str">
            <v>TiO2</v>
          </cell>
          <cell r="C4523" t="str">
            <v>Salisbury</v>
          </cell>
          <cell r="D4523" t="str">
            <v>Sachtleben</v>
          </cell>
          <cell r="E4523">
            <v>2480</v>
          </cell>
          <cell r="G4523" t="str">
            <v>€/MT</v>
          </cell>
          <cell r="H4523">
            <v>11</v>
          </cell>
          <cell r="I4523" t="str">
            <v>US</v>
          </cell>
          <cell r="J4523" t="str">
            <v>Scheffler</v>
          </cell>
          <cell r="K4523">
            <v>32932.416000000005</v>
          </cell>
          <cell r="L4523">
            <v>32932.416000000005</v>
          </cell>
          <cell r="M4523">
            <v>24250.852999999999</v>
          </cell>
        </row>
        <row r="4524">
          <cell r="A4524">
            <v>38261</v>
          </cell>
          <cell r="B4524" t="str">
            <v>TiO2</v>
          </cell>
          <cell r="C4524" t="str">
            <v>Salisbury</v>
          </cell>
          <cell r="D4524" t="str">
            <v>Sachtleben</v>
          </cell>
          <cell r="E4524">
            <v>2480</v>
          </cell>
          <cell r="G4524" t="str">
            <v>€/MT</v>
          </cell>
          <cell r="H4524">
            <v>11</v>
          </cell>
          <cell r="I4524" t="str">
            <v>US</v>
          </cell>
          <cell r="J4524" t="str">
            <v>Scheffler</v>
          </cell>
          <cell r="K4524">
            <v>32932.416000000005</v>
          </cell>
          <cell r="L4524">
            <v>32932.416000000005</v>
          </cell>
          <cell r="M4524">
            <v>24250.852999999999</v>
          </cell>
        </row>
        <row r="4525">
          <cell r="A4525">
            <v>38292</v>
          </cell>
          <cell r="B4525" t="str">
            <v>TiO2</v>
          </cell>
          <cell r="C4525" t="str">
            <v>Salisbury</v>
          </cell>
          <cell r="D4525" t="str">
            <v>Sachtleben</v>
          </cell>
          <cell r="E4525">
            <v>2480</v>
          </cell>
          <cell r="G4525" t="str">
            <v>€/MT</v>
          </cell>
          <cell r="H4525">
            <v>11</v>
          </cell>
          <cell r="I4525" t="str">
            <v>US</v>
          </cell>
          <cell r="J4525" t="str">
            <v>Scheffler</v>
          </cell>
          <cell r="K4525">
            <v>32932.416000000005</v>
          </cell>
          <cell r="L4525">
            <v>32932.416000000005</v>
          </cell>
          <cell r="M4525">
            <v>24250.852999999999</v>
          </cell>
        </row>
        <row r="4526">
          <cell r="A4526">
            <v>38322</v>
          </cell>
          <cell r="B4526" t="str">
            <v>TiO2</v>
          </cell>
          <cell r="C4526" t="str">
            <v>Salisbury</v>
          </cell>
          <cell r="D4526" t="str">
            <v>Sachtleben</v>
          </cell>
          <cell r="E4526">
            <v>2480</v>
          </cell>
          <cell r="G4526" t="str">
            <v>€/MT</v>
          </cell>
          <cell r="H4526">
            <v>11</v>
          </cell>
          <cell r="I4526" t="str">
            <v>US</v>
          </cell>
          <cell r="J4526" t="str">
            <v>Scheffler</v>
          </cell>
          <cell r="K4526">
            <v>32932.416000000005</v>
          </cell>
          <cell r="L4526">
            <v>32932.416000000005</v>
          </cell>
          <cell r="M4526">
            <v>24250.852999999999</v>
          </cell>
        </row>
        <row r="4527">
          <cell r="A4527">
            <v>38353</v>
          </cell>
          <cell r="B4527" t="str">
            <v>TiO2</v>
          </cell>
          <cell r="C4527" t="str">
            <v>Salisbury</v>
          </cell>
          <cell r="D4527" t="str">
            <v>Sachtleben</v>
          </cell>
          <cell r="G4527" t="str">
            <v>€/MT</v>
          </cell>
          <cell r="I4527" t="str">
            <v>US</v>
          </cell>
          <cell r="J4527" t="str">
            <v>Scheffler</v>
          </cell>
          <cell r="K4527">
            <v>0</v>
          </cell>
          <cell r="L4527">
            <v>0</v>
          </cell>
          <cell r="M4527">
            <v>0</v>
          </cell>
        </row>
        <row r="4528">
          <cell r="A4528">
            <v>38384</v>
          </cell>
          <cell r="B4528" t="str">
            <v>TiO2</v>
          </cell>
          <cell r="C4528" t="str">
            <v>Salisbury</v>
          </cell>
          <cell r="D4528" t="str">
            <v>Sachtleben</v>
          </cell>
          <cell r="G4528" t="str">
            <v>€/MT</v>
          </cell>
          <cell r="I4528" t="str">
            <v>US</v>
          </cell>
          <cell r="J4528" t="str">
            <v>Scheffler</v>
          </cell>
          <cell r="K4528">
            <v>0</v>
          </cell>
          <cell r="L4528">
            <v>0</v>
          </cell>
          <cell r="M4528">
            <v>0</v>
          </cell>
        </row>
        <row r="4529">
          <cell r="A4529">
            <v>38412</v>
          </cell>
          <cell r="B4529" t="str">
            <v>TiO2</v>
          </cell>
          <cell r="C4529" t="str">
            <v>Salisbury</v>
          </cell>
          <cell r="D4529" t="str">
            <v>Sachtleben</v>
          </cell>
          <cell r="G4529" t="str">
            <v>€/MT</v>
          </cell>
          <cell r="I4529" t="str">
            <v>US</v>
          </cell>
          <cell r="J4529" t="str">
            <v>Scheffler</v>
          </cell>
          <cell r="K4529">
            <v>0</v>
          </cell>
          <cell r="L4529">
            <v>0</v>
          </cell>
          <cell r="M4529">
            <v>0</v>
          </cell>
        </row>
        <row r="4530">
          <cell r="A4530">
            <v>38443</v>
          </cell>
          <cell r="B4530" t="str">
            <v>TiO2</v>
          </cell>
          <cell r="C4530" t="str">
            <v>Salisbury</v>
          </cell>
          <cell r="D4530" t="str">
            <v>Sachtleben</v>
          </cell>
          <cell r="G4530" t="str">
            <v>€/MT</v>
          </cell>
          <cell r="I4530" t="str">
            <v>US</v>
          </cell>
          <cell r="J4530" t="str">
            <v>Scheffler</v>
          </cell>
          <cell r="K4530">
            <v>0</v>
          </cell>
          <cell r="L4530">
            <v>0</v>
          </cell>
          <cell r="M4530">
            <v>0</v>
          </cell>
        </row>
        <row r="4531">
          <cell r="A4531">
            <v>38473</v>
          </cell>
          <cell r="B4531" t="str">
            <v>TiO2</v>
          </cell>
          <cell r="C4531" t="str">
            <v>Salisbury</v>
          </cell>
          <cell r="D4531" t="str">
            <v>Sachtleben</v>
          </cell>
          <cell r="G4531" t="str">
            <v>€/MT</v>
          </cell>
          <cell r="I4531" t="str">
            <v>US</v>
          </cell>
          <cell r="J4531" t="str">
            <v>Scheffler</v>
          </cell>
          <cell r="K4531">
            <v>0</v>
          </cell>
          <cell r="L4531">
            <v>0</v>
          </cell>
          <cell r="M4531">
            <v>0</v>
          </cell>
        </row>
        <row r="4532">
          <cell r="A4532">
            <v>38504</v>
          </cell>
          <cell r="B4532" t="str">
            <v>TiO2</v>
          </cell>
          <cell r="C4532" t="str">
            <v>Salisbury</v>
          </cell>
          <cell r="D4532" t="str">
            <v>Sachtleben</v>
          </cell>
          <cell r="G4532" t="str">
            <v>€/MT</v>
          </cell>
          <cell r="I4532" t="str">
            <v>US</v>
          </cell>
          <cell r="J4532" t="str">
            <v>Scheffler</v>
          </cell>
          <cell r="K4532">
            <v>0</v>
          </cell>
          <cell r="L4532">
            <v>0</v>
          </cell>
          <cell r="M4532">
            <v>0</v>
          </cell>
        </row>
        <row r="4533">
          <cell r="A4533">
            <v>38534</v>
          </cell>
          <cell r="B4533" t="str">
            <v>TiO2</v>
          </cell>
          <cell r="C4533" t="str">
            <v>Salisbury</v>
          </cell>
          <cell r="D4533" t="str">
            <v>Sachtleben</v>
          </cell>
          <cell r="G4533" t="str">
            <v>€/MT</v>
          </cell>
          <cell r="I4533" t="str">
            <v>US</v>
          </cell>
          <cell r="J4533" t="str">
            <v>Scheffler</v>
          </cell>
          <cell r="K4533">
            <v>0</v>
          </cell>
          <cell r="L4533">
            <v>0</v>
          </cell>
          <cell r="M4533">
            <v>0</v>
          </cell>
        </row>
        <row r="4534">
          <cell r="A4534">
            <v>38565</v>
          </cell>
          <cell r="B4534" t="str">
            <v>TiO2</v>
          </cell>
          <cell r="C4534" t="str">
            <v>Salisbury</v>
          </cell>
          <cell r="D4534" t="str">
            <v>Sachtleben</v>
          </cell>
          <cell r="G4534" t="str">
            <v>€/MT</v>
          </cell>
          <cell r="I4534" t="str">
            <v>US</v>
          </cell>
          <cell r="J4534" t="str">
            <v>Scheffler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>
            <v>38596</v>
          </cell>
          <cell r="B4535" t="str">
            <v>TiO2</v>
          </cell>
          <cell r="C4535" t="str">
            <v>Salisbury</v>
          </cell>
          <cell r="D4535" t="str">
            <v>Sachtleben</v>
          </cell>
          <cell r="G4535" t="str">
            <v>€/MT</v>
          </cell>
          <cell r="I4535" t="str">
            <v>US</v>
          </cell>
          <cell r="J4535" t="str">
            <v>Scheffler</v>
          </cell>
          <cell r="K4535">
            <v>0</v>
          </cell>
          <cell r="L4535">
            <v>0</v>
          </cell>
          <cell r="M4535">
            <v>0</v>
          </cell>
        </row>
        <row r="4536">
          <cell r="A4536">
            <v>38626</v>
          </cell>
          <cell r="B4536" t="str">
            <v>TiO2</v>
          </cell>
          <cell r="C4536" t="str">
            <v>Salisbury</v>
          </cell>
          <cell r="D4536" t="str">
            <v>Sachtleben</v>
          </cell>
          <cell r="G4536" t="str">
            <v>€/MT</v>
          </cell>
          <cell r="I4536" t="str">
            <v>US</v>
          </cell>
          <cell r="J4536" t="str">
            <v>Scheffler</v>
          </cell>
          <cell r="K4536">
            <v>0</v>
          </cell>
          <cell r="L4536">
            <v>0</v>
          </cell>
          <cell r="M4536">
            <v>0</v>
          </cell>
        </row>
        <row r="4537">
          <cell r="A4537">
            <v>38657</v>
          </cell>
          <cell r="B4537" t="str">
            <v>TiO2</v>
          </cell>
          <cell r="C4537" t="str">
            <v>Salisbury</v>
          </cell>
          <cell r="D4537" t="str">
            <v>Sachtleben</v>
          </cell>
          <cell r="G4537" t="str">
            <v>€/MT</v>
          </cell>
          <cell r="I4537" t="str">
            <v>US</v>
          </cell>
          <cell r="J4537" t="str">
            <v>Scheffler</v>
          </cell>
          <cell r="K4537">
            <v>0</v>
          </cell>
          <cell r="L4537">
            <v>0</v>
          </cell>
          <cell r="M4537">
            <v>0</v>
          </cell>
        </row>
        <row r="4538">
          <cell r="A4538">
            <v>38687</v>
          </cell>
          <cell r="B4538" t="str">
            <v>TiO2</v>
          </cell>
          <cell r="C4538" t="str">
            <v>Salisbury</v>
          </cell>
          <cell r="D4538" t="str">
            <v>Sachtleben</v>
          </cell>
          <cell r="G4538" t="str">
            <v>€/MT</v>
          </cell>
          <cell r="I4538" t="str">
            <v>US</v>
          </cell>
          <cell r="J4538" t="str">
            <v>Scheffler</v>
          </cell>
          <cell r="K4538">
            <v>0</v>
          </cell>
          <cell r="L4538">
            <v>0</v>
          </cell>
          <cell r="M4538">
            <v>0</v>
          </cell>
        </row>
        <row r="4539">
          <cell r="A4539">
            <v>38108</v>
          </cell>
          <cell r="B4539" t="str">
            <v>TiO2</v>
          </cell>
          <cell r="C4539" t="str">
            <v>Shelby</v>
          </cell>
          <cell r="D4539" t="str">
            <v>Sachtleben</v>
          </cell>
          <cell r="E4539">
            <v>2480</v>
          </cell>
          <cell r="G4539" t="str">
            <v>€/MT</v>
          </cell>
          <cell r="H4539">
            <v>11</v>
          </cell>
          <cell r="I4539" t="str">
            <v>US</v>
          </cell>
          <cell r="J4539" t="str">
            <v>Scheffler</v>
          </cell>
          <cell r="K4539">
            <v>32755.745523809521</v>
          </cell>
          <cell r="L4539">
            <v>32755.745523809517</v>
          </cell>
          <cell r="M4539">
            <v>24250.852999999999</v>
          </cell>
        </row>
        <row r="4540">
          <cell r="A4540">
            <v>38139</v>
          </cell>
          <cell r="B4540" t="str">
            <v>TiO2</v>
          </cell>
          <cell r="C4540" t="str">
            <v>Shelby</v>
          </cell>
          <cell r="D4540" t="str">
            <v>Sachtleben</v>
          </cell>
          <cell r="E4540">
            <v>2480</v>
          </cell>
          <cell r="G4540" t="str">
            <v>€/MT</v>
          </cell>
          <cell r="H4540">
            <v>11</v>
          </cell>
          <cell r="I4540" t="str">
            <v>US</v>
          </cell>
          <cell r="J4540" t="str">
            <v>Scheffler</v>
          </cell>
          <cell r="K4540">
            <v>33113.331999999995</v>
          </cell>
          <cell r="L4540">
            <v>33113.331999999995</v>
          </cell>
          <cell r="M4540">
            <v>24250.852999999999</v>
          </cell>
        </row>
        <row r="4541">
          <cell r="A4541">
            <v>38169</v>
          </cell>
          <cell r="B4541" t="str">
            <v>TiO2</v>
          </cell>
          <cell r="C4541" t="str">
            <v>Shelby</v>
          </cell>
          <cell r="D4541" t="str">
            <v>Sachtleben</v>
          </cell>
          <cell r="E4541">
            <v>2480</v>
          </cell>
          <cell r="G4541" t="str">
            <v>€/MT</v>
          </cell>
          <cell r="H4541">
            <v>11</v>
          </cell>
          <cell r="I4541" t="str">
            <v>US</v>
          </cell>
          <cell r="J4541" t="str">
            <v>Scheffler</v>
          </cell>
          <cell r="K4541">
            <v>32948.849568210644</v>
          </cell>
          <cell r="L4541">
            <v>32948.849568210644</v>
          </cell>
          <cell r="M4541">
            <v>24250.852999999999</v>
          </cell>
        </row>
        <row r="4542">
          <cell r="A4542">
            <v>38200</v>
          </cell>
          <cell r="B4542" t="str">
            <v>TiO2</v>
          </cell>
          <cell r="C4542" t="str">
            <v>Shelby</v>
          </cell>
          <cell r="D4542" t="str">
            <v>Sachtleben</v>
          </cell>
          <cell r="E4542">
            <v>2480</v>
          </cell>
          <cell r="G4542" t="str">
            <v>€/MT</v>
          </cell>
          <cell r="H4542">
            <v>11</v>
          </cell>
          <cell r="I4542" t="str">
            <v>US</v>
          </cell>
          <cell r="J4542" t="str">
            <v>Scheffler</v>
          </cell>
          <cell r="K4542">
            <v>33276.144</v>
          </cell>
          <cell r="L4542">
            <v>33276.144</v>
          </cell>
          <cell r="M4542">
            <v>24250.852999999999</v>
          </cell>
        </row>
        <row r="4543">
          <cell r="A4543">
            <v>38231</v>
          </cell>
          <cell r="B4543" t="str">
            <v>TiO2</v>
          </cell>
          <cell r="C4543" t="str">
            <v>Shelby</v>
          </cell>
          <cell r="D4543" t="str">
            <v>Sachtleben</v>
          </cell>
          <cell r="E4543">
            <v>2480</v>
          </cell>
          <cell r="G4543" t="str">
            <v>€/MT</v>
          </cell>
          <cell r="H4543">
            <v>11</v>
          </cell>
          <cell r="I4543" t="str">
            <v>US</v>
          </cell>
          <cell r="J4543" t="str">
            <v>Scheffler</v>
          </cell>
          <cell r="K4543">
            <v>32932.416000000005</v>
          </cell>
          <cell r="L4543">
            <v>32932.416000000005</v>
          </cell>
          <cell r="M4543">
            <v>24250.852999999999</v>
          </cell>
        </row>
        <row r="4544">
          <cell r="A4544">
            <v>38261</v>
          </cell>
          <cell r="B4544" t="str">
            <v>TiO2</v>
          </cell>
          <cell r="C4544" t="str">
            <v>Shelby</v>
          </cell>
          <cell r="D4544" t="str">
            <v>Sachtleben</v>
          </cell>
          <cell r="E4544">
            <v>2480</v>
          </cell>
          <cell r="G4544" t="str">
            <v>€/MT</v>
          </cell>
          <cell r="H4544">
            <v>11</v>
          </cell>
          <cell r="I4544" t="str">
            <v>US</v>
          </cell>
          <cell r="J4544" t="str">
            <v>Scheffler</v>
          </cell>
          <cell r="K4544">
            <v>32932.416000000005</v>
          </cell>
          <cell r="L4544">
            <v>32932.416000000005</v>
          </cell>
          <cell r="M4544">
            <v>24250.852999999999</v>
          </cell>
        </row>
        <row r="4545">
          <cell r="A4545">
            <v>38292</v>
          </cell>
          <cell r="B4545" t="str">
            <v>TiO2</v>
          </cell>
          <cell r="C4545" t="str">
            <v>Shelby</v>
          </cell>
          <cell r="D4545" t="str">
            <v>Sachtleben</v>
          </cell>
          <cell r="E4545">
            <v>2480</v>
          </cell>
          <cell r="G4545" t="str">
            <v>€/MT</v>
          </cell>
          <cell r="H4545">
            <v>11</v>
          </cell>
          <cell r="I4545" t="str">
            <v>US</v>
          </cell>
          <cell r="J4545" t="str">
            <v>Scheffler</v>
          </cell>
          <cell r="K4545">
            <v>32932.416000000005</v>
          </cell>
          <cell r="L4545">
            <v>32932.416000000005</v>
          </cell>
          <cell r="M4545">
            <v>24250.852999999999</v>
          </cell>
        </row>
        <row r="4546">
          <cell r="A4546">
            <v>38322</v>
          </cell>
          <cell r="B4546" t="str">
            <v>TiO2</v>
          </cell>
          <cell r="C4546" t="str">
            <v>Shelby</v>
          </cell>
          <cell r="D4546" t="str">
            <v>Sachtleben</v>
          </cell>
          <cell r="E4546">
            <v>2480</v>
          </cell>
          <cell r="G4546" t="str">
            <v>€/MT</v>
          </cell>
          <cell r="H4546">
            <v>11</v>
          </cell>
          <cell r="I4546" t="str">
            <v>US</v>
          </cell>
          <cell r="J4546" t="str">
            <v>Scheffler</v>
          </cell>
          <cell r="K4546">
            <v>32932.416000000005</v>
          </cell>
          <cell r="L4546">
            <v>32932.416000000005</v>
          </cell>
          <cell r="M4546">
            <v>24250.852999999999</v>
          </cell>
        </row>
        <row r="4547">
          <cell r="A4547">
            <v>38353</v>
          </cell>
          <cell r="B4547" t="str">
            <v>TiO2</v>
          </cell>
          <cell r="C4547" t="str">
            <v>Shelby</v>
          </cell>
          <cell r="D4547" t="str">
            <v>Sachtleben</v>
          </cell>
          <cell r="G4547" t="str">
            <v>€/MT</v>
          </cell>
          <cell r="I4547" t="str">
            <v>US</v>
          </cell>
          <cell r="J4547" t="str">
            <v>Scheffler</v>
          </cell>
          <cell r="K4547">
            <v>0</v>
          </cell>
          <cell r="L4547">
            <v>0</v>
          </cell>
          <cell r="M4547">
            <v>0</v>
          </cell>
        </row>
        <row r="4548">
          <cell r="A4548">
            <v>38384</v>
          </cell>
          <cell r="B4548" t="str">
            <v>TiO2</v>
          </cell>
          <cell r="C4548" t="str">
            <v>Shelby</v>
          </cell>
          <cell r="D4548" t="str">
            <v>Sachtleben</v>
          </cell>
          <cell r="G4548" t="str">
            <v>€/MT</v>
          </cell>
          <cell r="I4548" t="str">
            <v>US</v>
          </cell>
          <cell r="J4548" t="str">
            <v>Scheffler</v>
          </cell>
          <cell r="K4548">
            <v>0</v>
          </cell>
          <cell r="L4548">
            <v>0</v>
          </cell>
          <cell r="M4548">
            <v>0</v>
          </cell>
        </row>
        <row r="4549">
          <cell r="A4549">
            <v>38412</v>
          </cell>
          <cell r="B4549" t="str">
            <v>TiO2</v>
          </cell>
          <cell r="C4549" t="str">
            <v>Shelby</v>
          </cell>
          <cell r="D4549" t="str">
            <v>Sachtleben</v>
          </cell>
          <cell r="G4549" t="str">
            <v>€/MT</v>
          </cell>
          <cell r="I4549" t="str">
            <v>US</v>
          </cell>
          <cell r="J4549" t="str">
            <v>Scheffler</v>
          </cell>
          <cell r="K4549">
            <v>0</v>
          </cell>
          <cell r="L4549">
            <v>0</v>
          </cell>
          <cell r="M4549">
            <v>0</v>
          </cell>
        </row>
        <row r="4550">
          <cell r="A4550">
            <v>38443</v>
          </cell>
          <cell r="B4550" t="str">
            <v>TiO2</v>
          </cell>
          <cell r="C4550" t="str">
            <v>Shelby</v>
          </cell>
          <cell r="D4550" t="str">
            <v>Sachtleben</v>
          </cell>
          <cell r="G4550" t="str">
            <v>€/MT</v>
          </cell>
          <cell r="I4550" t="str">
            <v>US</v>
          </cell>
          <cell r="J4550" t="str">
            <v>Scheffler</v>
          </cell>
          <cell r="K4550">
            <v>0</v>
          </cell>
          <cell r="L4550">
            <v>0</v>
          </cell>
          <cell r="M4550">
            <v>0</v>
          </cell>
        </row>
        <row r="4551">
          <cell r="A4551">
            <v>38473</v>
          </cell>
          <cell r="B4551" t="str">
            <v>TiO2</v>
          </cell>
          <cell r="C4551" t="str">
            <v>Shelby</v>
          </cell>
          <cell r="D4551" t="str">
            <v>Sachtleben</v>
          </cell>
          <cell r="G4551" t="str">
            <v>€/MT</v>
          </cell>
          <cell r="I4551" t="str">
            <v>US</v>
          </cell>
          <cell r="J4551" t="str">
            <v>Scheffler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>
            <v>38504</v>
          </cell>
          <cell r="B4552" t="str">
            <v>TiO2</v>
          </cell>
          <cell r="C4552" t="str">
            <v>Shelby</v>
          </cell>
          <cell r="D4552" t="str">
            <v>Sachtleben</v>
          </cell>
          <cell r="G4552" t="str">
            <v>€/MT</v>
          </cell>
          <cell r="I4552" t="str">
            <v>US</v>
          </cell>
          <cell r="J4552" t="str">
            <v>Scheffler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>
            <v>38534</v>
          </cell>
          <cell r="B4553" t="str">
            <v>TiO2</v>
          </cell>
          <cell r="C4553" t="str">
            <v>Shelby</v>
          </cell>
          <cell r="D4553" t="str">
            <v>Sachtleben</v>
          </cell>
          <cell r="G4553" t="str">
            <v>€/MT</v>
          </cell>
          <cell r="I4553" t="str">
            <v>US</v>
          </cell>
          <cell r="J4553" t="str">
            <v>Scheffler</v>
          </cell>
          <cell r="K4553">
            <v>0</v>
          </cell>
          <cell r="L4553">
            <v>0</v>
          </cell>
          <cell r="M4553">
            <v>0</v>
          </cell>
        </row>
        <row r="4554">
          <cell r="A4554">
            <v>38565</v>
          </cell>
          <cell r="B4554" t="str">
            <v>TiO2</v>
          </cell>
          <cell r="C4554" t="str">
            <v>Shelby</v>
          </cell>
          <cell r="D4554" t="str">
            <v>Sachtleben</v>
          </cell>
          <cell r="G4554" t="str">
            <v>€/MT</v>
          </cell>
          <cell r="I4554" t="str">
            <v>US</v>
          </cell>
          <cell r="J4554" t="str">
            <v>Scheffler</v>
          </cell>
          <cell r="K4554">
            <v>0</v>
          </cell>
          <cell r="L4554">
            <v>0</v>
          </cell>
          <cell r="M4554">
            <v>0</v>
          </cell>
        </row>
        <row r="4555">
          <cell r="A4555">
            <v>38596</v>
          </cell>
          <cell r="B4555" t="str">
            <v>TiO2</v>
          </cell>
          <cell r="C4555" t="str">
            <v>Shelby</v>
          </cell>
          <cell r="D4555" t="str">
            <v>Sachtleben</v>
          </cell>
          <cell r="G4555" t="str">
            <v>€/MT</v>
          </cell>
          <cell r="I4555" t="str">
            <v>US</v>
          </cell>
          <cell r="J4555" t="str">
            <v>Scheffler</v>
          </cell>
          <cell r="K4555">
            <v>0</v>
          </cell>
          <cell r="L4555">
            <v>0</v>
          </cell>
          <cell r="M4555">
            <v>0</v>
          </cell>
        </row>
        <row r="4556">
          <cell r="A4556">
            <v>38626</v>
          </cell>
          <cell r="B4556" t="str">
            <v>TiO2</v>
          </cell>
          <cell r="C4556" t="str">
            <v>Shelby</v>
          </cell>
          <cell r="D4556" t="str">
            <v>Sachtleben</v>
          </cell>
          <cell r="G4556" t="str">
            <v>€/MT</v>
          </cell>
          <cell r="I4556" t="str">
            <v>US</v>
          </cell>
          <cell r="J4556" t="str">
            <v>Scheffler</v>
          </cell>
          <cell r="K4556">
            <v>0</v>
          </cell>
          <cell r="L4556">
            <v>0</v>
          </cell>
          <cell r="M4556">
            <v>0</v>
          </cell>
        </row>
        <row r="4557">
          <cell r="A4557">
            <v>38657</v>
          </cell>
          <cell r="B4557" t="str">
            <v>TiO2</v>
          </cell>
          <cell r="C4557" t="str">
            <v>Shelby</v>
          </cell>
          <cell r="D4557" t="str">
            <v>Sachtleben</v>
          </cell>
          <cell r="G4557" t="str">
            <v>€/MT</v>
          </cell>
          <cell r="I4557" t="str">
            <v>US</v>
          </cell>
          <cell r="J4557" t="str">
            <v>Scheffler</v>
          </cell>
          <cell r="K4557">
            <v>0</v>
          </cell>
          <cell r="L4557">
            <v>0</v>
          </cell>
          <cell r="M4557">
            <v>0</v>
          </cell>
        </row>
        <row r="4558">
          <cell r="A4558">
            <v>38687</v>
          </cell>
          <cell r="B4558" t="str">
            <v>TiO2</v>
          </cell>
          <cell r="C4558" t="str">
            <v>Shelby</v>
          </cell>
          <cell r="D4558" t="str">
            <v>Sachtleben</v>
          </cell>
          <cell r="G4558" t="str">
            <v>€/MT</v>
          </cell>
          <cell r="I4558" t="str">
            <v>US</v>
          </cell>
          <cell r="J4558" t="str">
            <v>Scheffler</v>
          </cell>
          <cell r="K4558">
            <v>0</v>
          </cell>
          <cell r="L4558">
            <v>0</v>
          </cell>
          <cell r="M4558">
            <v>0</v>
          </cell>
        </row>
        <row r="4559">
          <cell r="A4559">
            <v>37622</v>
          </cell>
          <cell r="B4559" t="str">
            <v>NG</v>
          </cell>
          <cell r="C4559" t="str">
            <v>Athens</v>
          </cell>
          <cell r="D4559" t="str">
            <v>AGL</v>
          </cell>
          <cell r="E4559">
            <v>7.1527873134328361</v>
          </cell>
          <cell r="G4559" t="str">
            <v>$/MMBtu</v>
          </cell>
          <cell r="H4559">
            <v>1083.3333333333333</v>
          </cell>
          <cell r="I4559" t="str">
            <v>US</v>
          </cell>
          <cell r="J4559" t="str">
            <v>Greene</v>
          </cell>
          <cell r="K4559">
            <v>7748.8529228855723</v>
          </cell>
          <cell r="L4559">
            <v>7748.8529228855723</v>
          </cell>
          <cell r="M4559">
            <v>1083.3333333333333</v>
          </cell>
        </row>
        <row r="4560">
          <cell r="A4560">
            <v>37653</v>
          </cell>
          <cell r="B4560" t="str">
            <v>NG</v>
          </cell>
          <cell r="C4560" t="str">
            <v>Athens</v>
          </cell>
          <cell r="D4560" t="str">
            <v>AGL</v>
          </cell>
          <cell r="E4560">
            <v>7.9183385300668148</v>
          </cell>
          <cell r="G4560" t="str">
            <v>$/MMBtu</v>
          </cell>
          <cell r="H4560">
            <v>1083.3333333333333</v>
          </cell>
          <cell r="I4560" t="str">
            <v>US</v>
          </cell>
          <cell r="J4560" t="str">
            <v>Greene</v>
          </cell>
          <cell r="K4560">
            <v>8578.2000742390483</v>
          </cell>
          <cell r="L4560">
            <v>8578.2000742390483</v>
          </cell>
          <cell r="M4560">
            <v>1083.3333333333333</v>
          </cell>
        </row>
        <row r="4561">
          <cell r="A4561">
            <v>37681</v>
          </cell>
          <cell r="B4561" t="str">
            <v>NG</v>
          </cell>
          <cell r="C4561" t="str">
            <v>Athens</v>
          </cell>
          <cell r="D4561" t="str">
            <v>AGL</v>
          </cell>
          <cell r="E4561">
            <v>11.63824569789675</v>
          </cell>
          <cell r="G4561" t="str">
            <v>$/MMBtu</v>
          </cell>
          <cell r="H4561">
            <v>1083.3333333333333</v>
          </cell>
          <cell r="I4561" t="str">
            <v>US</v>
          </cell>
          <cell r="J4561" t="str">
            <v>Greene</v>
          </cell>
          <cell r="K4561">
            <v>12608.099506054812</v>
          </cell>
          <cell r="L4561">
            <v>12608.099506054812</v>
          </cell>
          <cell r="M4561">
            <v>1083.3333333333333</v>
          </cell>
        </row>
        <row r="4562">
          <cell r="A4562">
            <v>37712</v>
          </cell>
          <cell r="B4562" t="str">
            <v>NG</v>
          </cell>
          <cell r="C4562" t="str">
            <v>Athens</v>
          </cell>
          <cell r="D4562" t="str">
            <v>AGL</v>
          </cell>
          <cell r="E4562">
            <v>7.4321847826086955</v>
          </cell>
          <cell r="G4562" t="str">
            <v>$/MMBtu</v>
          </cell>
          <cell r="H4562">
            <v>1083.3333333333333</v>
          </cell>
          <cell r="I4562" t="str">
            <v>US</v>
          </cell>
          <cell r="J4562" t="str">
            <v>Greene</v>
          </cell>
          <cell r="K4562">
            <v>8051.5335144927531</v>
          </cell>
          <cell r="L4562">
            <v>8051.5335144927531</v>
          </cell>
          <cell r="M4562">
            <v>1083.3333333333333</v>
          </cell>
        </row>
        <row r="4563">
          <cell r="A4563">
            <v>37742</v>
          </cell>
          <cell r="B4563" t="str">
            <v>NG</v>
          </cell>
          <cell r="C4563" t="str">
            <v>Athens</v>
          </cell>
          <cell r="D4563" t="str">
            <v>AGL</v>
          </cell>
          <cell r="E4563">
            <v>6.79</v>
          </cell>
          <cell r="G4563" t="str">
            <v>$/MMBtu</v>
          </cell>
          <cell r="H4563">
            <v>1083.3333333333333</v>
          </cell>
          <cell r="I4563" t="str">
            <v>US</v>
          </cell>
          <cell r="J4563" t="str">
            <v>Greene</v>
          </cell>
          <cell r="K4563">
            <v>7355.833333333333</v>
          </cell>
          <cell r="L4563">
            <v>7355.833333333333</v>
          </cell>
          <cell r="M4563">
            <v>1083.3333333333333</v>
          </cell>
        </row>
        <row r="4564">
          <cell r="A4564">
            <v>37773</v>
          </cell>
          <cell r="B4564" t="str">
            <v>NG</v>
          </cell>
          <cell r="C4564" t="str">
            <v>Athens</v>
          </cell>
          <cell r="D4564" t="str">
            <v>AGL</v>
          </cell>
          <cell r="E4564">
            <v>7.67</v>
          </cell>
          <cell r="G4564" t="str">
            <v>$/MMBtu</v>
          </cell>
          <cell r="H4564">
            <v>1083.3333333333333</v>
          </cell>
          <cell r="I4564" t="str">
            <v>US</v>
          </cell>
          <cell r="J4564" t="str">
            <v>Greene</v>
          </cell>
          <cell r="K4564">
            <v>8309.1666666666661</v>
          </cell>
          <cell r="L4564">
            <v>8309.1666666666661</v>
          </cell>
          <cell r="M4564">
            <v>1083.3333333333333</v>
          </cell>
        </row>
        <row r="4565">
          <cell r="A4565">
            <v>37803</v>
          </cell>
          <cell r="B4565" t="str">
            <v>NG</v>
          </cell>
          <cell r="C4565" t="str">
            <v>Athens</v>
          </cell>
          <cell r="D4565" t="str">
            <v>AGL</v>
          </cell>
          <cell r="E4565">
            <v>7.16</v>
          </cell>
          <cell r="G4565" t="str">
            <v>$/MMBtu</v>
          </cell>
          <cell r="H4565">
            <v>1083.3333333333333</v>
          </cell>
          <cell r="I4565" t="str">
            <v>US</v>
          </cell>
          <cell r="J4565" t="str">
            <v>Greene</v>
          </cell>
          <cell r="K4565">
            <v>7756.6666666666661</v>
          </cell>
          <cell r="L4565">
            <v>7756.6666666666661</v>
          </cell>
          <cell r="M4565">
            <v>1083.3333333333333</v>
          </cell>
        </row>
        <row r="4566">
          <cell r="A4566">
            <v>37834</v>
          </cell>
          <cell r="B4566" t="str">
            <v>NG</v>
          </cell>
          <cell r="C4566" t="str">
            <v>Athens</v>
          </cell>
          <cell r="D4566" t="str">
            <v>AGL</v>
          </cell>
          <cell r="E4566">
            <v>6.46</v>
          </cell>
          <cell r="G4566" t="str">
            <v>$/MMBtu</v>
          </cell>
          <cell r="H4566">
            <v>1083.3333333333333</v>
          </cell>
          <cell r="I4566" t="str">
            <v>US</v>
          </cell>
          <cell r="J4566" t="str">
            <v>Greene</v>
          </cell>
          <cell r="K4566">
            <v>6998.333333333333</v>
          </cell>
          <cell r="L4566">
            <v>6998.333333333333</v>
          </cell>
          <cell r="M4566">
            <v>1083.3333333333333</v>
          </cell>
        </row>
        <row r="4567">
          <cell r="A4567">
            <v>37865</v>
          </cell>
          <cell r="B4567" t="str">
            <v>NG</v>
          </cell>
          <cell r="C4567" t="str">
            <v>Athens</v>
          </cell>
          <cell r="D4567" t="str">
            <v>AGL</v>
          </cell>
          <cell r="E4567">
            <v>6.62</v>
          </cell>
          <cell r="G4567" t="str">
            <v>$/MMBtu</v>
          </cell>
          <cell r="H4567">
            <v>1083.3333333333333</v>
          </cell>
          <cell r="I4567" t="str">
            <v>US</v>
          </cell>
          <cell r="J4567" t="str">
            <v>Greene</v>
          </cell>
          <cell r="K4567">
            <v>7171.6666666666661</v>
          </cell>
          <cell r="L4567">
            <v>7171.6666666666661</v>
          </cell>
          <cell r="M4567">
            <v>1083.3333333333333</v>
          </cell>
        </row>
        <row r="4568">
          <cell r="A4568">
            <v>37895</v>
          </cell>
          <cell r="B4568" t="str">
            <v>NG</v>
          </cell>
          <cell r="C4568" t="str">
            <v>Athens</v>
          </cell>
          <cell r="D4568" t="str">
            <v>AGL</v>
          </cell>
          <cell r="E4568">
            <v>6.06</v>
          </cell>
          <cell r="G4568" t="str">
            <v>$/MMBtu</v>
          </cell>
          <cell r="H4568">
            <v>1083.3333333333333</v>
          </cell>
          <cell r="I4568" t="str">
            <v>US</v>
          </cell>
          <cell r="J4568" t="str">
            <v>Greene</v>
          </cell>
          <cell r="K4568">
            <v>6564.9999999999991</v>
          </cell>
          <cell r="L4568">
            <v>6564.9999999999991</v>
          </cell>
          <cell r="M4568">
            <v>1083.3333333333333</v>
          </cell>
        </row>
        <row r="4569">
          <cell r="A4569">
            <v>37926</v>
          </cell>
          <cell r="B4569" t="str">
            <v>NG</v>
          </cell>
          <cell r="C4569" t="str">
            <v>Athens</v>
          </cell>
          <cell r="D4569" t="str">
            <v>AGL</v>
          </cell>
          <cell r="E4569">
            <v>6.09</v>
          </cell>
          <cell r="G4569" t="str">
            <v>$/MMBtu</v>
          </cell>
          <cell r="H4569">
            <v>1083.3333333333333</v>
          </cell>
          <cell r="I4569" t="str">
            <v>US</v>
          </cell>
          <cell r="J4569" t="str">
            <v>Greene</v>
          </cell>
          <cell r="K4569">
            <v>6597.4999999999991</v>
          </cell>
          <cell r="L4569">
            <v>6597.4999999999991</v>
          </cell>
          <cell r="M4569">
            <v>1083.3333333333333</v>
          </cell>
        </row>
        <row r="4570">
          <cell r="A4570">
            <v>37956</v>
          </cell>
          <cell r="B4570" t="str">
            <v>NG</v>
          </cell>
          <cell r="C4570" t="str">
            <v>Athens</v>
          </cell>
          <cell r="D4570" t="str">
            <v>AGL</v>
          </cell>
          <cell r="E4570">
            <v>6.49</v>
          </cell>
          <cell r="G4570" t="str">
            <v>$/MMBtu</v>
          </cell>
          <cell r="H4570">
            <v>1083.3333333333333</v>
          </cell>
          <cell r="I4570" t="str">
            <v>US</v>
          </cell>
          <cell r="J4570" t="str">
            <v>Greene</v>
          </cell>
          <cell r="K4570">
            <v>7030.833333333333</v>
          </cell>
          <cell r="L4570">
            <v>7030.833333333333</v>
          </cell>
          <cell r="M4570">
            <v>1083.3333333333333</v>
          </cell>
        </row>
        <row r="4571">
          <cell r="A4571">
            <v>37987</v>
          </cell>
          <cell r="B4571" t="str">
            <v>NG</v>
          </cell>
          <cell r="C4571" t="str">
            <v>Athens</v>
          </cell>
          <cell r="D4571" t="str">
            <v>AGL</v>
          </cell>
          <cell r="E4571">
            <v>92.069143968871586</v>
          </cell>
          <cell r="F4571">
            <v>0.01</v>
          </cell>
          <cell r="G4571" t="str">
            <v>$/MMBtu</v>
          </cell>
          <cell r="H4571">
            <v>257</v>
          </cell>
          <cell r="I4571" t="str">
            <v>US</v>
          </cell>
          <cell r="J4571" t="str">
            <v>Greene</v>
          </cell>
          <cell r="K4571">
            <v>23664.34</v>
          </cell>
          <cell r="L4571">
            <v>23661.769999999997</v>
          </cell>
          <cell r="M4571">
            <v>257</v>
          </cell>
        </row>
        <row r="4572">
          <cell r="A4572">
            <v>38018</v>
          </cell>
          <cell r="B4572" t="str">
            <v>NG</v>
          </cell>
          <cell r="C4572" t="str">
            <v>Athens</v>
          </cell>
          <cell r="D4572" t="str">
            <v>AGL</v>
          </cell>
          <cell r="E4572">
            <v>74.147901234567883</v>
          </cell>
          <cell r="F4572">
            <v>0.01</v>
          </cell>
          <cell r="G4572" t="str">
            <v>$/MMBtu</v>
          </cell>
          <cell r="H4572">
            <v>243</v>
          </cell>
          <cell r="I4572" t="str">
            <v>US</v>
          </cell>
          <cell r="J4572" t="str">
            <v>Greene</v>
          </cell>
          <cell r="K4572">
            <v>18020.369999999995</v>
          </cell>
          <cell r="L4572">
            <v>18017.939999999995</v>
          </cell>
          <cell r="M4572">
            <v>243</v>
          </cell>
        </row>
        <row r="4573">
          <cell r="A4573">
            <v>38047</v>
          </cell>
          <cell r="B4573" t="str">
            <v>NG</v>
          </cell>
          <cell r="C4573" t="str">
            <v>Athens</v>
          </cell>
          <cell r="D4573" t="str">
            <v>AGL</v>
          </cell>
          <cell r="E4573">
            <v>68.253140096618353</v>
          </cell>
          <cell r="F4573">
            <v>0.01</v>
          </cell>
          <cell r="G4573" t="str">
            <v>$/MMBtu</v>
          </cell>
          <cell r="H4573">
            <v>207</v>
          </cell>
          <cell r="I4573" t="str">
            <v>US</v>
          </cell>
          <cell r="J4573" t="str">
            <v>Greene</v>
          </cell>
          <cell r="K4573">
            <v>14130.47</v>
          </cell>
          <cell r="L4573">
            <v>14128.4</v>
          </cell>
          <cell r="M4573">
            <v>207</v>
          </cell>
        </row>
        <row r="4574">
          <cell r="A4574">
            <v>38078</v>
          </cell>
          <cell r="B4574" t="str">
            <v>NG</v>
          </cell>
          <cell r="C4574" t="str">
            <v>Athens</v>
          </cell>
          <cell r="D4574" t="str">
            <v>AGL</v>
          </cell>
          <cell r="E4574">
            <v>7.1083752417794974</v>
          </cell>
          <cell r="F4574">
            <v>0.01</v>
          </cell>
          <cell r="G4574" t="str">
            <v>$/MMBtu</v>
          </cell>
          <cell r="H4574">
            <v>1034</v>
          </cell>
          <cell r="I4574" t="str">
            <v>US</v>
          </cell>
          <cell r="J4574" t="str">
            <v>Greene</v>
          </cell>
          <cell r="K4574">
            <v>7360.4000000000005</v>
          </cell>
          <cell r="L4574">
            <v>7350.06</v>
          </cell>
          <cell r="M4574">
            <v>1034</v>
          </cell>
        </row>
        <row r="4575">
          <cell r="A4575">
            <v>38108</v>
          </cell>
          <cell r="B4575" t="str">
            <v>NG</v>
          </cell>
          <cell r="C4575" t="str">
            <v>Athens</v>
          </cell>
          <cell r="D4575" t="str">
            <v>AGL</v>
          </cell>
          <cell r="E4575">
            <v>338.73</v>
          </cell>
          <cell r="F4575">
            <v>0.01</v>
          </cell>
          <cell r="G4575" t="str">
            <v>$/MMBtu</v>
          </cell>
          <cell r="H4575">
            <v>1</v>
          </cell>
          <cell r="I4575" t="str">
            <v>US</v>
          </cell>
          <cell r="J4575" t="str">
            <v>Greene</v>
          </cell>
          <cell r="K4575">
            <v>338.74</v>
          </cell>
          <cell r="L4575">
            <v>338.73</v>
          </cell>
          <cell r="M4575">
            <v>1</v>
          </cell>
        </row>
        <row r="4576">
          <cell r="A4576">
            <v>38139</v>
          </cell>
          <cell r="B4576" t="str">
            <v>NG</v>
          </cell>
          <cell r="C4576" t="str">
            <v>Athens</v>
          </cell>
          <cell r="D4576" t="str">
            <v>AGL</v>
          </cell>
          <cell r="E4576">
            <v>8.48</v>
          </cell>
          <cell r="G4576" t="str">
            <v>$/MMBtu</v>
          </cell>
          <cell r="H4576">
            <v>1083.3333333333333</v>
          </cell>
          <cell r="I4576" t="str">
            <v>US</v>
          </cell>
          <cell r="J4576" t="str">
            <v>Greene</v>
          </cell>
          <cell r="K4576">
            <v>9186.6666666666661</v>
          </cell>
          <cell r="L4576">
            <v>9186.6666666666661</v>
          </cell>
          <cell r="M4576">
            <v>1083.3333333333333</v>
          </cell>
        </row>
        <row r="4577">
          <cell r="A4577">
            <v>38169</v>
          </cell>
          <cell r="B4577" t="str">
            <v>NG</v>
          </cell>
          <cell r="C4577" t="str">
            <v>Athens</v>
          </cell>
          <cell r="D4577" t="str">
            <v>AGL</v>
          </cell>
          <cell r="E4577">
            <v>7.9399999999999995</v>
          </cell>
          <cell r="G4577" t="str">
            <v>$/MMBtu</v>
          </cell>
          <cell r="H4577">
            <v>1083.3333333333333</v>
          </cell>
          <cell r="I4577" t="str">
            <v>US</v>
          </cell>
          <cell r="J4577" t="str">
            <v>Greene</v>
          </cell>
          <cell r="K4577">
            <v>8601.6666666666661</v>
          </cell>
          <cell r="L4577">
            <v>8601.6666666666661</v>
          </cell>
          <cell r="M4577">
            <v>1083.3333333333333</v>
          </cell>
        </row>
        <row r="4578">
          <cell r="A4578">
            <v>38200</v>
          </cell>
          <cell r="B4578" t="str">
            <v>NG</v>
          </cell>
          <cell r="C4578" t="str">
            <v>Athens</v>
          </cell>
          <cell r="D4578" t="str">
            <v>AGL</v>
          </cell>
          <cell r="E4578">
            <v>7.8479999999999999</v>
          </cell>
          <cell r="G4578" t="str">
            <v>$/MMBtu</v>
          </cell>
          <cell r="H4578">
            <v>1083.3333333333333</v>
          </cell>
          <cell r="I4578" t="str">
            <v>US</v>
          </cell>
          <cell r="J4578" t="str">
            <v>Greene</v>
          </cell>
          <cell r="K4578">
            <v>8502</v>
          </cell>
          <cell r="L4578">
            <v>8502</v>
          </cell>
          <cell r="M4578">
            <v>1083.3333333333333</v>
          </cell>
        </row>
        <row r="4579">
          <cell r="A4579">
            <v>38231</v>
          </cell>
          <cell r="B4579" t="str">
            <v>NG</v>
          </cell>
          <cell r="C4579" t="str">
            <v>Athens</v>
          </cell>
          <cell r="D4579" t="str">
            <v>AGL</v>
          </cell>
          <cell r="E4579">
            <v>6.9889999999999999</v>
          </cell>
          <cell r="G4579" t="str">
            <v>$/MMBtu</v>
          </cell>
          <cell r="H4579">
            <v>1083.3333333333333</v>
          </cell>
          <cell r="I4579" t="str">
            <v>US</v>
          </cell>
          <cell r="J4579" t="str">
            <v>Greene</v>
          </cell>
          <cell r="K4579">
            <v>7571.4166666666661</v>
          </cell>
          <cell r="L4579">
            <v>7571.4166666666661</v>
          </cell>
          <cell r="M4579">
            <v>1083.3333333333333</v>
          </cell>
        </row>
        <row r="4580">
          <cell r="A4580">
            <v>38261</v>
          </cell>
          <cell r="B4580" t="str">
            <v>NG</v>
          </cell>
          <cell r="C4580" t="str">
            <v>Athens</v>
          </cell>
          <cell r="D4580" t="str">
            <v>AGL</v>
          </cell>
          <cell r="E4580">
            <v>7.4289999999999994</v>
          </cell>
          <cell r="G4580" t="str">
            <v>$/MMBtu</v>
          </cell>
          <cell r="H4580">
            <v>1083.3333333333333</v>
          </cell>
          <cell r="I4580" t="str">
            <v>US</v>
          </cell>
          <cell r="J4580" t="str">
            <v>Greene</v>
          </cell>
          <cell r="K4580">
            <v>8048.0833333333321</v>
          </cell>
          <cell r="L4580">
            <v>8048.0833333333321</v>
          </cell>
          <cell r="M4580">
            <v>1083.3333333333333</v>
          </cell>
        </row>
        <row r="4581">
          <cell r="A4581">
            <v>38292</v>
          </cell>
          <cell r="B4581" t="str">
            <v>NG</v>
          </cell>
          <cell r="C4581" t="str">
            <v>Athens</v>
          </cell>
          <cell r="D4581" t="str">
            <v>AGL</v>
          </cell>
          <cell r="E4581">
            <v>8.0419999999999998</v>
          </cell>
          <cell r="G4581" t="str">
            <v>$/MMBtu</v>
          </cell>
          <cell r="H4581">
            <v>1083.3333333333333</v>
          </cell>
          <cell r="I4581" t="str">
            <v>US</v>
          </cell>
          <cell r="J4581" t="str">
            <v>Greene</v>
          </cell>
          <cell r="K4581">
            <v>8712.1666666666661</v>
          </cell>
          <cell r="L4581">
            <v>8712.1666666666661</v>
          </cell>
          <cell r="M4581">
            <v>1083.3333333333333</v>
          </cell>
        </row>
        <row r="4582">
          <cell r="A4582">
            <v>38322</v>
          </cell>
          <cell r="B4582" t="str">
            <v>NG</v>
          </cell>
          <cell r="C4582" t="str">
            <v>Athens</v>
          </cell>
          <cell r="D4582" t="str">
            <v>AGL</v>
          </cell>
          <cell r="E4582">
            <v>8.5820000000000007</v>
          </cell>
          <cell r="G4582" t="str">
            <v>$/MMBtu</v>
          </cell>
          <cell r="H4582">
            <v>1083.3333333333333</v>
          </cell>
          <cell r="I4582" t="str">
            <v>US</v>
          </cell>
          <cell r="J4582" t="str">
            <v>Greene</v>
          </cell>
          <cell r="K4582">
            <v>9297.1666666666661</v>
          </cell>
          <cell r="L4582">
            <v>9297.1666666666661</v>
          </cell>
          <cell r="M4582">
            <v>1083.3333333333333</v>
          </cell>
        </row>
        <row r="4583">
          <cell r="A4583">
            <v>38353</v>
          </cell>
          <cell r="B4583" t="str">
            <v>NG</v>
          </cell>
          <cell r="C4583" t="str">
            <v>Athens</v>
          </cell>
          <cell r="D4583" t="str">
            <v>AGL</v>
          </cell>
          <cell r="E4583">
            <v>9.7420000000000009</v>
          </cell>
          <cell r="G4583" t="str">
            <v>$/MMBtu</v>
          </cell>
          <cell r="H4583">
            <v>1083.3333333333333</v>
          </cell>
          <cell r="I4583" t="str">
            <v>US</v>
          </cell>
          <cell r="J4583" t="str">
            <v>Greene</v>
          </cell>
          <cell r="K4583">
            <v>10553.833333333334</v>
          </cell>
          <cell r="L4583">
            <v>10553.833333333334</v>
          </cell>
          <cell r="M4583">
            <v>1083.3333333333333</v>
          </cell>
        </row>
        <row r="4584">
          <cell r="A4584">
            <v>38384</v>
          </cell>
          <cell r="B4584" t="str">
            <v>NG</v>
          </cell>
          <cell r="C4584" t="str">
            <v>Athens</v>
          </cell>
          <cell r="D4584" t="str">
            <v>AGL</v>
          </cell>
          <cell r="E4584">
            <v>9.6920000000000002</v>
          </cell>
          <cell r="G4584" t="str">
            <v>$/MMBtu</v>
          </cell>
          <cell r="H4584">
            <v>1083.3333333333333</v>
          </cell>
          <cell r="I4584" t="str">
            <v>US</v>
          </cell>
          <cell r="J4584" t="str">
            <v>Greene</v>
          </cell>
          <cell r="K4584">
            <v>10499.666666666666</v>
          </cell>
          <cell r="L4584">
            <v>10499.666666666666</v>
          </cell>
          <cell r="M4584">
            <v>1083.3333333333333</v>
          </cell>
        </row>
        <row r="4585">
          <cell r="A4585">
            <v>38412</v>
          </cell>
          <cell r="B4585" t="str">
            <v>NG</v>
          </cell>
          <cell r="C4585" t="str">
            <v>Athens</v>
          </cell>
          <cell r="D4585" t="str">
            <v>AGL</v>
          </cell>
          <cell r="E4585">
            <v>9.4120000000000008</v>
          </cell>
          <cell r="G4585" t="str">
            <v>$/MMBtu</v>
          </cell>
          <cell r="H4585">
            <v>1083.3333333333333</v>
          </cell>
          <cell r="I4585" t="str">
            <v>US</v>
          </cell>
          <cell r="J4585" t="str">
            <v>Greene</v>
          </cell>
          <cell r="K4585">
            <v>10196.333333333334</v>
          </cell>
          <cell r="L4585">
            <v>10196.333333333334</v>
          </cell>
          <cell r="M4585">
            <v>1083.3333333333333</v>
          </cell>
        </row>
        <row r="4586">
          <cell r="A4586">
            <v>38443</v>
          </cell>
          <cell r="B4586" t="str">
            <v>NG</v>
          </cell>
          <cell r="C4586" t="str">
            <v>Athens</v>
          </cell>
          <cell r="D4586" t="str">
            <v>AGL</v>
          </cell>
          <cell r="E4586">
            <v>8.338000000000001</v>
          </cell>
          <cell r="G4586" t="str">
            <v>$/MMBtu</v>
          </cell>
          <cell r="H4586">
            <v>1083.3333333333333</v>
          </cell>
          <cell r="I4586" t="str">
            <v>US</v>
          </cell>
          <cell r="J4586" t="str">
            <v>Greene</v>
          </cell>
          <cell r="K4586">
            <v>9032.8333333333339</v>
          </cell>
          <cell r="L4586">
            <v>9032.8333333333339</v>
          </cell>
          <cell r="M4586">
            <v>1083.3333333333333</v>
          </cell>
        </row>
        <row r="4587">
          <cell r="A4587">
            <v>38473</v>
          </cell>
          <cell r="B4587" t="str">
            <v>NG</v>
          </cell>
          <cell r="C4587" t="str">
            <v>Athens</v>
          </cell>
          <cell r="D4587" t="str">
            <v>AGL</v>
          </cell>
          <cell r="E4587">
            <v>8.1379999999999999</v>
          </cell>
          <cell r="G4587" t="str">
            <v>$/MMBtu</v>
          </cell>
          <cell r="H4587">
            <v>1083.3333333333333</v>
          </cell>
          <cell r="I4587" t="str">
            <v>US</v>
          </cell>
          <cell r="J4587" t="str">
            <v>Greene</v>
          </cell>
          <cell r="K4587">
            <v>8816.1666666666661</v>
          </cell>
          <cell r="L4587">
            <v>8816.1666666666661</v>
          </cell>
          <cell r="M4587">
            <v>1083.3333333333333</v>
          </cell>
        </row>
        <row r="4588">
          <cell r="A4588">
            <v>38504</v>
          </cell>
          <cell r="B4588" t="str">
            <v>NG</v>
          </cell>
          <cell r="C4588" t="str">
            <v>Athens</v>
          </cell>
          <cell r="D4588" t="str">
            <v>AGL</v>
          </cell>
          <cell r="E4588">
            <v>8.1550000000000011</v>
          </cell>
          <cell r="G4588" t="str">
            <v>$/MMBtu</v>
          </cell>
          <cell r="H4588">
            <v>1083.3333333333333</v>
          </cell>
          <cell r="I4588" t="str">
            <v>US</v>
          </cell>
          <cell r="J4588" t="str">
            <v>Greene</v>
          </cell>
          <cell r="K4588">
            <v>8834.5833333333339</v>
          </cell>
          <cell r="L4588">
            <v>8834.5833333333339</v>
          </cell>
          <cell r="M4588">
            <v>1083.3333333333333</v>
          </cell>
        </row>
        <row r="4589">
          <cell r="A4589">
            <v>38534</v>
          </cell>
          <cell r="B4589" t="str">
            <v>NG</v>
          </cell>
          <cell r="C4589" t="str">
            <v>Athens</v>
          </cell>
          <cell r="D4589" t="str">
            <v>AGL</v>
          </cell>
          <cell r="E4589">
            <v>8.1750000000000007</v>
          </cell>
          <cell r="G4589" t="str">
            <v>$/MMBtu</v>
          </cell>
          <cell r="H4589">
            <v>1083.3333333333333</v>
          </cell>
          <cell r="I4589" t="str">
            <v>US</v>
          </cell>
          <cell r="J4589" t="str">
            <v>Greene</v>
          </cell>
          <cell r="K4589">
            <v>8856.25</v>
          </cell>
          <cell r="L4589">
            <v>8856.25</v>
          </cell>
          <cell r="M4589">
            <v>1083.3333333333333</v>
          </cell>
        </row>
        <row r="4590">
          <cell r="A4590">
            <v>38565</v>
          </cell>
          <cell r="B4590" t="str">
            <v>NG</v>
          </cell>
          <cell r="C4590" t="str">
            <v>Athens</v>
          </cell>
          <cell r="D4590" t="str">
            <v>AGL</v>
          </cell>
          <cell r="E4590">
            <v>8.1940000000000008</v>
          </cell>
          <cell r="G4590" t="str">
            <v>$/MMBtu</v>
          </cell>
          <cell r="H4590">
            <v>1083.3333333333333</v>
          </cell>
          <cell r="I4590" t="str">
            <v>US</v>
          </cell>
          <cell r="J4590" t="str">
            <v>Greene</v>
          </cell>
          <cell r="K4590">
            <v>8876.8333333333339</v>
          </cell>
          <cell r="L4590">
            <v>8876.8333333333339</v>
          </cell>
          <cell r="M4590">
            <v>1083.3333333333333</v>
          </cell>
        </row>
        <row r="4591">
          <cell r="A4591">
            <v>38596</v>
          </cell>
          <cell r="B4591" t="str">
            <v>NG</v>
          </cell>
          <cell r="C4591" t="str">
            <v>Athens</v>
          </cell>
          <cell r="D4591" t="str">
            <v>AGL</v>
          </cell>
          <cell r="E4591">
            <v>8.1639999999999997</v>
          </cell>
          <cell r="G4591" t="str">
            <v>$/MMBtu</v>
          </cell>
          <cell r="H4591">
            <v>1083.3333333333333</v>
          </cell>
          <cell r="I4591" t="str">
            <v>US</v>
          </cell>
          <cell r="J4591" t="str">
            <v>Greene</v>
          </cell>
          <cell r="K4591">
            <v>8844.3333333333321</v>
          </cell>
          <cell r="L4591">
            <v>8844.3333333333321</v>
          </cell>
          <cell r="M4591">
            <v>1083.3333333333333</v>
          </cell>
        </row>
        <row r="4592">
          <cell r="A4592">
            <v>38626</v>
          </cell>
          <cell r="B4592" t="str">
            <v>NG</v>
          </cell>
          <cell r="C4592" t="str">
            <v>Athens</v>
          </cell>
          <cell r="D4592" t="str">
            <v>AGL</v>
          </cell>
          <cell r="E4592">
            <v>8.1880000000000006</v>
          </cell>
          <cell r="G4592" t="str">
            <v>$/MMBtu</v>
          </cell>
          <cell r="H4592">
            <v>1083.3333333333333</v>
          </cell>
          <cell r="I4592" t="str">
            <v>US</v>
          </cell>
          <cell r="J4592" t="str">
            <v>Greene</v>
          </cell>
          <cell r="K4592">
            <v>8870.3333333333339</v>
          </cell>
          <cell r="L4592">
            <v>8870.3333333333339</v>
          </cell>
          <cell r="M4592">
            <v>1083.3333333333333</v>
          </cell>
        </row>
        <row r="4593">
          <cell r="A4593">
            <v>38657</v>
          </cell>
          <cell r="B4593" t="str">
            <v>NG</v>
          </cell>
          <cell r="C4593" t="str">
            <v>Athens</v>
          </cell>
          <cell r="D4593" t="str">
            <v>AGL</v>
          </cell>
          <cell r="E4593">
            <v>8.4380000000000006</v>
          </cell>
          <cell r="G4593" t="str">
            <v>$/MMBtu</v>
          </cell>
          <cell r="H4593">
            <v>1083.3333333333333</v>
          </cell>
          <cell r="I4593" t="str">
            <v>US</v>
          </cell>
          <cell r="J4593" t="str">
            <v>Greene</v>
          </cell>
          <cell r="K4593">
            <v>9141.1666666666661</v>
          </cell>
          <cell r="L4593">
            <v>9141.1666666666661</v>
          </cell>
          <cell r="M4593">
            <v>1083.3333333333333</v>
          </cell>
        </row>
        <row r="4594">
          <cell r="A4594">
            <v>38687</v>
          </cell>
          <cell r="B4594" t="str">
            <v>NG</v>
          </cell>
          <cell r="C4594" t="str">
            <v>Athens</v>
          </cell>
          <cell r="D4594" t="str">
            <v>AGL</v>
          </cell>
          <cell r="E4594">
            <v>8.668000000000001</v>
          </cell>
          <cell r="G4594" t="str">
            <v>$/MMBtu</v>
          </cell>
          <cell r="H4594">
            <v>1083.3333333333333</v>
          </cell>
          <cell r="I4594" t="str">
            <v>US</v>
          </cell>
          <cell r="J4594" t="str">
            <v>Greene</v>
          </cell>
          <cell r="K4594">
            <v>9390.3333333333339</v>
          </cell>
          <cell r="L4594">
            <v>9390.3333333333339</v>
          </cell>
          <cell r="M4594">
            <v>1083.3333333333333</v>
          </cell>
        </row>
        <row r="4595">
          <cell r="A4595">
            <v>37622</v>
          </cell>
          <cell r="B4595" t="str">
            <v>Electricity</v>
          </cell>
          <cell r="C4595" t="str">
            <v>Bad Hersfeld</v>
          </cell>
          <cell r="E4595">
            <v>39.700000000000003</v>
          </cell>
          <cell r="G4595" t="str">
            <v>$/MWh</v>
          </cell>
          <cell r="H4595">
            <v>3033.3333333333335</v>
          </cell>
          <cell r="I4595" t="str">
            <v>Euro</v>
          </cell>
          <cell r="J4595" t="str">
            <v>Schek</v>
          </cell>
          <cell r="K4595">
            <v>120423.33333333334</v>
          </cell>
          <cell r="L4595">
            <v>120423.33333333334</v>
          </cell>
          <cell r="M4595">
            <v>3033.3333333333335</v>
          </cell>
        </row>
        <row r="4596">
          <cell r="A4596">
            <v>37653</v>
          </cell>
          <cell r="B4596" t="str">
            <v>Electricity</v>
          </cell>
          <cell r="C4596" t="str">
            <v>Bad Hersfeld</v>
          </cell>
          <cell r="E4596">
            <v>40.299999999999997</v>
          </cell>
          <cell r="G4596" t="str">
            <v>$/MWh</v>
          </cell>
          <cell r="H4596">
            <v>3033.3333333333335</v>
          </cell>
          <cell r="I4596" t="str">
            <v>Euro</v>
          </cell>
          <cell r="J4596" t="str">
            <v>Schek</v>
          </cell>
          <cell r="K4596">
            <v>122243.33333333333</v>
          </cell>
          <cell r="L4596">
            <v>122243.33333333333</v>
          </cell>
          <cell r="M4596">
            <v>3033.3333333333335</v>
          </cell>
        </row>
        <row r="4597">
          <cell r="A4597">
            <v>37681</v>
          </cell>
          <cell r="B4597" t="str">
            <v>Electricity</v>
          </cell>
          <cell r="C4597" t="str">
            <v>Bad Hersfeld</v>
          </cell>
          <cell r="E4597">
            <v>39.6</v>
          </cell>
          <cell r="G4597" t="str">
            <v>$/MWh</v>
          </cell>
          <cell r="H4597">
            <v>3033.3333333333335</v>
          </cell>
          <cell r="I4597" t="str">
            <v>Euro</v>
          </cell>
          <cell r="J4597" t="str">
            <v>Schek</v>
          </cell>
          <cell r="K4597">
            <v>120120.00000000001</v>
          </cell>
          <cell r="L4597">
            <v>120120.00000000001</v>
          </cell>
          <cell r="M4597">
            <v>3033.3333333333335</v>
          </cell>
        </row>
        <row r="4598">
          <cell r="A4598">
            <v>37712</v>
          </cell>
          <cell r="B4598" t="str">
            <v>Electricity</v>
          </cell>
          <cell r="C4598" t="str">
            <v>Bad Hersfeld</v>
          </cell>
          <cell r="E4598">
            <v>39.700000000000003</v>
          </cell>
          <cell r="G4598" t="str">
            <v>$/MWh</v>
          </cell>
          <cell r="H4598">
            <v>3033.3333333333335</v>
          </cell>
          <cell r="I4598" t="str">
            <v>Euro</v>
          </cell>
          <cell r="J4598" t="str">
            <v>Schek</v>
          </cell>
          <cell r="K4598">
            <v>120423.33333333334</v>
          </cell>
          <cell r="L4598">
            <v>120423.33333333334</v>
          </cell>
          <cell r="M4598">
            <v>3033.3333333333335</v>
          </cell>
        </row>
        <row r="4599">
          <cell r="A4599">
            <v>37742</v>
          </cell>
          <cell r="B4599" t="str">
            <v>Electricity</v>
          </cell>
          <cell r="C4599" t="str">
            <v>Bad Hersfeld</v>
          </cell>
          <cell r="E4599">
            <v>40.4</v>
          </cell>
          <cell r="G4599" t="str">
            <v>$/MWh</v>
          </cell>
          <cell r="H4599">
            <v>3033.3333333333335</v>
          </cell>
          <cell r="I4599" t="str">
            <v>Euro</v>
          </cell>
          <cell r="J4599" t="str">
            <v>Schek</v>
          </cell>
          <cell r="K4599">
            <v>122546.66666666667</v>
          </cell>
          <cell r="L4599">
            <v>122546.66666666667</v>
          </cell>
          <cell r="M4599">
            <v>3033.3333333333335</v>
          </cell>
        </row>
        <row r="4600">
          <cell r="A4600">
            <v>37773</v>
          </cell>
          <cell r="B4600" t="str">
            <v>Electricity</v>
          </cell>
          <cell r="C4600" t="str">
            <v>Bad Hersfeld</v>
          </cell>
          <cell r="E4600">
            <v>39.5</v>
          </cell>
          <cell r="G4600" t="str">
            <v>$/MWh</v>
          </cell>
          <cell r="H4600">
            <v>3033.3333333333335</v>
          </cell>
          <cell r="I4600" t="str">
            <v>Euro</v>
          </cell>
          <cell r="J4600" t="str">
            <v>Schek</v>
          </cell>
          <cell r="K4600">
            <v>119816.66666666667</v>
          </cell>
          <cell r="L4600">
            <v>119816.66666666667</v>
          </cell>
          <cell r="M4600">
            <v>3033.3333333333335</v>
          </cell>
        </row>
        <row r="4601">
          <cell r="A4601">
            <v>37803</v>
          </cell>
          <cell r="B4601" t="str">
            <v>Electricity</v>
          </cell>
          <cell r="C4601" t="str">
            <v>Bad Hersfeld</v>
          </cell>
          <cell r="E4601">
            <v>45.9</v>
          </cell>
          <cell r="G4601" t="str">
            <v>$/MWh</v>
          </cell>
          <cell r="H4601">
            <v>3033.3333333333335</v>
          </cell>
          <cell r="I4601" t="str">
            <v>Euro</v>
          </cell>
          <cell r="J4601" t="str">
            <v>Schek</v>
          </cell>
          <cell r="K4601">
            <v>139230</v>
          </cell>
          <cell r="L4601">
            <v>139230</v>
          </cell>
          <cell r="M4601">
            <v>3033.3333333333335</v>
          </cell>
        </row>
        <row r="4602">
          <cell r="A4602">
            <v>37834</v>
          </cell>
          <cell r="B4602" t="str">
            <v>Electricity</v>
          </cell>
          <cell r="C4602" t="str">
            <v>Bad Hersfeld</v>
          </cell>
          <cell r="E4602">
            <v>46.1</v>
          </cell>
          <cell r="G4602" t="str">
            <v>$/MWh</v>
          </cell>
          <cell r="H4602">
            <v>3033.3333333333335</v>
          </cell>
          <cell r="I4602" t="str">
            <v>Euro</v>
          </cell>
          <cell r="J4602" t="str">
            <v>Schek</v>
          </cell>
          <cell r="K4602">
            <v>139836.66666666669</v>
          </cell>
          <cell r="L4602">
            <v>139836.66666666669</v>
          </cell>
          <cell r="M4602">
            <v>3033.3333333333335</v>
          </cell>
        </row>
        <row r="4603">
          <cell r="A4603">
            <v>37865</v>
          </cell>
          <cell r="B4603" t="str">
            <v>Electricity</v>
          </cell>
          <cell r="C4603" t="str">
            <v>Bad Hersfeld</v>
          </cell>
          <cell r="E4603">
            <v>47.4</v>
          </cell>
          <cell r="G4603" t="str">
            <v>$/MWh</v>
          </cell>
          <cell r="H4603">
            <v>3033.3333333333335</v>
          </cell>
          <cell r="I4603" t="str">
            <v>Euro</v>
          </cell>
          <cell r="J4603" t="str">
            <v>Schek</v>
          </cell>
          <cell r="K4603">
            <v>143780</v>
          </cell>
          <cell r="L4603">
            <v>143780</v>
          </cell>
          <cell r="M4603">
            <v>3033.3333333333335</v>
          </cell>
        </row>
        <row r="4604">
          <cell r="A4604">
            <v>37895</v>
          </cell>
          <cell r="B4604" t="str">
            <v>Electricity</v>
          </cell>
          <cell r="C4604" t="str">
            <v>Bad Hersfeld</v>
          </cell>
          <cell r="E4604">
            <v>42.8</v>
          </cell>
          <cell r="G4604" t="str">
            <v>$/MWh</v>
          </cell>
          <cell r="H4604">
            <v>3033.3333333333335</v>
          </cell>
          <cell r="I4604" t="str">
            <v>Euro</v>
          </cell>
          <cell r="J4604" t="str">
            <v>Schek</v>
          </cell>
          <cell r="K4604">
            <v>129826.66666666667</v>
          </cell>
          <cell r="L4604">
            <v>129826.66666666667</v>
          </cell>
          <cell r="M4604">
            <v>3033.3333333333335</v>
          </cell>
        </row>
        <row r="4605">
          <cell r="A4605">
            <v>37926</v>
          </cell>
          <cell r="B4605" t="str">
            <v>Electricity</v>
          </cell>
          <cell r="C4605" t="str">
            <v>Bad Hersfeld</v>
          </cell>
          <cell r="E4605">
            <v>46.3</v>
          </cell>
          <cell r="G4605" t="str">
            <v>$/MWh</v>
          </cell>
          <cell r="H4605">
            <v>3033.3333333333335</v>
          </cell>
          <cell r="I4605" t="str">
            <v>Euro</v>
          </cell>
          <cell r="J4605" t="str">
            <v>Schek</v>
          </cell>
          <cell r="K4605">
            <v>140443.33333333334</v>
          </cell>
          <cell r="L4605">
            <v>140443.33333333334</v>
          </cell>
          <cell r="M4605">
            <v>3033.3333333333335</v>
          </cell>
        </row>
        <row r="4606">
          <cell r="A4606">
            <v>37956</v>
          </cell>
          <cell r="B4606" t="str">
            <v>Electricity</v>
          </cell>
          <cell r="C4606" t="str">
            <v>Bad Hersfeld</v>
          </cell>
          <cell r="E4606">
            <v>54.8</v>
          </cell>
          <cell r="G4606" t="str">
            <v>$/MWh</v>
          </cell>
          <cell r="H4606">
            <v>3033.3333333333335</v>
          </cell>
          <cell r="I4606" t="str">
            <v>Euro</v>
          </cell>
          <cell r="J4606" t="str">
            <v>Schek</v>
          </cell>
          <cell r="K4606">
            <v>166226.66666666666</v>
          </cell>
          <cell r="L4606">
            <v>166226.66666666666</v>
          </cell>
          <cell r="M4606">
            <v>3033.3333333333335</v>
          </cell>
        </row>
        <row r="4607">
          <cell r="A4607">
            <v>37987</v>
          </cell>
          <cell r="B4607" t="str">
            <v>Electricity</v>
          </cell>
          <cell r="C4607" t="str">
            <v>Bad Hersfeld</v>
          </cell>
          <cell r="E4607">
            <v>55.2</v>
          </cell>
          <cell r="G4607" t="str">
            <v>$/MWh</v>
          </cell>
          <cell r="H4607">
            <v>8814</v>
          </cell>
          <cell r="I4607" t="str">
            <v>Euro</v>
          </cell>
          <cell r="J4607" t="str">
            <v>Schek</v>
          </cell>
          <cell r="K4607">
            <v>486532.80000000005</v>
          </cell>
          <cell r="L4607">
            <v>486532.80000000005</v>
          </cell>
          <cell r="M4607">
            <v>8814</v>
          </cell>
        </row>
        <row r="4608">
          <cell r="A4608">
            <v>38018</v>
          </cell>
          <cell r="B4608" t="str">
            <v>Electricity</v>
          </cell>
          <cell r="C4608" t="str">
            <v>Bad Hersfeld</v>
          </cell>
          <cell r="E4608">
            <v>56.5</v>
          </cell>
          <cell r="G4608" t="str">
            <v>$/MWh</v>
          </cell>
          <cell r="H4608">
            <v>8607</v>
          </cell>
          <cell r="I4608" t="str">
            <v>Euro</v>
          </cell>
          <cell r="J4608" t="str">
            <v>Schek</v>
          </cell>
          <cell r="K4608">
            <v>486295.5</v>
          </cell>
          <cell r="L4608">
            <v>486295.5</v>
          </cell>
          <cell r="M4608">
            <v>8607</v>
          </cell>
        </row>
        <row r="4609">
          <cell r="A4609">
            <v>38047</v>
          </cell>
          <cell r="B4609" t="str">
            <v>Electricity</v>
          </cell>
          <cell r="C4609" t="str">
            <v>Bad Hersfeld</v>
          </cell>
          <cell r="E4609">
            <v>55.2</v>
          </cell>
          <cell r="G4609" t="str">
            <v>$/MWh</v>
          </cell>
          <cell r="H4609">
            <v>9180</v>
          </cell>
          <cell r="I4609" t="str">
            <v>Euro</v>
          </cell>
          <cell r="J4609" t="str">
            <v>Schek</v>
          </cell>
          <cell r="K4609">
            <v>506736</v>
          </cell>
          <cell r="L4609">
            <v>506736</v>
          </cell>
          <cell r="M4609">
            <v>9180</v>
          </cell>
        </row>
        <row r="4610">
          <cell r="A4610">
            <v>38078</v>
          </cell>
          <cell r="B4610" t="str">
            <v>Electricity</v>
          </cell>
          <cell r="C4610" t="str">
            <v>Bad Hersfeld</v>
          </cell>
          <cell r="E4610">
            <v>55.4</v>
          </cell>
          <cell r="G4610" t="str">
            <v>$/MWh</v>
          </cell>
          <cell r="H4610">
            <v>8050</v>
          </cell>
          <cell r="I4610" t="str">
            <v>Euro</v>
          </cell>
          <cell r="J4610" t="str">
            <v>Schek</v>
          </cell>
          <cell r="K4610">
            <v>445970</v>
          </cell>
          <cell r="L4610">
            <v>445970</v>
          </cell>
          <cell r="M4610">
            <v>8050</v>
          </cell>
        </row>
        <row r="4611">
          <cell r="A4611">
            <v>38108</v>
          </cell>
          <cell r="B4611" t="str">
            <v>Electricity</v>
          </cell>
          <cell r="C4611" t="str">
            <v>Bad Hersfeld</v>
          </cell>
          <cell r="E4611">
            <v>47.8</v>
          </cell>
          <cell r="G4611" t="str">
            <v>$/MWh</v>
          </cell>
          <cell r="H4611">
            <v>8880</v>
          </cell>
          <cell r="I4611" t="str">
            <v>Euro</v>
          </cell>
          <cell r="J4611" t="str">
            <v>Schek</v>
          </cell>
          <cell r="K4611">
            <v>424464</v>
          </cell>
          <cell r="L4611">
            <v>424464</v>
          </cell>
          <cell r="M4611">
            <v>8880</v>
          </cell>
        </row>
        <row r="4612">
          <cell r="A4612">
            <v>38139</v>
          </cell>
          <cell r="B4612" t="str">
            <v>Electricity</v>
          </cell>
          <cell r="C4612" t="str">
            <v>Bad Hersfeld</v>
          </cell>
          <cell r="E4612">
            <v>47.8</v>
          </cell>
          <cell r="G4612" t="str">
            <v>$/MWh</v>
          </cell>
          <cell r="H4612">
            <v>3033.3333333333335</v>
          </cell>
          <cell r="I4612" t="str">
            <v>Euro</v>
          </cell>
          <cell r="J4612" t="str">
            <v>Schek</v>
          </cell>
          <cell r="K4612">
            <v>144993.33333333334</v>
          </cell>
          <cell r="L4612">
            <v>144993.33333333334</v>
          </cell>
          <cell r="M4612">
            <v>3033.3333333333335</v>
          </cell>
        </row>
        <row r="4613">
          <cell r="A4613">
            <v>38169</v>
          </cell>
          <cell r="B4613" t="str">
            <v>Electricity</v>
          </cell>
          <cell r="C4613" t="str">
            <v>Bad Hersfeld</v>
          </cell>
          <cell r="E4613">
            <v>47.8</v>
          </cell>
          <cell r="G4613" t="str">
            <v>$/MWh</v>
          </cell>
          <cell r="H4613">
            <v>3033.3333333333335</v>
          </cell>
          <cell r="I4613" t="str">
            <v>Euro</v>
          </cell>
          <cell r="J4613" t="str">
            <v>Schek</v>
          </cell>
          <cell r="K4613">
            <v>144993.33333333334</v>
          </cell>
          <cell r="L4613">
            <v>144993.33333333334</v>
          </cell>
          <cell r="M4613">
            <v>3033.3333333333335</v>
          </cell>
        </row>
        <row r="4614">
          <cell r="A4614">
            <v>38200</v>
          </cell>
          <cell r="B4614" t="str">
            <v>Electricity</v>
          </cell>
          <cell r="C4614" t="str">
            <v>Bad Hersfeld</v>
          </cell>
          <cell r="E4614">
            <v>47.8</v>
          </cell>
          <cell r="G4614" t="str">
            <v>$/MWh</v>
          </cell>
          <cell r="H4614">
            <v>3033.3333333333335</v>
          </cell>
          <cell r="I4614" t="str">
            <v>Euro</v>
          </cell>
          <cell r="J4614" t="str">
            <v>Schek</v>
          </cell>
          <cell r="K4614">
            <v>144993.33333333334</v>
          </cell>
          <cell r="L4614">
            <v>144993.33333333334</v>
          </cell>
          <cell r="M4614">
            <v>3033.3333333333335</v>
          </cell>
        </row>
        <row r="4615">
          <cell r="A4615">
            <v>38231</v>
          </cell>
          <cell r="B4615" t="str">
            <v>Electricity</v>
          </cell>
          <cell r="C4615" t="str">
            <v>Bad Hersfeld</v>
          </cell>
          <cell r="E4615">
            <v>47.8</v>
          </cell>
          <cell r="G4615" t="str">
            <v>$/MWh</v>
          </cell>
          <cell r="H4615">
            <v>3033.3333333333335</v>
          </cell>
          <cell r="I4615" t="str">
            <v>Euro</v>
          </cell>
          <cell r="J4615" t="str">
            <v>Schek</v>
          </cell>
          <cell r="K4615">
            <v>144993.33333333334</v>
          </cell>
          <cell r="L4615">
            <v>144993.33333333334</v>
          </cell>
          <cell r="M4615">
            <v>3033.3333333333335</v>
          </cell>
        </row>
        <row r="4616">
          <cell r="A4616">
            <v>38261</v>
          </cell>
          <cell r="B4616" t="str">
            <v>Electricity</v>
          </cell>
          <cell r="C4616" t="str">
            <v>Bad Hersfeld</v>
          </cell>
          <cell r="E4616">
            <v>47.8</v>
          </cell>
          <cell r="G4616" t="str">
            <v>$/MWh</v>
          </cell>
          <cell r="H4616">
            <v>3033.3333333333335</v>
          </cell>
          <cell r="I4616" t="str">
            <v>Euro</v>
          </cell>
          <cell r="J4616" t="str">
            <v>Schek</v>
          </cell>
          <cell r="K4616">
            <v>144993.33333333334</v>
          </cell>
          <cell r="L4616">
            <v>144993.33333333334</v>
          </cell>
          <cell r="M4616">
            <v>3033.3333333333335</v>
          </cell>
        </row>
        <row r="4617">
          <cell r="A4617">
            <v>38292</v>
          </cell>
          <cell r="B4617" t="str">
            <v>Electricity</v>
          </cell>
          <cell r="C4617" t="str">
            <v>Bad Hersfeld</v>
          </cell>
          <cell r="E4617">
            <v>47.8</v>
          </cell>
          <cell r="G4617" t="str">
            <v>$/MWh</v>
          </cell>
          <cell r="H4617">
            <v>3033.3333333333335</v>
          </cell>
          <cell r="I4617" t="str">
            <v>Euro</v>
          </cell>
          <cell r="J4617" t="str">
            <v>Schek</v>
          </cell>
          <cell r="K4617">
            <v>144993.33333333334</v>
          </cell>
          <cell r="L4617">
            <v>144993.33333333334</v>
          </cell>
          <cell r="M4617">
            <v>3033.3333333333335</v>
          </cell>
        </row>
        <row r="4618">
          <cell r="A4618">
            <v>38322</v>
          </cell>
          <cell r="B4618" t="str">
            <v>Electricity</v>
          </cell>
          <cell r="C4618" t="str">
            <v>Bad Hersfeld</v>
          </cell>
          <cell r="E4618">
            <v>47.8</v>
          </cell>
          <cell r="G4618" t="str">
            <v>$/MWh</v>
          </cell>
          <cell r="H4618">
            <v>3033.3333333333335</v>
          </cell>
          <cell r="I4618" t="str">
            <v>Euro</v>
          </cell>
          <cell r="J4618" t="str">
            <v>Schek</v>
          </cell>
          <cell r="K4618">
            <v>144993.33333333334</v>
          </cell>
          <cell r="L4618">
            <v>144993.33333333334</v>
          </cell>
          <cell r="M4618">
            <v>3033.3333333333335</v>
          </cell>
        </row>
        <row r="4619">
          <cell r="A4619">
            <v>38353</v>
          </cell>
          <cell r="B4619" t="str">
            <v>Electricity</v>
          </cell>
          <cell r="C4619" t="str">
            <v>Bad Hersfeld</v>
          </cell>
          <cell r="G4619" t="str">
            <v>$/MWh</v>
          </cell>
          <cell r="H4619">
            <v>3033.3333333333335</v>
          </cell>
          <cell r="I4619" t="str">
            <v>Euro</v>
          </cell>
          <cell r="J4619" t="str">
            <v>Schek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>
            <v>38384</v>
          </cell>
          <cell r="B4620" t="str">
            <v>Electricity</v>
          </cell>
          <cell r="C4620" t="str">
            <v>Bad Hersfeld</v>
          </cell>
          <cell r="G4620" t="str">
            <v>$/MWh</v>
          </cell>
          <cell r="H4620">
            <v>3033.3333333333335</v>
          </cell>
          <cell r="I4620" t="str">
            <v>Euro</v>
          </cell>
          <cell r="J4620" t="str">
            <v>Schek</v>
          </cell>
          <cell r="K4620">
            <v>0</v>
          </cell>
          <cell r="L4620">
            <v>0</v>
          </cell>
          <cell r="M4620">
            <v>0</v>
          </cell>
        </row>
        <row r="4621">
          <cell r="A4621">
            <v>38412</v>
          </cell>
          <cell r="B4621" t="str">
            <v>Electricity</v>
          </cell>
          <cell r="C4621" t="str">
            <v>Bad Hersfeld</v>
          </cell>
          <cell r="G4621" t="str">
            <v>$/MWh</v>
          </cell>
          <cell r="H4621">
            <v>3033.3333333333335</v>
          </cell>
          <cell r="I4621" t="str">
            <v>Euro</v>
          </cell>
          <cell r="J4621" t="str">
            <v>Schek</v>
          </cell>
          <cell r="K4621">
            <v>0</v>
          </cell>
          <cell r="L4621">
            <v>0</v>
          </cell>
          <cell r="M4621">
            <v>0</v>
          </cell>
        </row>
        <row r="4622">
          <cell r="A4622">
            <v>38443</v>
          </cell>
          <cell r="B4622" t="str">
            <v>Electricity</v>
          </cell>
          <cell r="C4622" t="str">
            <v>Bad Hersfeld</v>
          </cell>
          <cell r="G4622" t="str">
            <v>$/MWh</v>
          </cell>
          <cell r="H4622">
            <v>3033.3333333333335</v>
          </cell>
          <cell r="I4622" t="str">
            <v>Euro</v>
          </cell>
          <cell r="J4622" t="str">
            <v>Schek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>
            <v>38473</v>
          </cell>
          <cell r="B4623" t="str">
            <v>Electricity</v>
          </cell>
          <cell r="C4623" t="str">
            <v>Bad Hersfeld</v>
          </cell>
          <cell r="G4623" t="str">
            <v>$/MWh</v>
          </cell>
          <cell r="H4623">
            <v>3033.3333333333335</v>
          </cell>
          <cell r="I4623" t="str">
            <v>Euro</v>
          </cell>
          <cell r="J4623" t="str">
            <v>Schek</v>
          </cell>
          <cell r="K4623">
            <v>0</v>
          </cell>
          <cell r="L4623">
            <v>0</v>
          </cell>
          <cell r="M4623">
            <v>0</v>
          </cell>
        </row>
        <row r="4624">
          <cell r="A4624">
            <v>38504</v>
          </cell>
          <cell r="B4624" t="str">
            <v>Electricity</v>
          </cell>
          <cell r="C4624" t="str">
            <v>Bad Hersfeld</v>
          </cell>
          <cell r="G4624" t="str">
            <v>$/MWh</v>
          </cell>
          <cell r="H4624">
            <v>3033.3333333333335</v>
          </cell>
          <cell r="I4624" t="str">
            <v>Euro</v>
          </cell>
          <cell r="J4624" t="str">
            <v>Schek</v>
          </cell>
          <cell r="K4624">
            <v>0</v>
          </cell>
          <cell r="L4624">
            <v>0</v>
          </cell>
          <cell r="M4624">
            <v>0</v>
          </cell>
        </row>
        <row r="4625">
          <cell r="A4625">
            <v>38534</v>
          </cell>
          <cell r="B4625" t="str">
            <v>Electricity</v>
          </cell>
          <cell r="C4625" t="str">
            <v>Bad Hersfeld</v>
          </cell>
          <cell r="G4625" t="str">
            <v>$/MWh</v>
          </cell>
          <cell r="H4625">
            <v>3033.3333333333335</v>
          </cell>
          <cell r="I4625" t="str">
            <v>Euro</v>
          </cell>
          <cell r="J4625" t="str">
            <v>Schek</v>
          </cell>
          <cell r="K4625">
            <v>0</v>
          </cell>
          <cell r="L4625">
            <v>0</v>
          </cell>
          <cell r="M4625">
            <v>0</v>
          </cell>
        </row>
        <row r="4626">
          <cell r="A4626">
            <v>38565</v>
          </cell>
          <cell r="B4626" t="str">
            <v>Electricity</v>
          </cell>
          <cell r="C4626" t="str">
            <v>Bad Hersfeld</v>
          </cell>
          <cell r="G4626" t="str">
            <v>$/MWh</v>
          </cell>
          <cell r="H4626">
            <v>3033.3333333333335</v>
          </cell>
          <cell r="I4626" t="str">
            <v>Euro</v>
          </cell>
          <cell r="J4626" t="str">
            <v>Schek</v>
          </cell>
          <cell r="K4626">
            <v>0</v>
          </cell>
          <cell r="L4626">
            <v>0</v>
          </cell>
          <cell r="M4626">
            <v>0</v>
          </cell>
        </row>
        <row r="4627">
          <cell r="A4627">
            <v>38596</v>
          </cell>
          <cell r="B4627" t="str">
            <v>Electricity</v>
          </cell>
          <cell r="C4627" t="str">
            <v>Bad Hersfeld</v>
          </cell>
          <cell r="G4627" t="str">
            <v>$/MWh</v>
          </cell>
          <cell r="H4627">
            <v>3033.3333333333335</v>
          </cell>
          <cell r="I4627" t="str">
            <v>Euro</v>
          </cell>
          <cell r="J4627" t="str">
            <v>Schek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>
            <v>38626</v>
          </cell>
          <cell r="B4628" t="str">
            <v>Electricity</v>
          </cell>
          <cell r="C4628" t="str">
            <v>Bad Hersfeld</v>
          </cell>
          <cell r="G4628" t="str">
            <v>$/MWh</v>
          </cell>
          <cell r="H4628">
            <v>3033.3333333333335</v>
          </cell>
          <cell r="I4628" t="str">
            <v>Euro</v>
          </cell>
          <cell r="J4628" t="str">
            <v>Schek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>
            <v>38657</v>
          </cell>
          <cell r="B4629" t="str">
            <v>Electricity</v>
          </cell>
          <cell r="C4629" t="str">
            <v>Bad Hersfeld</v>
          </cell>
          <cell r="G4629" t="str">
            <v>$/MWh</v>
          </cell>
          <cell r="H4629">
            <v>3033.3333333333335</v>
          </cell>
          <cell r="I4629" t="str">
            <v>Euro</v>
          </cell>
          <cell r="J4629" t="str">
            <v>Schek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>
            <v>38687</v>
          </cell>
          <cell r="B4630" t="str">
            <v>Electricity</v>
          </cell>
          <cell r="C4630" t="str">
            <v>Bad Hersfeld</v>
          </cell>
          <cell r="G4630" t="str">
            <v>$/MWh</v>
          </cell>
          <cell r="H4630">
            <v>3033.3333333333335</v>
          </cell>
          <cell r="I4630" t="str">
            <v>Euro</v>
          </cell>
          <cell r="J4630" t="str">
            <v>Schek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>
            <v>37622</v>
          </cell>
          <cell r="B4631" t="str">
            <v>NG</v>
          </cell>
          <cell r="C4631" t="str">
            <v>Bad Hersfeld</v>
          </cell>
          <cell r="E4631">
            <v>5.22</v>
          </cell>
          <cell r="G4631" t="str">
            <v>$/MWh</v>
          </cell>
          <cell r="H4631">
            <v>2383.25</v>
          </cell>
          <cell r="I4631" t="str">
            <v>Euro</v>
          </cell>
          <cell r="J4631" t="str">
            <v>Schek</v>
          </cell>
          <cell r="K4631">
            <v>12440.564999999999</v>
          </cell>
          <cell r="L4631">
            <v>12440.564999999999</v>
          </cell>
          <cell r="M4631">
            <v>8131.9874214999991</v>
          </cell>
        </row>
        <row r="4632">
          <cell r="A4632">
            <v>37653</v>
          </cell>
          <cell r="B4632" t="str">
            <v>NG</v>
          </cell>
          <cell r="C4632" t="str">
            <v>Bad Hersfeld</v>
          </cell>
          <cell r="E4632">
            <v>5.22</v>
          </cell>
          <cell r="G4632" t="str">
            <v>$/MWh</v>
          </cell>
          <cell r="H4632">
            <v>2383.25</v>
          </cell>
          <cell r="I4632" t="str">
            <v>Euro</v>
          </cell>
          <cell r="J4632" t="str">
            <v>Schek</v>
          </cell>
          <cell r="K4632">
            <v>12440.564999999999</v>
          </cell>
          <cell r="L4632">
            <v>12440.564999999999</v>
          </cell>
          <cell r="M4632">
            <v>8131.9874214999991</v>
          </cell>
        </row>
        <row r="4633">
          <cell r="A4633">
            <v>37681</v>
          </cell>
          <cell r="B4633" t="str">
            <v>NG</v>
          </cell>
          <cell r="C4633" t="str">
            <v>Bad Hersfeld</v>
          </cell>
          <cell r="E4633">
            <v>5.27</v>
          </cell>
          <cell r="G4633" t="str">
            <v>$/MWh</v>
          </cell>
          <cell r="H4633">
            <v>2383.25</v>
          </cell>
          <cell r="I4633" t="str">
            <v>Euro</v>
          </cell>
          <cell r="J4633" t="str">
            <v>Schek</v>
          </cell>
          <cell r="K4633">
            <v>12559.727499999999</v>
          </cell>
          <cell r="L4633">
            <v>12559.727499999999</v>
          </cell>
          <cell r="M4633">
            <v>8131.9874214999991</v>
          </cell>
        </row>
        <row r="4634">
          <cell r="A4634">
            <v>37712</v>
          </cell>
          <cell r="B4634" t="str">
            <v>NG</v>
          </cell>
          <cell r="C4634" t="str">
            <v>Bad Hersfeld</v>
          </cell>
          <cell r="E4634">
            <v>5.36</v>
          </cell>
          <cell r="G4634" t="str">
            <v>$/MWh</v>
          </cell>
          <cell r="H4634">
            <v>2383.25</v>
          </cell>
          <cell r="I4634" t="str">
            <v>Euro</v>
          </cell>
          <cell r="J4634" t="str">
            <v>Schek</v>
          </cell>
          <cell r="K4634">
            <v>12774.220000000001</v>
          </cell>
          <cell r="L4634">
            <v>12774.220000000001</v>
          </cell>
          <cell r="M4634">
            <v>8131.9874214999991</v>
          </cell>
        </row>
        <row r="4635">
          <cell r="A4635">
            <v>37742</v>
          </cell>
          <cell r="B4635" t="str">
            <v>NG</v>
          </cell>
          <cell r="C4635" t="str">
            <v>Bad Hersfeld</v>
          </cell>
          <cell r="E4635">
            <v>5.36</v>
          </cell>
          <cell r="G4635" t="str">
            <v>$/MWh</v>
          </cell>
          <cell r="H4635">
            <v>2383.25</v>
          </cell>
          <cell r="I4635" t="str">
            <v>Euro</v>
          </cell>
          <cell r="J4635" t="str">
            <v>Schek</v>
          </cell>
          <cell r="K4635">
            <v>12774.220000000001</v>
          </cell>
          <cell r="L4635">
            <v>12774.220000000001</v>
          </cell>
          <cell r="M4635">
            <v>8131.9874214999991</v>
          </cell>
        </row>
        <row r="4636">
          <cell r="A4636">
            <v>37773</v>
          </cell>
          <cell r="B4636" t="str">
            <v>NG</v>
          </cell>
          <cell r="C4636" t="str">
            <v>Bad Hersfeld</v>
          </cell>
          <cell r="E4636">
            <v>5.36</v>
          </cell>
          <cell r="G4636" t="str">
            <v>$/MWh</v>
          </cell>
          <cell r="H4636">
            <v>2383.25</v>
          </cell>
          <cell r="I4636" t="str">
            <v>Euro</v>
          </cell>
          <cell r="J4636" t="str">
            <v>Schek</v>
          </cell>
          <cell r="K4636">
            <v>12774.220000000001</v>
          </cell>
          <cell r="L4636">
            <v>12774.220000000001</v>
          </cell>
          <cell r="M4636">
            <v>8131.9874214999991</v>
          </cell>
        </row>
        <row r="4637">
          <cell r="A4637">
            <v>37803</v>
          </cell>
          <cell r="B4637" t="str">
            <v>NG</v>
          </cell>
          <cell r="C4637" t="str">
            <v>Bad Hersfeld</v>
          </cell>
          <cell r="E4637">
            <v>5.77</v>
          </cell>
          <cell r="G4637" t="str">
            <v>$/MWh</v>
          </cell>
          <cell r="H4637">
            <v>2383.25</v>
          </cell>
          <cell r="I4637" t="str">
            <v>Euro</v>
          </cell>
          <cell r="J4637" t="str">
            <v>Schek</v>
          </cell>
          <cell r="K4637">
            <v>13751.352499999999</v>
          </cell>
          <cell r="L4637">
            <v>13751.352499999999</v>
          </cell>
          <cell r="M4637">
            <v>8131.9874214999991</v>
          </cell>
        </row>
        <row r="4638">
          <cell r="A4638">
            <v>37834</v>
          </cell>
          <cell r="B4638" t="str">
            <v>NG</v>
          </cell>
          <cell r="C4638" t="str">
            <v>Bad Hersfeld</v>
          </cell>
          <cell r="E4638">
            <v>5.12</v>
          </cell>
          <cell r="G4638" t="str">
            <v>$/MWh</v>
          </cell>
          <cell r="H4638">
            <v>2383.25</v>
          </cell>
          <cell r="I4638" t="str">
            <v>Euro</v>
          </cell>
          <cell r="J4638" t="str">
            <v>Schek</v>
          </cell>
          <cell r="K4638">
            <v>12202.24</v>
          </cell>
          <cell r="L4638">
            <v>12202.24</v>
          </cell>
          <cell r="M4638">
            <v>8131.9874214999991</v>
          </cell>
        </row>
        <row r="4639">
          <cell r="A4639">
            <v>37865</v>
          </cell>
          <cell r="B4639" t="str">
            <v>NG</v>
          </cell>
          <cell r="C4639" t="str">
            <v>Bad Hersfeld</v>
          </cell>
          <cell r="E4639">
            <v>5.0999999999999996</v>
          </cell>
          <cell r="G4639" t="str">
            <v>$/MWh</v>
          </cell>
          <cell r="H4639">
            <v>2383.25</v>
          </cell>
          <cell r="I4639" t="str">
            <v>Euro</v>
          </cell>
          <cell r="J4639" t="str">
            <v>Schek</v>
          </cell>
          <cell r="K4639">
            <v>12154.574999999999</v>
          </cell>
          <cell r="L4639">
            <v>12154.574999999999</v>
          </cell>
          <cell r="M4639">
            <v>8131.9874214999991</v>
          </cell>
        </row>
        <row r="4640">
          <cell r="A4640">
            <v>37895</v>
          </cell>
          <cell r="B4640" t="str">
            <v>NG</v>
          </cell>
          <cell r="C4640" t="str">
            <v>Bad Hersfeld</v>
          </cell>
          <cell r="E4640">
            <v>5.04</v>
          </cell>
          <cell r="G4640" t="str">
            <v>$/MWh</v>
          </cell>
          <cell r="H4640">
            <v>2383.25</v>
          </cell>
          <cell r="I4640" t="str">
            <v>Euro</v>
          </cell>
          <cell r="J4640" t="str">
            <v>Schek</v>
          </cell>
          <cell r="K4640">
            <v>12011.58</v>
          </cell>
          <cell r="L4640">
            <v>12011.58</v>
          </cell>
          <cell r="M4640">
            <v>8131.9874214999991</v>
          </cell>
        </row>
        <row r="4641">
          <cell r="A4641">
            <v>37926</v>
          </cell>
          <cell r="B4641" t="str">
            <v>NG</v>
          </cell>
          <cell r="C4641" t="str">
            <v>Bad Hersfeld</v>
          </cell>
          <cell r="E4641">
            <v>5.01</v>
          </cell>
          <cell r="G4641" t="str">
            <v>$/MWh</v>
          </cell>
          <cell r="H4641">
            <v>2383.25</v>
          </cell>
          <cell r="I4641" t="str">
            <v>Euro</v>
          </cell>
          <cell r="J4641" t="str">
            <v>Schek</v>
          </cell>
          <cell r="K4641">
            <v>11940.082499999999</v>
          </cell>
          <cell r="L4641">
            <v>11940.082499999999</v>
          </cell>
          <cell r="M4641">
            <v>8131.9874214999991</v>
          </cell>
        </row>
        <row r="4642">
          <cell r="A4642">
            <v>37956</v>
          </cell>
          <cell r="B4642" t="str">
            <v>NG</v>
          </cell>
          <cell r="C4642" t="str">
            <v>Bad Hersfeld</v>
          </cell>
          <cell r="E4642">
            <v>4.92</v>
          </cell>
          <cell r="G4642" t="str">
            <v>$/MWh</v>
          </cell>
          <cell r="H4642">
            <v>2383.25</v>
          </cell>
          <cell r="I4642" t="str">
            <v>Euro</v>
          </cell>
          <cell r="J4642" t="str">
            <v>Schek</v>
          </cell>
          <cell r="K4642">
            <v>11725.59</v>
          </cell>
          <cell r="L4642">
            <v>11725.59</v>
          </cell>
          <cell r="M4642">
            <v>8131.9874214999991</v>
          </cell>
        </row>
        <row r="4643">
          <cell r="A4643">
            <v>37987</v>
          </cell>
          <cell r="B4643" t="str">
            <v>NG</v>
          </cell>
          <cell r="C4643" t="str">
            <v>Bad Hersfeld</v>
          </cell>
          <cell r="E4643">
            <v>5.98</v>
          </cell>
          <cell r="G4643" t="str">
            <v>$/MWh</v>
          </cell>
          <cell r="H4643">
            <v>13200</v>
          </cell>
          <cell r="I4643" t="str">
            <v>Euro</v>
          </cell>
          <cell r="J4643" t="str">
            <v>Schek</v>
          </cell>
          <cell r="K4643">
            <v>78936</v>
          </cell>
          <cell r="L4643">
            <v>78936</v>
          </cell>
          <cell r="M4643">
            <v>45040.274399999995</v>
          </cell>
        </row>
        <row r="4644">
          <cell r="A4644">
            <v>38018</v>
          </cell>
          <cell r="B4644" t="str">
            <v>NG</v>
          </cell>
          <cell r="C4644" t="str">
            <v>Bad Hersfeld</v>
          </cell>
          <cell r="E4644">
            <v>5.93</v>
          </cell>
          <cell r="G4644" t="str">
            <v>$/MWh</v>
          </cell>
          <cell r="H4644">
            <v>10820</v>
          </cell>
          <cell r="I4644" t="str">
            <v>Euro</v>
          </cell>
          <cell r="J4644" t="str">
            <v>Schek</v>
          </cell>
          <cell r="K4644">
            <v>64162.6</v>
          </cell>
          <cell r="L4644">
            <v>64162.6</v>
          </cell>
          <cell r="M4644">
            <v>36919.37644</v>
          </cell>
        </row>
        <row r="4645">
          <cell r="A4645">
            <v>38047</v>
          </cell>
          <cell r="B4645" t="str">
            <v>NG</v>
          </cell>
          <cell r="C4645" t="str">
            <v>Bad Hersfeld</v>
          </cell>
          <cell r="E4645">
            <v>5.75</v>
          </cell>
          <cell r="G4645" t="str">
            <v>$/MWh</v>
          </cell>
          <cell r="H4645">
            <v>10500</v>
          </cell>
          <cell r="I4645" t="str">
            <v>Euro</v>
          </cell>
          <cell r="J4645" t="str">
            <v>Schek</v>
          </cell>
          <cell r="K4645">
            <v>60375</v>
          </cell>
          <cell r="L4645">
            <v>60375</v>
          </cell>
          <cell r="M4645">
            <v>35827.490999999995</v>
          </cell>
        </row>
        <row r="4646">
          <cell r="A4646">
            <v>38078</v>
          </cell>
          <cell r="B4646" t="str">
            <v>NG</v>
          </cell>
          <cell r="C4646" t="str">
            <v>Bad Hersfeld</v>
          </cell>
          <cell r="E4646">
            <v>5.63</v>
          </cell>
          <cell r="G4646" t="str">
            <v>$/MWh</v>
          </cell>
          <cell r="H4646">
            <v>7200</v>
          </cell>
          <cell r="I4646" t="str">
            <v>Euro</v>
          </cell>
          <cell r="J4646" t="str">
            <v>Schek</v>
          </cell>
          <cell r="K4646">
            <v>40536</v>
          </cell>
          <cell r="L4646">
            <v>40536</v>
          </cell>
          <cell r="M4646">
            <v>24567.422399999999</v>
          </cell>
        </row>
        <row r="4647">
          <cell r="A4647">
            <v>38108</v>
          </cell>
          <cell r="B4647" t="str">
            <v>NG</v>
          </cell>
          <cell r="C4647" t="str">
            <v>Bad Hersfeld</v>
          </cell>
          <cell r="E4647">
            <v>6.18</v>
          </cell>
          <cell r="G4647" t="str">
            <v>$/MWh</v>
          </cell>
          <cell r="H4647">
            <v>6710</v>
          </cell>
          <cell r="I4647" t="str">
            <v>Euro</v>
          </cell>
          <cell r="J4647" t="str">
            <v>Schek</v>
          </cell>
          <cell r="K4647">
            <v>41467.799999999996</v>
          </cell>
          <cell r="L4647">
            <v>41467.799999999996</v>
          </cell>
          <cell r="M4647">
            <v>22895.472819999999</v>
          </cell>
        </row>
        <row r="4648">
          <cell r="A4648">
            <v>38139</v>
          </cell>
          <cell r="B4648" t="str">
            <v>NG</v>
          </cell>
          <cell r="C4648" t="str">
            <v>Bad Hersfeld</v>
          </cell>
          <cell r="E4648">
            <v>6.18</v>
          </cell>
          <cell r="G4648" t="str">
            <v>$/MWh</v>
          </cell>
          <cell r="H4648">
            <v>1773.0797839011391</v>
          </cell>
          <cell r="I4648" t="str">
            <v>Euro</v>
          </cell>
          <cell r="J4648" t="str">
            <v>Schek</v>
          </cell>
          <cell r="K4648">
            <v>10957.633064509038</v>
          </cell>
          <cell r="L4648">
            <v>10957.633064509038</v>
          </cell>
          <cell r="M4648">
            <v>6050</v>
          </cell>
        </row>
        <row r="4649">
          <cell r="A4649">
            <v>38169</v>
          </cell>
          <cell r="B4649" t="str">
            <v>NG</v>
          </cell>
          <cell r="C4649" t="str">
            <v>Bad Hersfeld</v>
          </cell>
          <cell r="E4649">
            <v>6.18</v>
          </cell>
          <cell r="G4649" t="str">
            <v>$/MWh</v>
          </cell>
          <cell r="H4649">
            <v>1773.0797839011391</v>
          </cell>
          <cell r="I4649" t="str">
            <v>Euro</v>
          </cell>
          <cell r="J4649" t="str">
            <v>Schek</v>
          </cell>
          <cell r="K4649">
            <v>10957.633064509038</v>
          </cell>
          <cell r="L4649">
            <v>10957.633064509038</v>
          </cell>
          <cell r="M4649">
            <v>6050</v>
          </cell>
        </row>
        <row r="4650">
          <cell r="A4650">
            <v>38200</v>
          </cell>
          <cell r="B4650" t="str">
            <v>NG</v>
          </cell>
          <cell r="C4650" t="str">
            <v>Bad Hersfeld</v>
          </cell>
          <cell r="E4650">
            <v>6.18</v>
          </cell>
          <cell r="G4650" t="str">
            <v>$/MWh</v>
          </cell>
          <cell r="H4650">
            <v>1773.0797839011391</v>
          </cell>
          <cell r="I4650" t="str">
            <v>Euro</v>
          </cell>
          <cell r="J4650" t="str">
            <v>Schek</v>
          </cell>
          <cell r="K4650">
            <v>10957.633064509038</v>
          </cell>
          <cell r="L4650">
            <v>10957.633064509038</v>
          </cell>
          <cell r="M4650">
            <v>6050</v>
          </cell>
        </row>
        <row r="4651">
          <cell r="A4651">
            <v>38231</v>
          </cell>
          <cell r="B4651" t="str">
            <v>NG</v>
          </cell>
          <cell r="C4651" t="str">
            <v>Bad Hersfeld</v>
          </cell>
          <cell r="E4651">
            <v>6.18</v>
          </cell>
          <cell r="G4651" t="str">
            <v>$/MWh</v>
          </cell>
          <cell r="H4651">
            <v>1773.0797839011391</v>
          </cell>
          <cell r="I4651" t="str">
            <v>Euro</v>
          </cell>
          <cell r="J4651" t="str">
            <v>Schek</v>
          </cell>
          <cell r="K4651">
            <v>10957.633064509038</v>
          </cell>
          <cell r="L4651">
            <v>10957.633064509038</v>
          </cell>
          <cell r="M4651">
            <v>6050</v>
          </cell>
        </row>
        <row r="4652">
          <cell r="A4652">
            <v>38261</v>
          </cell>
          <cell r="B4652" t="str">
            <v>NG</v>
          </cell>
          <cell r="C4652" t="str">
            <v>Bad Hersfeld</v>
          </cell>
          <cell r="E4652">
            <v>6.18</v>
          </cell>
          <cell r="G4652" t="str">
            <v>$/MWh</v>
          </cell>
          <cell r="H4652">
            <v>1773.0797839011391</v>
          </cell>
          <cell r="I4652" t="str">
            <v>Euro</v>
          </cell>
          <cell r="J4652" t="str">
            <v>Schek</v>
          </cell>
          <cell r="K4652">
            <v>10957.633064509038</v>
          </cell>
          <cell r="L4652">
            <v>10957.633064509038</v>
          </cell>
          <cell r="M4652">
            <v>6050</v>
          </cell>
        </row>
        <row r="4653">
          <cell r="A4653">
            <v>38292</v>
          </cell>
          <cell r="B4653" t="str">
            <v>NG</v>
          </cell>
          <cell r="C4653" t="str">
            <v>Bad Hersfeld</v>
          </cell>
          <cell r="E4653">
            <v>6.18</v>
          </cell>
          <cell r="G4653" t="str">
            <v>$/MWh</v>
          </cell>
          <cell r="H4653">
            <v>1773.0797839011391</v>
          </cell>
          <cell r="I4653" t="str">
            <v>Euro</v>
          </cell>
          <cell r="J4653" t="str">
            <v>Schek</v>
          </cell>
          <cell r="K4653">
            <v>10957.633064509038</v>
          </cell>
          <cell r="L4653">
            <v>10957.633064509038</v>
          </cell>
          <cell r="M4653">
            <v>6050</v>
          </cell>
        </row>
        <row r="4654">
          <cell r="A4654">
            <v>38322</v>
          </cell>
          <cell r="B4654" t="str">
            <v>NG</v>
          </cell>
          <cell r="C4654" t="str">
            <v>Bad Hersfeld</v>
          </cell>
          <cell r="E4654">
            <v>6.18</v>
          </cell>
          <cell r="G4654" t="str">
            <v>$/MWh</v>
          </cell>
          <cell r="H4654">
            <v>1773.0797839011391</v>
          </cell>
          <cell r="I4654" t="str">
            <v>Euro</v>
          </cell>
          <cell r="J4654" t="str">
            <v>Schek</v>
          </cell>
          <cell r="K4654">
            <v>10957.633064509038</v>
          </cell>
          <cell r="L4654">
            <v>10957.633064509038</v>
          </cell>
          <cell r="M4654">
            <v>6050</v>
          </cell>
        </row>
        <row r="4655">
          <cell r="A4655">
            <v>38353</v>
          </cell>
          <cell r="B4655" t="str">
            <v>NG</v>
          </cell>
          <cell r="C4655" t="str">
            <v>Bad Hersfeld</v>
          </cell>
          <cell r="E4655">
            <v>5.5437359999999991</v>
          </cell>
          <cell r="G4655" t="str">
            <v>€/mmbtu</v>
          </cell>
          <cell r="H4655">
            <v>1773.0797839011391</v>
          </cell>
          <cell r="I4655" t="str">
            <v>Euro</v>
          </cell>
          <cell r="J4655" t="str">
            <v>Schek</v>
          </cell>
          <cell r="K4655">
            <v>11866.155775509929</v>
          </cell>
          <cell r="L4655">
            <v>144317.63736679193</v>
          </cell>
          <cell r="M4655">
            <v>1773.0797839011391</v>
          </cell>
        </row>
        <row r="4656">
          <cell r="A4656">
            <v>38384</v>
          </cell>
          <cell r="B4656" t="str">
            <v>NG</v>
          </cell>
          <cell r="C4656" t="str">
            <v>Bad Hersfeld</v>
          </cell>
          <cell r="E4656">
            <v>5.5437359999999991</v>
          </cell>
          <cell r="G4656" t="str">
            <v>€/mmbtu</v>
          </cell>
          <cell r="H4656">
            <v>1773.0797839011391</v>
          </cell>
          <cell r="I4656" t="str">
            <v>Euro</v>
          </cell>
          <cell r="J4656" t="str">
            <v>Schek</v>
          </cell>
          <cell r="K4656">
            <v>11866.155775509929</v>
          </cell>
          <cell r="L4656">
            <v>144317.63736679193</v>
          </cell>
          <cell r="M4656">
            <v>1773.0797839011391</v>
          </cell>
        </row>
        <row r="4657">
          <cell r="A4657">
            <v>38412</v>
          </cell>
          <cell r="B4657" t="str">
            <v>NG</v>
          </cell>
          <cell r="C4657" t="str">
            <v>Bad Hersfeld</v>
          </cell>
          <cell r="E4657">
            <v>5.5437359999999991</v>
          </cell>
          <cell r="G4657" t="str">
            <v>€/mmbtu</v>
          </cell>
          <cell r="H4657">
            <v>1773.0797839011391</v>
          </cell>
          <cell r="I4657" t="str">
            <v>Euro</v>
          </cell>
          <cell r="J4657" t="str">
            <v>Schek</v>
          </cell>
          <cell r="K4657">
            <v>11866.155775509929</v>
          </cell>
          <cell r="L4657">
            <v>144317.63736679193</v>
          </cell>
          <cell r="M4657">
            <v>1773.0797839011391</v>
          </cell>
        </row>
        <row r="4658">
          <cell r="A4658">
            <v>38443</v>
          </cell>
          <cell r="B4658" t="str">
            <v>NG</v>
          </cell>
          <cell r="C4658" t="str">
            <v>Bad Hersfeld</v>
          </cell>
          <cell r="E4658">
            <v>5.7738119999999986</v>
          </cell>
          <cell r="G4658" t="str">
            <v>€/mmbtu</v>
          </cell>
          <cell r="H4658">
            <v>1773.0797839011391</v>
          </cell>
          <cell r="I4658" t="str">
            <v>Euro</v>
          </cell>
          <cell r="J4658" t="str">
            <v>Schek</v>
          </cell>
          <cell r="K4658">
            <v>12358.624691094332</v>
          </cell>
          <cell r="L4658">
            <v>144317.63736679193</v>
          </cell>
          <cell r="M4658">
            <v>1773.0797839011391</v>
          </cell>
        </row>
        <row r="4659">
          <cell r="A4659">
            <v>38473</v>
          </cell>
          <cell r="B4659" t="str">
            <v>NG</v>
          </cell>
          <cell r="C4659" t="str">
            <v>Bad Hersfeld</v>
          </cell>
          <cell r="E4659">
            <v>5.7738119999999986</v>
          </cell>
          <cell r="G4659" t="str">
            <v>€/mmbtu</v>
          </cell>
          <cell r="H4659">
            <v>1773.0797839011391</v>
          </cell>
          <cell r="I4659" t="str">
            <v>Euro</v>
          </cell>
          <cell r="J4659" t="str">
            <v>Schek</v>
          </cell>
          <cell r="K4659">
            <v>12358.624691094332</v>
          </cell>
          <cell r="L4659">
            <v>144317.63736679193</v>
          </cell>
          <cell r="M4659">
            <v>1773.0797839011391</v>
          </cell>
        </row>
        <row r="4660">
          <cell r="A4660">
            <v>38504</v>
          </cell>
          <cell r="B4660" t="str">
            <v>NG</v>
          </cell>
          <cell r="C4660" t="str">
            <v>Bad Hersfeld</v>
          </cell>
          <cell r="E4660">
            <v>5.7738119999999986</v>
          </cell>
          <cell r="G4660" t="str">
            <v>€/mmbtu</v>
          </cell>
          <cell r="H4660">
            <v>1773.0797839011391</v>
          </cell>
          <cell r="I4660" t="str">
            <v>Euro</v>
          </cell>
          <cell r="J4660" t="str">
            <v>Schek</v>
          </cell>
          <cell r="K4660">
            <v>12358.624691094332</v>
          </cell>
          <cell r="L4660">
            <v>144317.63736679193</v>
          </cell>
          <cell r="M4660">
            <v>1773.0797839011391</v>
          </cell>
        </row>
        <row r="4661">
          <cell r="A4661">
            <v>38534</v>
          </cell>
          <cell r="B4661" t="str">
            <v>NG</v>
          </cell>
          <cell r="C4661" t="str">
            <v>Bad Hersfeld</v>
          </cell>
          <cell r="E4661">
            <v>5.9710199999999993</v>
          </cell>
          <cell r="G4661" t="str">
            <v>€/mmbtu</v>
          </cell>
          <cell r="H4661">
            <v>1773.0797839011391</v>
          </cell>
          <cell r="I4661" t="str">
            <v>Euro</v>
          </cell>
          <cell r="J4661" t="str">
            <v>Schek</v>
          </cell>
          <cell r="K4661">
            <v>12780.740904452394</v>
          </cell>
          <cell r="L4661">
            <v>144317.63736679193</v>
          </cell>
          <cell r="M4661">
            <v>1773.0797839011391</v>
          </cell>
        </row>
        <row r="4662">
          <cell r="A4662">
            <v>38565</v>
          </cell>
          <cell r="B4662" t="str">
            <v>NG</v>
          </cell>
          <cell r="C4662" t="str">
            <v>Bad Hersfeld</v>
          </cell>
          <cell r="E4662">
            <v>5.9710199999999993</v>
          </cell>
          <cell r="G4662" t="str">
            <v>€/mmbtu</v>
          </cell>
          <cell r="H4662">
            <v>1773.0797839011391</v>
          </cell>
          <cell r="I4662" t="str">
            <v>Euro</v>
          </cell>
          <cell r="J4662" t="str">
            <v>Schek</v>
          </cell>
          <cell r="K4662">
            <v>12780.740904452394</v>
          </cell>
          <cell r="L4662">
            <v>144317.63736679193</v>
          </cell>
          <cell r="M4662">
            <v>1773.0797839011391</v>
          </cell>
        </row>
        <row r="4663">
          <cell r="A4663">
            <v>38596</v>
          </cell>
          <cell r="B4663" t="str">
            <v>NG</v>
          </cell>
          <cell r="C4663" t="str">
            <v>Bad Hersfeld</v>
          </cell>
          <cell r="E4663">
            <v>5.9710199999999993</v>
          </cell>
          <cell r="G4663" t="str">
            <v>€/mmbtu</v>
          </cell>
          <cell r="H4663">
            <v>1773.0797839011391</v>
          </cell>
          <cell r="I4663" t="str">
            <v>Euro</v>
          </cell>
          <cell r="J4663" t="str">
            <v>Schek</v>
          </cell>
          <cell r="K4663">
            <v>12780.740904452394</v>
          </cell>
          <cell r="L4663">
            <v>144317.63736679193</v>
          </cell>
          <cell r="M4663">
            <v>1773.0797839011391</v>
          </cell>
        </row>
        <row r="4664">
          <cell r="A4664">
            <v>38626</v>
          </cell>
          <cell r="B4664" t="str">
            <v>NG</v>
          </cell>
          <cell r="C4664" t="str">
            <v>Bad Hersfeld</v>
          </cell>
          <cell r="E4664">
            <v>6.1079699999999999</v>
          </cell>
          <cell r="G4664" t="str">
            <v>€/mmbtu</v>
          </cell>
          <cell r="H4664">
            <v>1773.0797839011391</v>
          </cell>
          <cell r="I4664" t="str">
            <v>Euro</v>
          </cell>
          <cell r="J4664" t="str">
            <v>Schek</v>
          </cell>
          <cell r="K4664">
            <v>13073.877163728826</v>
          </cell>
          <cell r="L4664">
            <v>144317.63736679193</v>
          </cell>
          <cell r="M4664">
            <v>1773.0797839011391</v>
          </cell>
        </row>
        <row r="4665">
          <cell r="A4665">
            <v>38657</v>
          </cell>
          <cell r="B4665" t="str">
            <v>NG</v>
          </cell>
          <cell r="C4665" t="str">
            <v>Bad Hersfeld</v>
          </cell>
          <cell r="E4665">
            <v>6.1079699999999999</v>
          </cell>
          <cell r="G4665" t="str">
            <v>€/mmbtu</v>
          </cell>
          <cell r="H4665">
            <v>1773.0797839011391</v>
          </cell>
          <cell r="I4665" t="str">
            <v>Euro</v>
          </cell>
          <cell r="J4665" t="str">
            <v>Schek</v>
          </cell>
          <cell r="K4665">
            <v>13073.877163728826</v>
          </cell>
          <cell r="L4665">
            <v>144317.63736679193</v>
          </cell>
          <cell r="M4665">
            <v>1773.0797839011391</v>
          </cell>
        </row>
        <row r="4666">
          <cell r="A4666">
            <v>38687</v>
          </cell>
          <cell r="B4666" t="str">
            <v>NG</v>
          </cell>
          <cell r="C4666" t="str">
            <v>Bad Hersfeld</v>
          </cell>
          <cell r="E4666">
            <v>6.1079699999999999</v>
          </cell>
          <cell r="G4666" t="str">
            <v>€/mmbtu</v>
          </cell>
          <cell r="H4666">
            <v>1773.0797839011391</v>
          </cell>
          <cell r="I4666" t="str">
            <v>Euro</v>
          </cell>
          <cell r="J4666" t="str">
            <v>Schek</v>
          </cell>
          <cell r="K4666">
            <v>13073.877163728826</v>
          </cell>
          <cell r="L4666">
            <v>144317.63736679193</v>
          </cell>
          <cell r="M4666">
            <v>1773.0797839011391</v>
          </cell>
        </row>
        <row r="4667">
          <cell r="A4667">
            <v>37622</v>
          </cell>
          <cell r="B4667" t="str">
            <v>Electricity</v>
          </cell>
          <cell r="C4667" t="str">
            <v>Bobingen</v>
          </cell>
          <cell r="E4667">
            <v>42.6</v>
          </cell>
          <cell r="G4667" t="str">
            <v>$/MWh</v>
          </cell>
          <cell r="H4667">
            <v>533.33333333333337</v>
          </cell>
          <cell r="I4667" t="str">
            <v>Euro</v>
          </cell>
          <cell r="J4667" t="str">
            <v>Schek</v>
          </cell>
          <cell r="K4667">
            <v>22720.000000000004</v>
          </cell>
          <cell r="L4667">
            <v>22720.000000000004</v>
          </cell>
          <cell r="M4667">
            <v>533.33333333333337</v>
          </cell>
        </row>
        <row r="4668">
          <cell r="A4668">
            <v>37653</v>
          </cell>
          <cell r="B4668" t="str">
            <v>Electricity</v>
          </cell>
          <cell r="C4668" t="str">
            <v>Bobingen</v>
          </cell>
          <cell r="E4668">
            <v>43.1</v>
          </cell>
          <cell r="G4668" t="str">
            <v>$/MWh</v>
          </cell>
          <cell r="H4668">
            <v>533.33333333333337</v>
          </cell>
          <cell r="I4668" t="str">
            <v>Euro</v>
          </cell>
          <cell r="J4668" t="str">
            <v>Schek</v>
          </cell>
          <cell r="K4668">
            <v>22986.666666666668</v>
          </cell>
          <cell r="L4668">
            <v>22986.666666666668</v>
          </cell>
          <cell r="M4668">
            <v>533.33333333333337</v>
          </cell>
        </row>
        <row r="4669">
          <cell r="A4669">
            <v>37681</v>
          </cell>
          <cell r="B4669" t="str">
            <v>Electricity</v>
          </cell>
          <cell r="C4669" t="str">
            <v>Bobingen</v>
          </cell>
          <cell r="E4669">
            <v>44.4</v>
          </cell>
          <cell r="G4669" t="str">
            <v>$/MWh</v>
          </cell>
          <cell r="H4669">
            <v>533.33333333333337</v>
          </cell>
          <cell r="I4669" t="str">
            <v>Euro</v>
          </cell>
          <cell r="J4669" t="str">
            <v>Schek</v>
          </cell>
          <cell r="K4669">
            <v>23680</v>
          </cell>
          <cell r="L4669">
            <v>23680</v>
          </cell>
          <cell r="M4669">
            <v>533.33333333333337</v>
          </cell>
        </row>
        <row r="4670">
          <cell r="A4670">
            <v>37712</v>
          </cell>
          <cell r="B4670" t="str">
            <v>Electricity</v>
          </cell>
          <cell r="C4670" t="str">
            <v>Bobingen</v>
          </cell>
          <cell r="E4670">
            <v>44.6</v>
          </cell>
          <cell r="G4670" t="str">
            <v>$/MWh</v>
          </cell>
          <cell r="H4670">
            <v>533.33333333333337</v>
          </cell>
          <cell r="I4670" t="str">
            <v>Euro</v>
          </cell>
          <cell r="J4670" t="str">
            <v>Schek</v>
          </cell>
          <cell r="K4670">
            <v>23786.666666666668</v>
          </cell>
          <cell r="L4670">
            <v>23786.666666666668</v>
          </cell>
          <cell r="M4670">
            <v>533.33333333333337</v>
          </cell>
        </row>
        <row r="4671">
          <cell r="A4671">
            <v>37742</v>
          </cell>
          <cell r="B4671" t="str">
            <v>Electricity</v>
          </cell>
          <cell r="C4671" t="str">
            <v>Bobingen</v>
          </cell>
          <cell r="E4671">
            <v>45.4</v>
          </cell>
          <cell r="G4671" t="str">
            <v>$/MWh</v>
          </cell>
          <cell r="H4671">
            <v>533.33333333333337</v>
          </cell>
          <cell r="I4671" t="str">
            <v>Euro</v>
          </cell>
          <cell r="J4671" t="str">
            <v>Schek</v>
          </cell>
          <cell r="K4671">
            <v>24213.333333333336</v>
          </cell>
          <cell r="L4671">
            <v>24213.333333333336</v>
          </cell>
          <cell r="M4671">
            <v>533.33333333333337</v>
          </cell>
        </row>
        <row r="4672">
          <cell r="A4672">
            <v>37773</v>
          </cell>
          <cell r="B4672" t="str">
            <v>Electricity</v>
          </cell>
          <cell r="C4672" t="str">
            <v>Bobingen</v>
          </cell>
          <cell r="E4672">
            <v>44.9</v>
          </cell>
          <cell r="G4672" t="str">
            <v>$/MWh</v>
          </cell>
          <cell r="H4672">
            <v>533.33333333333337</v>
          </cell>
          <cell r="I4672" t="str">
            <v>Euro</v>
          </cell>
          <cell r="J4672" t="str">
            <v>Schek</v>
          </cell>
          <cell r="K4672">
            <v>23946.666666666668</v>
          </cell>
          <cell r="L4672">
            <v>23946.666666666668</v>
          </cell>
          <cell r="M4672">
            <v>533.33333333333337</v>
          </cell>
        </row>
        <row r="4673">
          <cell r="A4673">
            <v>37803</v>
          </cell>
          <cell r="B4673" t="str">
            <v>Electricity</v>
          </cell>
          <cell r="C4673" t="str">
            <v>Bobingen</v>
          </cell>
          <cell r="E4673">
            <v>49.3</v>
          </cell>
          <cell r="G4673" t="str">
            <v>$/MWh</v>
          </cell>
          <cell r="H4673">
            <v>533.33333333333337</v>
          </cell>
          <cell r="I4673" t="str">
            <v>Euro</v>
          </cell>
          <cell r="J4673" t="str">
            <v>Schek</v>
          </cell>
          <cell r="K4673">
            <v>26293.333333333332</v>
          </cell>
          <cell r="L4673">
            <v>26293.333333333332</v>
          </cell>
          <cell r="M4673">
            <v>533.33333333333337</v>
          </cell>
        </row>
        <row r="4674">
          <cell r="A4674">
            <v>37834</v>
          </cell>
          <cell r="B4674" t="str">
            <v>Electricity</v>
          </cell>
          <cell r="C4674" t="str">
            <v>Bobingen</v>
          </cell>
          <cell r="E4674">
            <v>54.1</v>
          </cell>
          <cell r="G4674" t="str">
            <v>$/MWh</v>
          </cell>
          <cell r="H4674">
            <v>533.33333333333337</v>
          </cell>
          <cell r="I4674" t="str">
            <v>Euro</v>
          </cell>
          <cell r="J4674" t="str">
            <v>Schek</v>
          </cell>
          <cell r="K4674">
            <v>28853.333333333336</v>
          </cell>
          <cell r="L4674">
            <v>28853.333333333336</v>
          </cell>
          <cell r="M4674">
            <v>533.33333333333337</v>
          </cell>
        </row>
        <row r="4675">
          <cell r="A4675">
            <v>37865</v>
          </cell>
          <cell r="B4675" t="str">
            <v>Electricity</v>
          </cell>
          <cell r="C4675" t="str">
            <v>Bobingen</v>
          </cell>
          <cell r="E4675">
            <v>53.7</v>
          </cell>
          <cell r="G4675" t="str">
            <v>$/MWh</v>
          </cell>
          <cell r="H4675">
            <v>533.33333333333337</v>
          </cell>
          <cell r="I4675" t="str">
            <v>Euro</v>
          </cell>
          <cell r="J4675" t="str">
            <v>Schek</v>
          </cell>
          <cell r="K4675">
            <v>28640.000000000004</v>
          </cell>
          <cell r="L4675">
            <v>28640.000000000004</v>
          </cell>
          <cell r="M4675">
            <v>533.33333333333337</v>
          </cell>
        </row>
        <row r="4676">
          <cell r="A4676">
            <v>37895</v>
          </cell>
          <cell r="B4676" t="str">
            <v>Electricity</v>
          </cell>
          <cell r="C4676" t="str">
            <v>Bobingen</v>
          </cell>
          <cell r="E4676">
            <v>49</v>
          </cell>
          <cell r="G4676" t="str">
            <v>$/MWh</v>
          </cell>
          <cell r="H4676">
            <v>533.33333333333337</v>
          </cell>
          <cell r="I4676" t="str">
            <v>Euro</v>
          </cell>
          <cell r="J4676" t="str">
            <v>Schek</v>
          </cell>
          <cell r="K4676">
            <v>26133.333333333336</v>
          </cell>
          <cell r="L4676">
            <v>26133.333333333336</v>
          </cell>
          <cell r="M4676">
            <v>533.33333333333337</v>
          </cell>
        </row>
        <row r="4677">
          <cell r="A4677">
            <v>37926</v>
          </cell>
          <cell r="B4677" t="str">
            <v>Electricity</v>
          </cell>
          <cell r="C4677" t="str">
            <v>Bobingen</v>
          </cell>
          <cell r="E4677">
            <v>51.5</v>
          </cell>
          <cell r="G4677" t="str">
            <v>$/MWh</v>
          </cell>
          <cell r="H4677">
            <v>533.33333333333337</v>
          </cell>
          <cell r="I4677" t="str">
            <v>Euro</v>
          </cell>
          <cell r="J4677" t="str">
            <v>Schek</v>
          </cell>
          <cell r="K4677">
            <v>27466.666666666668</v>
          </cell>
          <cell r="L4677">
            <v>27466.666666666668</v>
          </cell>
          <cell r="M4677">
            <v>533.33333333333337</v>
          </cell>
        </row>
        <row r="4678">
          <cell r="A4678">
            <v>37956</v>
          </cell>
          <cell r="B4678" t="str">
            <v>Electricity</v>
          </cell>
          <cell r="C4678" t="str">
            <v>Bobingen</v>
          </cell>
          <cell r="E4678">
            <v>54.8</v>
          </cell>
          <cell r="G4678" t="str">
            <v>$/MWh</v>
          </cell>
          <cell r="H4678">
            <v>533.33333333333337</v>
          </cell>
          <cell r="I4678" t="str">
            <v>Euro</v>
          </cell>
          <cell r="J4678" t="str">
            <v>Schek</v>
          </cell>
          <cell r="K4678">
            <v>29226.666666666668</v>
          </cell>
          <cell r="L4678">
            <v>29226.666666666668</v>
          </cell>
          <cell r="M4678">
            <v>533.33333333333337</v>
          </cell>
        </row>
        <row r="4679">
          <cell r="A4679">
            <v>37987</v>
          </cell>
          <cell r="B4679" t="str">
            <v>Electricity</v>
          </cell>
          <cell r="C4679" t="str">
            <v>Bobingen</v>
          </cell>
          <cell r="E4679">
            <v>70.099999999999994</v>
          </cell>
          <cell r="G4679" t="str">
            <v>$/MWh</v>
          </cell>
          <cell r="H4679">
            <v>1318</v>
          </cell>
          <cell r="I4679" t="str">
            <v>Euro</v>
          </cell>
          <cell r="J4679" t="str">
            <v>Schek</v>
          </cell>
          <cell r="K4679">
            <v>92391.799999999988</v>
          </cell>
          <cell r="L4679">
            <v>92391.799999999988</v>
          </cell>
          <cell r="M4679">
            <v>1318</v>
          </cell>
        </row>
        <row r="4680">
          <cell r="A4680">
            <v>38018</v>
          </cell>
          <cell r="B4680" t="str">
            <v>Electricity</v>
          </cell>
          <cell r="C4680" t="str">
            <v>Bobingen</v>
          </cell>
          <cell r="E4680">
            <v>68.5</v>
          </cell>
          <cell r="G4680" t="str">
            <v>$/MWh</v>
          </cell>
          <cell r="H4680">
            <v>1440</v>
          </cell>
          <cell r="I4680" t="str">
            <v>Euro</v>
          </cell>
          <cell r="J4680" t="str">
            <v>Schek</v>
          </cell>
          <cell r="K4680">
            <v>98640</v>
          </cell>
          <cell r="L4680">
            <v>98640</v>
          </cell>
          <cell r="M4680">
            <v>1440</v>
          </cell>
        </row>
        <row r="4681">
          <cell r="A4681">
            <v>38047</v>
          </cell>
          <cell r="B4681" t="str">
            <v>Electricity</v>
          </cell>
          <cell r="C4681" t="str">
            <v>Bobingen</v>
          </cell>
          <cell r="E4681">
            <v>61.1</v>
          </cell>
          <cell r="G4681" t="str">
            <v>$/MWh</v>
          </cell>
          <cell r="H4681">
            <v>1645</v>
          </cell>
          <cell r="I4681" t="str">
            <v>Euro</v>
          </cell>
          <cell r="J4681" t="str">
            <v>Schek</v>
          </cell>
          <cell r="K4681">
            <v>100509.5</v>
          </cell>
          <cell r="L4681">
            <v>100509.5</v>
          </cell>
          <cell r="M4681">
            <v>1645</v>
          </cell>
        </row>
        <row r="4682">
          <cell r="A4682">
            <v>38078</v>
          </cell>
          <cell r="B4682" t="str">
            <v>Electricity</v>
          </cell>
          <cell r="C4682" t="str">
            <v>Bobingen</v>
          </cell>
          <cell r="E4682">
            <v>61.6</v>
          </cell>
          <cell r="G4682" t="str">
            <v>$/MWh</v>
          </cell>
          <cell r="H4682">
            <v>1434</v>
          </cell>
          <cell r="I4682" t="str">
            <v>Euro</v>
          </cell>
          <cell r="J4682" t="str">
            <v>Schek</v>
          </cell>
          <cell r="K4682">
            <v>88334.400000000009</v>
          </cell>
          <cell r="L4682">
            <v>88334.400000000009</v>
          </cell>
          <cell r="M4682">
            <v>1434</v>
          </cell>
        </row>
        <row r="4683">
          <cell r="A4683">
            <v>38108</v>
          </cell>
          <cell r="B4683" t="str">
            <v>Electricity</v>
          </cell>
          <cell r="C4683" t="str">
            <v>Bobingen</v>
          </cell>
          <cell r="E4683">
            <v>57.5</v>
          </cell>
          <cell r="G4683" t="str">
            <v>$/MWh</v>
          </cell>
          <cell r="H4683">
            <v>1468</v>
          </cell>
          <cell r="I4683" t="str">
            <v>Euro</v>
          </cell>
          <cell r="J4683" t="str">
            <v>Schek</v>
          </cell>
          <cell r="K4683">
            <v>84410</v>
          </cell>
          <cell r="L4683">
            <v>84410</v>
          </cell>
          <cell r="M4683">
            <v>1468</v>
          </cell>
        </row>
        <row r="4684">
          <cell r="A4684">
            <v>38139</v>
          </cell>
          <cell r="B4684" t="str">
            <v>Electricity</v>
          </cell>
          <cell r="C4684" t="str">
            <v>Bobingen</v>
          </cell>
          <cell r="E4684">
            <v>57.5</v>
          </cell>
          <cell r="G4684" t="str">
            <v>$/MWh</v>
          </cell>
          <cell r="H4684">
            <v>533.33333333333337</v>
          </cell>
          <cell r="I4684" t="str">
            <v>Euro</v>
          </cell>
          <cell r="J4684" t="str">
            <v>Schek</v>
          </cell>
          <cell r="K4684">
            <v>30666.666666666668</v>
          </cell>
          <cell r="L4684">
            <v>30666.666666666668</v>
          </cell>
          <cell r="M4684">
            <v>533.33333333333337</v>
          </cell>
        </row>
        <row r="4685">
          <cell r="A4685">
            <v>38169</v>
          </cell>
          <cell r="B4685" t="str">
            <v>Electricity</v>
          </cell>
          <cell r="C4685" t="str">
            <v>Bobingen</v>
          </cell>
          <cell r="E4685">
            <v>57.5</v>
          </cell>
          <cell r="G4685" t="str">
            <v>$/MWh</v>
          </cell>
          <cell r="H4685">
            <v>533.33333333333337</v>
          </cell>
          <cell r="I4685" t="str">
            <v>Euro</v>
          </cell>
          <cell r="J4685" t="str">
            <v>Schek</v>
          </cell>
          <cell r="K4685">
            <v>30666.666666666668</v>
          </cell>
          <cell r="L4685">
            <v>30666.666666666668</v>
          </cell>
          <cell r="M4685">
            <v>533.33333333333337</v>
          </cell>
        </row>
        <row r="4686">
          <cell r="A4686">
            <v>38200</v>
          </cell>
          <cell r="B4686" t="str">
            <v>Electricity</v>
          </cell>
          <cell r="C4686" t="str">
            <v>Bobingen</v>
          </cell>
          <cell r="E4686">
            <v>57.5</v>
          </cell>
          <cell r="G4686" t="str">
            <v>$/MWh</v>
          </cell>
          <cell r="H4686">
            <v>533.33333333333337</v>
          </cell>
          <cell r="I4686" t="str">
            <v>Euro</v>
          </cell>
          <cell r="J4686" t="str">
            <v>Schek</v>
          </cell>
          <cell r="K4686">
            <v>30666.666666666668</v>
          </cell>
          <cell r="L4686">
            <v>30666.666666666668</v>
          </cell>
          <cell r="M4686">
            <v>533.33333333333337</v>
          </cell>
        </row>
        <row r="4687">
          <cell r="A4687">
            <v>38231</v>
          </cell>
          <cell r="B4687" t="str">
            <v>Electricity</v>
          </cell>
          <cell r="C4687" t="str">
            <v>Bobingen</v>
          </cell>
          <cell r="E4687">
            <v>57.5</v>
          </cell>
          <cell r="G4687" t="str">
            <v>$/MWh</v>
          </cell>
          <cell r="H4687">
            <v>533.33333333333337</v>
          </cell>
          <cell r="I4687" t="str">
            <v>Euro</v>
          </cell>
          <cell r="J4687" t="str">
            <v>Schek</v>
          </cell>
          <cell r="K4687">
            <v>30666.666666666668</v>
          </cell>
          <cell r="L4687">
            <v>30666.666666666668</v>
          </cell>
          <cell r="M4687">
            <v>533.33333333333337</v>
          </cell>
        </row>
        <row r="4688">
          <cell r="A4688">
            <v>38261</v>
          </cell>
          <cell r="B4688" t="str">
            <v>Electricity</v>
          </cell>
          <cell r="C4688" t="str">
            <v>Bobingen</v>
          </cell>
          <cell r="E4688">
            <v>57.5</v>
          </cell>
          <cell r="G4688" t="str">
            <v>$/MWh</v>
          </cell>
          <cell r="H4688">
            <v>533.33333333333337</v>
          </cell>
          <cell r="I4688" t="str">
            <v>Euro</v>
          </cell>
          <cell r="J4688" t="str">
            <v>Schek</v>
          </cell>
          <cell r="K4688">
            <v>30666.666666666668</v>
          </cell>
          <cell r="L4688">
            <v>30666.666666666668</v>
          </cell>
          <cell r="M4688">
            <v>533.33333333333337</v>
          </cell>
        </row>
        <row r="4689">
          <cell r="A4689">
            <v>38292</v>
          </cell>
          <cell r="B4689" t="str">
            <v>Electricity</v>
          </cell>
          <cell r="C4689" t="str">
            <v>Bobingen</v>
          </cell>
          <cell r="E4689">
            <v>57.5</v>
          </cell>
          <cell r="G4689" t="str">
            <v>$/MWh</v>
          </cell>
          <cell r="H4689">
            <v>533.33333333333337</v>
          </cell>
          <cell r="I4689" t="str">
            <v>Euro</v>
          </cell>
          <cell r="J4689" t="str">
            <v>Schek</v>
          </cell>
          <cell r="K4689">
            <v>30666.666666666668</v>
          </cell>
          <cell r="L4689">
            <v>30666.666666666668</v>
          </cell>
          <cell r="M4689">
            <v>533.33333333333337</v>
          </cell>
        </row>
        <row r="4690">
          <cell r="A4690">
            <v>38322</v>
          </cell>
          <cell r="B4690" t="str">
            <v>Electricity</v>
          </cell>
          <cell r="C4690" t="str">
            <v>Bobingen</v>
          </cell>
          <cell r="E4690">
            <v>57.5</v>
          </cell>
          <cell r="G4690" t="str">
            <v>$/MWh</v>
          </cell>
          <cell r="H4690">
            <v>533.33333333333337</v>
          </cell>
          <cell r="I4690" t="str">
            <v>Euro</v>
          </cell>
          <cell r="J4690" t="str">
            <v>Schek</v>
          </cell>
          <cell r="K4690">
            <v>30666.666666666668</v>
          </cell>
          <cell r="L4690">
            <v>30666.666666666668</v>
          </cell>
          <cell r="M4690">
            <v>533.33333333333337</v>
          </cell>
        </row>
        <row r="4691">
          <cell r="A4691">
            <v>38353</v>
          </cell>
          <cell r="B4691" t="str">
            <v>Electricity</v>
          </cell>
          <cell r="C4691" t="str">
            <v>Bobingen</v>
          </cell>
          <cell r="G4691" t="str">
            <v>$/MWh</v>
          </cell>
          <cell r="H4691">
            <v>533.33333333333337</v>
          </cell>
          <cell r="I4691" t="str">
            <v>Euro</v>
          </cell>
          <cell r="J4691" t="str">
            <v>Schek</v>
          </cell>
          <cell r="K4691">
            <v>0</v>
          </cell>
          <cell r="L4691">
            <v>0</v>
          </cell>
          <cell r="M4691">
            <v>0</v>
          </cell>
        </row>
        <row r="4692">
          <cell r="A4692">
            <v>38384</v>
          </cell>
          <cell r="B4692" t="str">
            <v>Electricity</v>
          </cell>
          <cell r="C4692" t="str">
            <v>Bobingen</v>
          </cell>
          <cell r="G4692" t="str">
            <v>$/MWh</v>
          </cell>
          <cell r="H4692">
            <v>533.33333333333337</v>
          </cell>
          <cell r="I4692" t="str">
            <v>Euro</v>
          </cell>
          <cell r="J4692" t="str">
            <v>Schek</v>
          </cell>
          <cell r="K4692">
            <v>0</v>
          </cell>
          <cell r="L4692">
            <v>0</v>
          </cell>
          <cell r="M4692">
            <v>0</v>
          </cell>
        </row>
        <row r="4693">
          <cell r="A4693">
            <v>38412</v>
          </cell>
          <cell r="B4693" t="str">
            <v>Electricity</v>
          </cell>
          <cell r="C4693" t="str">
            <v>Bobingen</v>
          </cell>
          <cell r="G4693" t="str">
            <v>$/MWh</v>
          </cell>
          <cell r="H4693">
            <v>533.33333333333337</v>
          </cell>
          <cell r="I4693" t="str">
            <v>Euro</v>
          </cell>
          <cell r="J4693" t="str">
            <v>Schek</v>
          </cell>
          <cell r="K4693">
            <v>0</v>
          </cell>
          <cell r="L4693">
            <v>0</v>
          </cell>
          <cell r="M4693">
            <v>0</v>
          </cell>
        </row>
        <row r="4694">
          <cell r="A4694">
            <v>38443</v>
          </cell>
          <cell r="B4694" t="str">
            <v>Electricity</v>
          </cell>
          <cell r="C4694" t="str">
            <v>Bobingen</v>
          </cell>
          <cell r="G4694" t="str">
            <v>$/MWh</v>
          </cell>
          <cell r="H4694">
            <v>533.33333333333337</v>
          </cell>
          <cell r="I4694" t="str">
            <v>Euro</v>
          </cell>
          <cell r="J4694" t="str">
            <v>Schek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>
            <v>38473</v>
          </cell>
          <cell r="B4695" t="str">
            <v>Electricity</v>
          </cell>
          <cell r="C4695" t="str">
            <v>Bobingen</v>
          </cell>
          <cell r="G4695" t="str">
            <v>$/MWh</v>
          </cell>
          <cell r="H4695">
            <v>533.33333333333337</v>
          </cell>
          <cell r="I4695" t="str">
            <v>Euro</v>
          </cell>
          <cell r="J4695" t="str">
            <v>Schek</v>
          </cell>
          <cell r="K4695">
            <v>0</v>
          </cell>
          <cell r="L4695">
            <v>0</v>
          </cell>
          <cell r="M4695">
            <v>0</v>
          </cell>
        </row>
        <row r="4696">
          <cell r="A4696">
            <v>38504</v>
          </cell>
          <cell r="B4696" t="str">
            <v>Electricity</v>
          </cell>
          <cell r="C4696" t="str">
            <v>Bobingen</v>
          </cell>
          <cell r="G4696" t="str">
            <v>$/MWh</v>
          </cell>
          <cell r="H4696">
            <v>533.33333333333337</v>
          </cell>
          <cell r="I4696" t="str">
            <v>Euro</v>
          </cell>
          <cell r="J4696" t="str">
            <v>Schek</v>
          </cell>
          <cell r="K4696">
            <v>0</v>
          </cell>
          <cell r="L4696">
            <v>0</v>
          </cell>
          <cell r="M4696">
            <v>0</v>
          </cell>
        </row>
        <row r="4697">
          <cell r="A4697">
            <v>38534</v>
          </cell>
          <cell r="B4697" t="str">
            <v>Electricity</v>
          </cell>
          <cell r="C4697" t="str">
            <v>Bobingen</v>
          </cell>
          <cell r="G4697" t="str">
            <v>$/MWh</v>
          </cell>
          <cell r="H4697">
            <v>533.33333333333337</v>
          </cell>
          <cell r="I4697" t="str">
            <v>Euro</v>
          </cell>
          <cell r="J4697" t="str">
            <v>Schek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>
            <v>38565</v>
          </cell>
          <cell r="B4698" t="str">
            <v>Electricity</v>
          </cell>
          <cell r="C4698" t="str">
            <v>Bobingen</v>
          </cell>
          <cell r="G4698" t="str">
            <v>$/MWh</v>
          </cell>
          <cell r="H4698">
            <v>533.33333333333337</v>
          </cell>
          <cell r="I4698" t="str">
            <v>Euro</v>
          </cell>
          <cell r="J4698" t="str">
            <v>Schek</v>
          </cell>
          <cell r="K4698">
            <v>0</v>
          </cell>
          <cell r="L4698">
            <v>0</v>
          </cell>
          <cell r="M4698">
            <v>0</v>
          </cell>
        </row>
        <row r="4699">
          <cell r="A4699">
            <v>38596</v>
          </cell>
          <cell r="B4699" t="str">
            <v>Electricity</v>
          </cell>
          <cell r="C4699" t="str">
            <v>Bobingen</v>
          </cell>
          <cell r="G4699" t="str">
            <v>$/MWh</v>
          </cell>
          <cell r="H4699">
            <v>533.33333333333337</v>
          </cell>
          <cell r="I4699" t="str">
            <v>Euro</v>
          </cell>
          <cell r="J4699" t="str">
            <v>Schek</v>
          </cell>
          <cell r="K4699">
            <v>0</v>
          </cell>
          <cell r="L4699">
            <v>0</v>
          </cell>
          <cell r="M4699">
            <v>0</v>
          </cell>
        </row>
        <row r="4700">
          <cell r="A4700">
            <v>38626</v>
          </cell>
          <cell r="B4700" t="str">
            <v>Electricity</v>
          </cell>
          <cell r="C4700" t="str">
            <v>Bobingen</v>
          </cell>
          <cell r="G4700" t="str">
            <v>$/MWh</v>
          </cell>
          <cell r="H4700">
            <v>533.33333333333337</v>
          </cell>
          <cell r="I4700" t="str">
            <v>Euro</v>
          </cell>
          <cell r="J4700" t="str">
            <v>Schek</v>
          </cell>
          <cell r="K4700">
            <v>0</v>
          </cell>
          <cell r="L4700">
            <v>0</v>
          </cell>
          <cell r="M4700">
            <v>0</v>
          </cell>
        </row>
        <row r="4701">
          <cell r="A4701">
            <v>38657</v>
          </cell>
          <cell r="B4701" t="str">
            <v>Electricity</v>
          </cell>
          <cell r="C4701" t="str">
            <v>Bobingen</v>
          </cell>
          <cell r="G4701" t="str">
            <v>$/MWh</v>
          </cell>
          <cell r="H4701">
            <v>533.33333333333337</v>
          </cell>
          <cell r="I4701" t="str">
            <v>Euro</v>
          </cell>
          <cell r="J4701" t="str">
            <v>Schek</v>
          </cell>
          <cell r="K4701">
            <v>0</v>
          </cell>
          <cell r="L4701">
            <v>0</v>
          </cell>
          <cell r="M4701">
            <v>0</v>
          </cell>
        </row>
        <row r="4702">
          <cell r="A4702">
            <v>38687</v>
          </cell>
          <cell r="B4702" t="str">
            <v>Electricity</v>
          </cell>
          <cell r="C4702" t="str">
            <v>Bobingen</v>
          </cell>
          <cell r="G4702" t="str">
            <v>$/MWh</v>
          </cell>
          <cell r="H4702">
            <v>533.33333333333337</v>
          </cell>
          <cell r="I4702" t="str">
            <v>Euro</v>
          </cell>
          <cell r="J4702" t="str">
            <v>Schek</v>
          </cell>
          <cell r="K4702">
            <v>0</v>
          </cell>
          <cell r="L4702">
            <v>0</v>
          </cell>
          <cell r="M4702">
            <v>0</v>
          </cell>
        </row>
        <row r="4703">
          <cell r="A4703">
            <v>37622</v>
          </cell>
          <cell r="B4703" t="str">
            <v>NG</v>
          </cell>
          <cell r="C4703" t="str">
            <v>Bobingen</v>
          </cell>
          <cell r="E4703">
            <v>5.01</v>
          </cell>
          <cell r="G4703" t="str">
            <v>$/MWh</v>
          </cell>
          <cell r="H4703">
            <v>1549.9166666666667</v>
          </cell>
          <cell r="I4703" t="str">
            <v>Euro</v>
          </cell>
          <cell r="J4703" t="str">
            <v>Schek</v>
          </cell>
          <cell r="K4703">
            <v>7765.0825000000004</v>
          </cell>
          <cell r="L4703">
            <v>7765.0825000000004</v>
          </cell>
          <cell r="M4703">
            <v>5288.5357548333332</v>
          </cell>
        </row>
        <row r="4704">
          <cell r="A4704">
            <v>37653</v>
          </cell>
          <cell r="B4704" t="str">
            <v>NG</v>
          </cell>
          <cell r="C4704" t="str">
            <v>Bobingen</v>
          </cell>
          <cell r="E4704">
            <v>5.01</v>
          </cell>
          <cell r="G4704" t="str">
            <v>$/MWh</v>
          </cell>
          <cell r="H4704">
            <v>1549.9166666666667</v>
          </cell>
          <cell r="I4704" t="str">
            <v>Euro</v>
          </cell>
          <cell r="J4704" t="str">
            <v>Schek</v>
          </cell>
          <cell r="K4704">
            <v>7765.0825000000004</v>
          </cell>
          <cell r="L4704">
            <v>7765.0825000000004</v>
          </cell>
          <cell r="M4704">
            <v>5288.5357548333332</v>
          </cell>
        </row>
        <row r="4705">
          <cell r="A4705">
            <v>37681</v>
          </cell>
          <cell r="B4705" t="str">
            <v>NG</v>
          </cell>
          <cell r="C4705" t="str">
            <v>Bobingen</v>
          </cell>
          <cell r="E4705">
            <v>5.01</v>
          </cell>
          <cell r="G4705" t="str">
            <v>$/MWh</v>
          </cell>
          <cell r="H4705">
            <v>1549.9166666666667</v>
          </cell>
          <cell r="I4705" t="str">
            <v>Euro</v>
          </cell>
          <cell r="J4705" t="str">
            <v>Schek</v>
          </cell>
          <cell r="K4705">
            <v>7765.0825000000004</v>
          </cell>
          <cell r="L4705">
            <v>7765.0825000000004</v>
          </cell>
          <cell r="M4705">
            <v>5288.5357548333332</v>
          </cell>
        </row>
        <row r="4706">
          <cell r="A4706">
            <v>37712</v>
          </cell>
          <cell r="B4706" t="str">
            <v>NG</v>
          </cell>
          <cell r="C4706" t="str">
            <v>Bobingen</v>
          </cell>
          <cell r="E4706">
            <v>5.42</v>
          </cell>
          <cell r="G4706" t="str">
            <v>$/MWh</v>
          </cell>
          <cell r="H4706">
            <v>1549.9166666666667</v>
          </cell>
          <cell r="I4706" t="str">
            <v>Euro</v>
          </cell>
          <cell r="J4706" t="str">
            <v>Schek</v>
          </cell>
          <cell r="K4706">
            <v>8400.5483333333341</v>
          </cell>
          <cell r="L4706">
            <v>8400.5483333333341</v>
          </cell>
          <cell r="M4706">
            <v>5288.5357548333332</v>
          </cell>
        </row>
        <row r="4707">
          <cell r="A4707">
            <v>37742</v>
          </cell>
          <cell r="B4707" t="str">
            <v>NG</v>
          </cell>
          <cell r="C4707" t="str">
            <v>Bobingen</v>
          </cell>
          <cell r="E4707">
            <v>5.42</v>
          </cell>
          <cell r="G4707" t="str">
            <v>$/MWh</v>
          </cell>
          <cell r="H4707">
            <v>1549.9166666666667</v>
          </cell>
          <cell r="I4707" t="str">
            <v>Euro</v>
          </cell>
          <cell r="J4707" t="str">
            <v>Schek</v>
          </cell>
          <cell r="K4707">
            <v>8400.5483333333341</v>
          </cell>
          <cell r="L4707">
            <v>8400.5483333333341</v>
          </cell>
          <cell r="M4707">
            <v>5288.5357548333332</v>
          </cell>
        </row>
        <row r="4708">
          <cell r="A4708">
            <v>37773</v>
          </cell>
          <cell r="B4708" t="str">
            <v>NG</v>
          </cell>
          <cell r="C4708" t="str">
            <v>Bobingen</v>
          </cell>
          <cell r="E4708">
            <v>5.42</v>
          </cell>
          <cell r="G4708" t="str">
            <v>$/MWh</v>
          </cell>
          <cell r="H4708">
            <v>1549.9166666666667</v>
          </cell>
          <cell r="I4708" t="str">
            <v>Euro</v>
          </cell>
          <cell r="J4708" t="str">
            <v>Schek</v>
          </cell>
          <cell r="K4708">
            <v>8400.5483333333341</v>
          </cell>
          <cell r="L4708">
            <v>8400.5483333333341</v>
          </cell>
          <cell r="M4708">
            <v>5288.5357548333332</v>
          </cell>
        </row>
        <row r="4709">
          <cell r="A4709">
            <v>37803</v>
          </cell>
          <cell r="B4709" t="str">
            <v>NG</v>
          </cell>
          <cell r="C4709" t="str">
            <v>Bobingen</v>
          </cell>
          <cell r="E4709">
            <v>5.44</v>
          </cell>
          <cell r="G4709" t="str">
            <v>$/MWh</v>
          </cell>
          <cell r="H4709">
            <v>1549.9166666666667</v>
          </cell>
          <cell r="I4709" t="str">
            <v>Euro</v>
          </cell>
          <cell r="J4709" t="str">
            <v>Schek</v>
          </cell>
          <cell r="K4709">
            <v>8431.5466666666671</v>
          </cell>
          <cell r="L4709">
            <v>8431.5466666666671</v>
          </cell>
          <cell r="M4709">
            <v>5288.5357548333332</v>
          </cell>
        </row>
        <row r="4710">
          <cell r="A4710">
            <v>37834</v>
          </cell>
          <cell r="B4710" t="str">
            <v>NG</v>
          </cell>
          <cell r="C4710" t="str">
            <v>Bobingen</v>
          </cell>
          <cell r="E4710">
            <v>5.48</v>
          </cell>
          <cell r="G4710" t="str">
            <v>$/MWh</v>
          </cell>
          <cell r="H4710">
            <v>1549.9166666666667</v>
          </cell>
          <cell r="I4710" t="str">
            <v>Euro</v>
          </cell>
          <cell r="J4710" t="str">
            <v>Schek</v>
          </cell>
          <cell r="K4710">
            <v>8493.5433333333349</v>
          </cell>
          <cell r="L4710">
            <v>8493.5433333333349</v>
          </cell>
          <cell r="M4710">
            <v>5288.5357548333332</v>
          </cell>
        </row>
        <row r="4711">
          <cell r="A4711">
            <v>37865</v>
          </cell>
          <cell r="B4711" t="str">
            <v>NG</v>
          </cell>
          <cell r="C4711" t="str">
            <v>Bobingen</v>
          </cell>
          <cell r="E4711">
            <v>5.51</v>
          </cell>
          <cell r="G4711" t="str">
            <v>$/MWh</v>
          </cell>
          <cell r="H4711">
            <v>1549.9166666666667</v>
          </cell>
          <cell r="I4711" t="str">
            <v>Euro</v>
          </cell>
          <cell r="J4711" t="str">
            <v>Schek</v>
          </cell>
          <cell r="K4711">
            <v>8540.0408333333326</v>
          </cell>
          <cell r="L4711">
            <v>8540.0408333333326</v>
          </cell>
          <cell r="M4711">
            <v>5288.5357548333332</v>
          </cell>
        </row>
        <row r="4712">
          <cell r="A4712">
            <v>37895</v>
          </cell>
          <cell r="B4712" t="str">
            <v>NG</v>
          </cell>
          <cell r="C4712" t="str">
            <v>Bobingen</v>
          </cell>
          <cell r="E4712">
            <v>4.4800000000000004</v>
          </cell>
          <cell r="G4712" t="str">
            <v>$/MWh</v>
          </cell>
          <cell r="H4712">
            <v>1549.9166666666667</v>
          </cell>
          <cell r="I4712" t="str">
            <v>Euro</v>
          </cell>
          <cell r="J4712" t="str">
            <v>Schek</v>
          </cell>
          <cell r="K4712">
            <v>6943.6266666666679</v>
          </cell>
          <cell r="L4712">
            <v>6943.6266666666679</v>
          </cell>
          <cell r="M4712">
            <v>5288.5357548333332</v>
          </cell>
        </row>
        <row r="4713">
          <cell r="A4713">
            <v>37926</v>
          </cell>
          <cell r="B4713" t="str">
            <v>NG</v>
          </cell>
          <cell r="C4713" t="str">
            <v>Bobingen</v>
          </cell>
          <cell r="E4713">
            <v>4.51</v>
          </cell>
          <cell r="G4713" t="str">
            <v>$/MWh</v>
          </cell>
          <cell r="H4713">
            <v>1549.9166666666667</v>
          </cell>
          <cell r="I4713" t="str">
            <v>Euro</v>
          </cell>
          <cell r="J4713" t="str">
            <v>Schek</v>
          </cell>
          <cell r="K4713">
            <v>6990.1241666666665</v>
          </cell>
          <cell r="L4713">
            <v>6990.1241666666665</v>
          </cell>
          <cell r="M4713">
            <v>5288.5357548333332</v>
          </cell>
        </row>
        <row r="4714">
          <cell r="A4714">
            <v>37956</v>
          </cell>
          <cell r="B4714" t="str">
            <v>NG</v>
          </cell>
          <cell r="C4714" t="str">
            <v>Bobingen</v>
          </cell>
          <cell r="E4714">
            <v>4.5599999999999996</v>
          </cell>
          <cell r="G4714" t="str">
            <v>$/MWh</v>
          </cell>
          <cell r="H4714">
            <v>1549.9166666666667</v>
          </cell>
          <cell r="I4714" t="str">
            <v>Euro</v>
          </cell>
          <cell r="J4714" t="str">
            <v>Schek</v>
          </cell>
          <cell r="K4714">
            <v>7067.62</v>
          </cell>
          <cell r="L4714">
            <v>7067.62</v>
          </cell>
          <cell r="M4714">
            <v>5288.5357548333332</v>
          </cell>
        </row>
        <row r="4715">
          <cell r="A4715">
            <v>37987</v>
          </cell>
          <cell r="B4715" t="str">
            <v>NG</v>
          </cell>
          <cell r="C4715" t="str">
            <v>Bobingen</v>
          </cell>
          <cell r="E4715">
            <v>6.2</v>
          </cell>
          <cell r="G4715" t="str">
            <v>$/MWh</v>
          </cell>
          <cell r="H4715">
            <v>4320</v>
          </cell>
          <cell r="I4715" t="str">
            <v>Euro</v>
          </cell>
          <cell r="J4715" t="str">
            <v>Schek</v>
          </cell>
          <cell r="K4715">
            <v>26784</v>
          </cell>
          <cell r="L4715">
            <v>26784</v>
          </cell>
          <cell r="M4715">
            <v>14740.453439999999</v>
          </cell>
        </row>
        <row r="4716">
          <cell r="A4716">
            <v>38018</v>
          </cell>
          <cell r="B4716" t="str">
            <v>NG</v>
          </cell>
          <cell r="C4716" t="str">
            <v>Bobingen</v>
          </cell>
          <cell r="E4716">
            <v>6.22</v>
          </cell>
          <cell r="G4716" t="str">
            <v>$/MWh</v>
          </cell>
          <cell r="H4716">
            <v>5000</v>
          </cell>
          <cell r="I4716" t="str">
            <v>Euro</v>
          </cell>
          <cell r="J4716" t="str">
            <v>Schek</v>
          </cell>
          <cell r="K4716">
            <v>31100</v>
          </cell>
          <cell r="L4716">
            <v>31100</v>
          </cell>
          <cell r="M4716">
            <v>17060.71</v>
          </cell>
        </row>
        <row r="4717">
          <cell r="A4717">
            <v>38047</v>
          </cell>
          <cell r="B4717" t="str">
            <v>NG</v>
          </cell>
          <cell r="C4717" t="str">
            <v>Bobingen</v>
          </cell>
          <cell r="E4717">
            <v>6.03</v>
          </cell>
          <cell r="G4717" t="str">
            <v>$/MWh</v>
          </cell>
          <cell r="H4717">
            <v>5430</v>
          </cell>
          <cell r="I4717" t="str">
            <v>Euro</v>
          </cell>
          <cell r="J4717" t="str">
            <v>Schek</v>
          </cell>
          <cell r="K4717">
            <v>32742.9</v>
          </cell>
          <cell r="L4717">
            <v>32742.9</v>
          </cell>
          <cell r="M4717">
            <v>18527.931059999999</v>
          </cell>
        </row>
        <row r="4718">
          <cell r="A4718">
            <v>38078</v>
          </cell>
          <cell r="B4718" t="str">
            <v>NG</v>
          </cell>
          <cell r="C4718" t="str">
            <v>Bobingen</v>
          </cell>
          <cell r="E4718">
            <v>5.73</v>
          </cell>
          <cell r="G4718" t="str">
            <v>$/MWh</v>
          </cell>
          <cell r="H4718">
            <v>4880</v>
          </cell>
          <cell r="I4718" t="str">
            <v>Euro</v>
          </cell>
          <cell r="J4718" t="str">
            <v>Schek</v>
          </cell>
          <cell r="K4718">
            <v>27962.400000000001</v>
          </cell>
          <cell r="L4718">
            <v>27962.400000000001</v>
          </cell>
          <cell r="M4718">
            <v>16651.252959999998</v>
          </cell>
        </row>
        <row r="4719">
          <cell r="A4719">
            <v>38108</v>
          </cell>
          <cell r="B4719" t="str">
            <v>NG</v>
          </cell>
          <cell r="C4719" t="str">
            <v>Bobingen</v>
          </cell>
          <cell r="E4719">
            <v>5.6</v>
          </cell>
          <cell r="G4719" t="str">
            <v>$/MWh</v>
          </cell>
          <cell r="H4719">
            <v>4770</v>
          </cell>
          <cell r="I4719" t="str">
            <v>Euro</v>
          </cell>
          <cell r="J4719" t="str">
            <v>Schek</v>
          </cell>
          <cell r="K4719">
            <v>26712</v>
          </cell>
          <cell r="L4719">
            <v>26712</v>
          </cell>
          <cell r="M4719">
            <v>16275.917339999998</v>
          </cell>
        </row>
        <row r="4720">
          <cell r="A4720">
            <v>38139</v>
          </cell>
          <cell r="B4720" t="str">
            <v>NG</v>
          </cell>
          <cell r="C4720" t="str">
            <v>Bobingen</v>
          </cell>
          <cell r="E4720">
            <v>5.6</v>
          </cell>
          <cell r="G4720" t="str">
            <v>$/MWh</v>
          </cell>
          <cell r="H4720">
            <v>2493.5460872769463</v>
          </cell>
          <cell r="I4720" t="str">
            <v>Euro</v>
          </cell>
          <cell r="J4720" t="str">
            <v>Schek</v>
          </cell>
          <cell r="K4720">
            <v>13963.858088750898</v>
          </cell>
          <cell r="L4720">
            <v>13963.858088750898</v>
          </cell>
          <cell r="M4720">
            <v>8508.3333333333339</v>
          </cell>
        </row>
        <row r="4721">
          <cell r="A4721">
            <v>38169</v>
          </cell>
          <cell r="B4721" t="str">
            <v>NG</v>
          </cell>
          <cell r="C4721" t="str">
            <v>Bobingen</v>
          </cell>
          <cell r="E4721">
            <v>5.6</v>
          </cell>
          <cell r="G4721" t="str">
            <v>$/MWh</v>
          </cell>
          <cell r="H4721">
            <v>2493.5460872769463</v>
          </cell>
          <cell r="I4721" t="str">
            <v>Euro</v>
          </cell>
          <cell r="J4721" t="str">
            <v>Schek</v>
          </cell>
          <cell r="K4721">
            <v>13963.858088750898</v>
          </cell>
          <cell r="L4721">
            <v>13963.858088750898</v>
          </cell>
          <cell r="M4721">
            <v>8508.3333333333339</v>
          </cell>
        </row>
        <row r="4722">
          <cell r="A4722">
            <v>38200</v>
          </cell>
          <cell r="B4722" t="str">
            <v>NG</v>
          </cell>
          <cell r="C4722" t="str">
            <v>Bobingen</v>
          </cell>
          <cell r="E4722">
            <v>5.6</v>
          </cell>
          <cell r="G4722" t="str">
            <v>$/MWh</v>
          </cell>
          <cell r="H4722">
            <v>2493.5460872769463</v>
          </cell>
          <cell r="I4722" t="str">
            <v>Euro</v>
          </cell>
          <cell r="J4722" t="str">
            <v>Schek</v>
          </cell>
          <cell r="K4722">
            <v>13963.858088750898</v>
          </cell>
          <cell r="L4722">
            <v>13963.858088750898</v>
          </cell>
          <cell r="M4722">
            <v>8508.3333333333339</v>
          </cell>
        </row>
        <row r="4723">
          <cell r="A4723">
            <v>38231</v>
          </cell>
          <cell r="B4723" t="str">
            <v>NG</v>
          </cell>
          <cell r="C4723" t="str">
            <v>Bobingen</v>
          </cell>
          <cell r="E4723">
            <v>5.6</v>
          </cell>
          <cell r="G4723" t="str">
            <v>$/MWh</v>
          </cell>
          <cell r="H4723">
            <v>2493.5460872769463</v>
          </cell>
          <cell r="I4723" t="str">
            <v>Euro</v>
          </cell>
          <cell r="J4723" t="str">
            <v>Schek</v>
          </cell>
          <cell r="K4723">
            <v>13963.858088750898</v>
          </cell>
          <cell r="L4723">
            <v>13963.858088750898</v>
          </cell>
          <cell r="M4723">
            <v>8508.3333333333339</v>
          </cell>
        </row>
        <row r="4724">
          <cell r="A4724">
            <v>38261</v>
          </cell>
          <cell r="B4724" t="str">
            <v>NG</v>
          </cell>
          <cell r="C4724" t="str">
            <v>Bobingen</v>
          </cell>
          <cell r="E4724">
            <v>5.6</v>
          </cell>
          <cell r="G4724" t="str">
            <v>$/MWh</v>
          </cell>
          <cell r="H4724">
            <v>2493.5460872769463</v>
          </cell>
          <cell r="I4724" t="str">
            <v>Euro</v>
          </cell>
          <cell r="J4724" t="str">
            <v>Schek</v>
          </cell>
          <cell r="K4724">
            <v>13963.858088750898</v>
          </cell>
          <cell r="L4724">
            <v>13963.858088750898</v>
          </cell>
          <cell r="M4724">
            <v>8508.3333333333339</v>
          </cell>
        </row>
        <row r="4725">
          <cell r="A4725">
            <v>38292</v>
          </cell>
          <cell r="B4725" t="str">
            <v>NG</v>
          </cell>
          <cell r="C4725" t="str">
            <v>Bobingen</v>
          </cell>
          <cell r="E4725">
            <v>5.6</v>
          </cell>
          <cell r="G4725" t="str">
            <v>$/MWh</v>
          </cell>
          <cell r="H4725">
            <v>2493.5460872769463</v>
          </cell>
          <cell r="I4725" t="str">
            <v>Euro</v>
          </cell>
          <cell r="J4725" t="str">
            <v>Schek</v>
          </cell>
          <cell r="K4725">
            <v>13963.858088750898</v>
          </cell>
          <cell r="L4725">
            <v>13963.858088750898</v>
          </cell>
          <cell r="M4725">
            <v>8508.3333333333339</v>
          </cell>
        </row>
        <row r="4726">
          <cell r="A4726">
            <v>38322</v>
          </cell>
          <cell r="B4726" t="str">
            <v>NG</v>
          </cell>
          <cell r="C4726" t="str">
            <v>Bobingen</v>
          </cell>
          <cell r="E4726">
            <v>5.6</v>
          </cell>
          <cell r="G4726" t="str">
            <v>$/MWh</v>
          </cell>
          <cell r="H4726">
            <v>2493.5460872769463</v>
          </cell>
          <cell r="I4726" t="str">
            <v>Euro</v>
          </cell>
          <cell r="J4726" t="str">
            <v>Schek</v>
          </cell>
          <cell r="K4726">
            <v>13963.858088750898</v>
          </cell>
          <cell r="L4726">
            <v>13963.858088750898</v>
          </cell>
          <cell r="M4726">
            <v>8508.3333333333339</v>
          </cell>
        </row>
        <row r="4727">
          <cell r="A4727">
            <v>38353</v>
          </cell>
          <cell r="B4727" t="str">
            <v>NG</v>
          </cell>
          <cell r="C4727" t="str">
            <v>Bobingen</v>
          </cell>
          <cell r="E4727">
            <v>4.8370739999999994</v>
          </cell>
          <cell r="G4727" t="str">
            <v>€/mmbtu</v>
          </cell>
          <cell r="H4727">
            <v>2493.5460872769463</v>
          </cell>
          <cell r="I4727" t="str">
            <v>Euro</v>
          </cell>
          <cell r="J4727" t="str">
            <v>Schek</v>
          </cell>
          <cell r="K4727">
            <v>14560.602897898152</v>
          </cell>
          <cell r="L4727">
            <v>144317.63736679193</v>
          </cell>
          <cell r="M4727">
            <v>2493.5460872769463</v>
          </cell>
        </row>
        <row r="4728">
          <cell r="A4728">
            <v>38384</v>
          </cell>
          <cell r="B4728" t="str">
            <v>NG</v>
          </cell>
          <cell r="C4728" t="str">
            <v>Bobingen</v>
          </cell>
          <cell r="E4728">
            <v>4.8370739999999994</v>
          </cell>
          <cell r="G4728" t="str">
            <v>€/mmbtu</v>
          </cell>
          <cell r="H4728">
            <v>2493.5460872769463</v>
          </cell>
          <cell r="I4728" t="str">
            <v>Euro</v>
          </cell>
          <cell r="J4728" t="str">
            <v>Schek</v>
          </cell>
          <cell r="K4728">
            <v>14560.602897898152</v>
          </cell>
          <cell r="L4728">
            <v>144317.63736679193</v>
          </cell>
          <cell r="M4728">
            <v>2493.5460872769463</v>
          </cell>
        </row>
        <row r="4729">
          <cell r="A4729">
            <v>38412</v>
          </cell>
          <cell r="B4729" t="str">
            <v>NG</v>
          </cell>
          <cell r="C4729" t="str">
            <v>Bobingen</v>
          </cell>
          <cell r="E4729">
            <v>4.8370739999999994</v>
          </cell>
          <cell r="G4729" t="str">
            <v>€/mmbtu</v>
          </cell>
          <cell r="H4729">
            <v>2493.5460872769463</v>
          </cell>
          <cell r="I4729" t="str">
            <v>Euro</v>
          </cell>
          <cell r="J4729" t="str">
            <v>Schek</v>
          </cell>
          <cell r="K4729">
            <v>14560.602897898152</v>
          </cell>
          <cell r="L4729">
            <v>144317.63736679193</v>
          </cell>
          <cell r="M4729">
            <v>2493.5460872769463</v>
          </cell>
        </row>
        <row r="4730">
          <cell r="A4730">
            <v>38443</v>
          </cell>
          <cell r="B4730" t="str">
            <v>NG</v>
          </cell>
          <cell r="C4730" t="str">
            <v>Bobingen</v>
          </cell>
          <cell r="E4730">
            <v>5.0534549999999996</v>
          </cell>
          <cell r="G4730" t="str">
            <v>€/mmbtu</v>
          </cell>
          <cell r="H4730">
            <v>2493.5460872769463</v>
          </cell>
          <cell r="I4730" t="str">
            <v>Euro</v>
          </cell>
          <cell r="J4730" t="str">
            <v>Schek</v>
          </cell>
          <cell r="K4730">
            <v>15211.954896162002</v>
          </cell>
          <cell r="L4730">
            <v>144317.63736679193</v>
          </cell>
          <cell r="M4730">
            <v>2493.5460872769463</v>
          </cell>
        </row>
        <row r="4731">
          <cell r="A4731">
            <v>38473</v>
          </cell>
          <cell r="B4731" t="str">
            <v>NG</v>
          </cell>
          <cell r="C4731" t="str">
            <v>Bobingen</v>
          </cell>
          <cell r="E4731">
            <v>5.0534549999999996</v>
          </cell>
          <cell r="G4731" t="str">
            <v>€/mmbtu</v>
          </cell>
          <cell r="H4731">
            <v>2493.5460872769463</v>
          </cell>
          <cell r="I4731" t="str">
            <v>Euro</v>
          </cell>
          <cell r="J4731" t="str">
            <v>Schek</v>
          </cell>
          <cell r="K4731">
            <v>15211.954896162002</v>
          </cell>
          <cell r="L4731">
            <v>144317.63736679193</v>
          </cell>
          <cell r="M4731">
            <v>2493.5460872769463</v>
          </cell>
        </row>
        <row r="4732">
          <cell r="A4732">
            <v>38504</v>
          </cell>
          <cell r="B4732" t="str">
            <v>NG</v>
          </cell>
          <cell r="C4732" t="str">
            <v>Bobingen</v>
          </cell>
          <cell r="E4732">
            <v>5.0534549999999996</v>
          </cell>
          <cell r="G4732" t="str">
            <v>€/mmbtu</v>
          </cell>
          <cell r="H4732">
            <v>2493.5460872769463</v>
          </cell>
          <cell r="I4732" t="str">
            <v>Euro</v>
          </cell>
          <cell r="J4732" t="str">
            <v>Schek</v>
          </cell>
          <cell r="K4732">
            <v>15211.954896162002</v>
          </cell>
          <cell r="L4732">
            <v>144317.63736679193</v>
          </cell>
          <cell r="M4732">
            <v>2493.5460872769463</v>
          </cell>
        </row>
        <row r="4733">
          <cell r="A4733">
            <v>38534</v>
          </cell>
          <cell r="B4733" t="str">
            <v>NG</v>
          </cell>
          <cell r="C4733" t="str">
            <v>Bobingen</v>
          </cell>
          <cell r="E4733">
            <v>5.2835309999999991</v>
          </cell>
          <cell r="G4733" t="str">
            <v>€/mmbtu</v>
          </cell>
          <cell r="H4733">
            <v>2493.5460872769463</v>
          </cell>
          <cell r="I4733" t="str">
            <v>Euro</v>
          </cell>
          <cell r="J4733" t="str">
            <v>Schek</v>
          </cell>
          <cell r="K4733">
            <v>15904.531704442546</v>
          </cell>
          <cell r="L4733">
            <v>144317.63736679193</v>
          </cell>
          <cell r="M4733">
            <v>2493.5460872769463</v>
          </cell>
        </row>
        <row r="4734">
          <cell r="A4734">
            <v>38565</v>
          </cell>
          <cell r="B4734" t="str">
            <v>NG</v>
          </cell>
          <cell r="C4734" t="str">
            <v>Bobingen</v>
          </cell>
          <cell r="E4734">
            <v>5.2835309999999991</v>
          </cell>
          <cell r="G4734" t="str">
            <v>€/mmbtu</v>
          </cell>
          <cell r="H4734">
            <v>2493.5460872769463</v>
          </cell>
          <cell r="I4734" t="str">
            <v>Euro</v>
          </cell>
          <cell r="J4734" t="str">
            <v>Schek</v>
          </cell>
          <cell r="K4734">
            <v>15904.531704442546</v>
          </cell>
          <cell r="L4734">
            <v>144317.63736679193</v>
          </cell>
          <cell r="M4734">
            <v>2493.5460872769463</v>
          </cell>
        </row>
        <row r="4735">
          <cell r="A4735">
            <v>38596</v>
          </cell>
          <cell r="B4735" t="str">
            <v>NG</v>
          </cell>
          <cell r="C4735" t="str">
            <v>Bobingen</v>
          </cell>
          <cell r="E4735">
            <v>5.2835309999999991</v>
          </cell>
          <cell r="G4735" t="str">
            <v>€/mmbtu</v>
          </cell>
          <cell r="H4735">
            <v>2493.5460872769463</v>
          </cell>
          <cell r="I4735" t="str">
            <v>Euro</v>
          </cell>
          <cell r="J4735" t="str">
            <v>Schek</v>
          </cell>
          <cell r="K4735">
            <v>15904.531704442546</v>
          </cell>
          <cell r="L4735">
            <v>144317.63736679193</v>
          </cell>
          <cell r="M4735">
            <v>2493.5460872769463</v>
          </cell>
        </row>
        <row r="4736">
          <cell r="A4736">
            <v>38626</v>
          </cell>
          <cell r="B4736" t="str">
            <v>NG</v>
          </cell>
          <cell r="C4736" t="str">
            <v>Bobingen</v>
          </cell>
          <cell r="E4736">
            <v>5.2835309999999991</v>
          </cell>
          <cell r="G4736" t="str">
            <v>€/mmbtu</v>
          </cell>
          <cell r="H4736">
            <v>2493.5460872769463</v>
          </cell>
          <cell r="I4736" t="str">
            <v>Euro</v>
          </cell>
          <cell r="J4736" t="str">
            <v>Schek</v>
          </cell>
          <cell r="K4736">
            <v>15904.531704442546</v>
          </cell>
          <cell r="L4736">
            <v>144317.63736679193</v>
          </cell>
          <cell r="M4736">
            <v>2493.5460872769463</v>
          </cell>
        </row>
        <row r="4737">
          <cell r="A4737">
            <v>38657</v>
          </cell>
          <cell r="B4737" t="str">
            <v>NG</v>
          </cell>
          <cell r="C4737" t="str">
            <v>Bobingen</v>
          </cell>
          <cell r="E4737">
            <v>5.2835309999999991</v>
          </cell>
          <cell r="G4737" t="str">
            <v>€/mmbtu</v>
          </cell>
          <cell r="H4737">
            <v>2493.5460872769463</v>
          </cell>
          <cell r="I4737" t="str">
            <v>Euro</v>
          </cell>
          <cell r="J4737" t="str">
            <v>Schek</v>
          </cell>
          <cell r="K4737">
            <v>15904.531704442546</v>
          </cell>
          <cell r="L4737">
            <v>144317.63736679193</v>
          </cell>
          <cell r="M4737">
            <v>2493.5460872769463</v>
          </cell>
        </row>
        <row r="4738">
          <cell r="A4738">
            <v>38687</v>
          </cell>
          <cell r="B4738" t="str">
            <v>NG</v>
          </cell>
          <cell r="C4738" t="str">
            <v>Bobingen</v>
          </cell>
          <cell r="E4738">
            <v>5.2835309999999991</v>
          </cell>
          <cell r="G4738" t="str">
            <v>€/mmbtu</v>
          </cell>
          <cell r="H4738">
            <v>2493.5460872769463</v>
          </cell>
          <cell r="I4738" t="str">
            <v>Euro</v>
          </cell>
          <cell r="J4738" t="str">
            <v>Schek</v>
          </cell>
          <cell r="K4738">
            <v>15904.531704442546</v>
          </cell>
          <cell r="L4738">
            <v>144317.63736679193</v>
          </cell>
          <cell r="M4738">
            <v>2493.5460872769463</v>
          </cell>
        </row>
        <row r="4739">
          <cell r="A4739">
            <v>37622</v>
          </cell>
          <cell r="B4739" t="str">
            <v>Electricity</v>
          </cell>
          <cell r="C4739" t="str">
            <v>Butachimie</v>
          </cell>
          <cell r="D4739" t="str">
            <v>EDF</v>
          </cell>
          <cell r="E4739">
            <v>32.697000000000003</v>
          </cell>
          <cell r="G4739" t="str">
            <v>$/MWh</v>
          </cell>
          <cell r="H4739">
            <v>13742.212666666668</v>
          </cell>
          <cell r="I4739" t="str">
            <v>Euro</v>
          </cell>
          <cell r="J4739" t="str">
            <v>Schek</v>
          </cell>
          <cell r="K4739">
            <v>449329.12756200007</v>
          </cell>
          <cell r="L4739">
            <v>449329.12756200007</v>
          </cell>
          <cell r="M4739">
            <v>13742.212666666668</v>
          </cell>
        </row>
        <row r="4740">
          <cell r="A4740">
            <v>37653</v>
          </cell>
          <cell r="B4740" t="str">
            <v>Electricity</v>
          </cell>
          <cell r="C4740" t="str">
            <v>Butachimie</v>
          </cell>
          <cell r="D4740" t="str">
            <v>EDF</v>
          </cell>
          <cell r="E4740">
            <v>32.697000000000003</v>
          </cell>
          <cell r="G4740" t="str">
            <v>$/MWh</v>
          </cell>
          <cell r="H4740">
            <v>13742.212666666668</v>
          </cell>
          <cell r="I4740" t="str">
            <v>Euro</v>
          </cell>
          <cell r="J4740" t="str">
            <v>Schek</v>
          </cell>
          <cell r="K4740">
            <v>449329.12756200007</v>
          </cell>
          <cell r="L4740">
            <v>449329.12756200007</v>
          </cell>
          <cell r="M4740">
            <v>13742.212666666668</v>
          </cell>
        </row>
        <row r="4741">
          <cell r="A4741">
            <v>37681</v>
          </cell>
          <cell r="B4741" t="str">
            <v>Electricity</v>
          </cell>
          <cell r="C4741" t="str">
            <v>Butachimie</v>
          </cell>
          <cell r="D4741" t="str">
            <v>EDF</v>
          </cell>
          <cell r="E4741">
            <v>32.697000000000003</v>
          </cell>
          <cell r="G4741" t="str">
            <v>$/MWh</v>
          </cell>
          <cell r="H4741">
            <v>13742.212666666668</v>
          </cell>
          <cell r="I4741" t="str">
            <v>Euro</v>
          </cell>
          <cell r="J4741" t="str">
            <v>Schek</v>
          </cell>
          <cell r="K4741">
            <v>449329.12756200007</v>
          </cell>
          <cell r="L4741">
            <v>449329.12756200007</v>
          </cell>
          <cell r="M4741">
            <v>13742.212666666668</v>
          </cell>
        </row>
        <row r="4742">
          <cell r="A4742">
            <v>37712</v>
          </cell>
          <cell r="B4742" t="str">
            <v>Electricity</v>
          </cell>
          <cell r="C4742" t="str">
            <v>Butachimie</v>
          </cell>
          <cell r="D4742" t="str">
            <v>EDF</v>
          </cell>
          <cell r="E4742">
            <v>32.697000000000003</v>
          </cell>
          <cell r="G4742" t="str">
            <v>$/MWh</v>
          </cell>
          <cell r="H4742">
            <v>13742.212666666668</v>
          </cell>
          <cell r="I4742" t="str">
            <v>Euro</v>
          </cell>
          <cell r="J4742" t="str">
            <v>Schek</v>
          </cell>
          <cell r="K4742">
            <v>449329.12756200007</v>
          </cell>
          <cell r="L4742">
            <v>449329.12756200007</v>
          </cell>
          <cell r="M4742">
            <v>13742.212666666668</v>
          </cell>
        </row>
        <row r="4743">
          <cell r="A4743">
            <v>37742</v>
          </cell>
          <cell r="B4743" t="str">
            <v>Electricity</v>
          </cell>
          <cell r="C4743" t="str">
            <v>Butachimie</v>
          </cell>
          <cell r="D4743" t="str">
            <v>EDF</v>
          </cell>
          <cell r="E4743">
            <v>32.697000000000003</v>
          </cell>
          <cell r="G4743" t="str">
            <v>$/MWh</v>
          </cell>
          <cell r="H4743">
            <v>13742.212666666668</v>
          </cell>
          <cell r="I4743" t="str">
            <v>Euro</v>
          </cell>
          <cell r="J4743" t="str">
            <v>Schek</v>
          </cell>
          <cell r="K4743">
            <v>449329.12756200007</v>
          </cell>
          <cell r="L4743">
            <v>449329.12756200007</v>
          </cell>
          <cell r="M4743">
            <v>13742.212666666668</v>
          </cell>
        </row>
        <row r="4744">
          <cell r="A4744">
            <v>37773</v>
          </cell>
          <cell r="B4744" t="str">
            <v>Electricity</v>
          </cell>
          <cell r="C4744" t="str">
            <v>Butachimie</v>
          </cell>
          <cell r="D4744" t="str">
            <v>EDF</v>
          </cell>
          <cell r="E4744">
            <v>32.697000000000003</v>
          </cell>
          <cell r="G4744" t="str">
            <v>$/MWh</v>
          </cell>
          <cell r="H4744">
            <v>13742.212666666668</v>
          </cell>
          <cell r="I4744" t="str">
            <v>Euro</v>
          </cell>
          <cell r="J4744" t="str">
            <v>Schek</v>
          </cell>
          <cell r="K4744">
            <v>449329.12756200007</v>
          </cell>
          <cell r="L4744">
            <v>449329.12756200007</v>
          </cell>
          <cell r="M4744">
            <v>13742.212666666668</v>
          </cell>
        </row>
        <row r="4745">
          <cell r="A4745">
            <v>37803</v>
          </cell>
          <cell r="B4745" t="str">
            <v>Electricity</v>
          </cell>
          <cell r="C4745" t="str">
            <v>Butachimie</v>
          </cell>
          <cell r="D4745" t="str">
            <v>EDF</v>
          </cell>
          <cell r="E4745">
            <v>33.5</v>
          </cell>
          <cell r="G4745" t="str">
            <v>$/MWh</v>
          </cell>
          <cell r="H4745">
            <v>13742.212666666668</v>
          </cell>
          <cell r="I4745" t="str">
            <v>Euro</v>
          </cell>
          <cell r="J4745" t="str">
            <v>Schek</v>
          </cell>
          <cell r="K4745">
            <v>460364.1243333334</v>
          </cell>
          <cell r="L4745">
            <v>460364.1243333334</v>
          </cell>
          <cell r="M4745">
            <v>13742.212666666668</v>
          </cell>
        </row>
        <row r="4746">
          <cell r="A4746">
            <v>37834</v>
          </cell>
          <cell r="B4746" t="str">
            <v>Electricity</v>
          </cell>
          <cell r="C4746" t="str">
            <v>Butachimie</v>
          </cell>
          <cell r="D4746" t="str">
            <v>EDF</v>
          </cell>
          <cell r="E4746">
            <v>33.5</v>
          </cell>
          <cell r="G4746" t="str">
            <v>$/MWh</v>
          </cell>
          <cell r="H4746">
            <v>13742.212666666668</v>
          </cell>
          <cell r="I4746" t="str">
            <v>Euro</v>
          </cell>
          <cell r="J4746" t="str">
            <v>Schek</v>
          </cell>
          <cell r="K4746">
            <v>460364.1243333334</v>
          </cell>
          <cell r="L4746">
            <v>460364.1243333334</v>
          </cell>
          <cell r="M4746">
            <v>13742.212666666668</v>
          </cell>
        </row>
        <row r="4747">
          <cell r="A4747">
            <v>37865</v>
          </cell>
          <cell r="B4747" t="str">
            <v>Electricity</v>
          </cell>
          <cell r="C4747" t="str">
            <v>Butachimie</v>
          </cell>
          <cell r="D4747" t="str">
            <v>EDF</v>
          </cell>
          <cell r="E4747">
            <v>33.5</v>
          </cell>
          <cell r="G4747" t="str">
            <v>$/MWh</v>
          </cell>
          <cell r="H4747">
            <v>13742.212666666668</v>
          </cell>
          <cell r="I4747" t="str">
            <v>Euro</v>
          </cell>
          <cell r="J4747" t="str">
            <v>Schek</v>
          </cell>
          <cell r="K4747">
            <v>460364.1243333334</v>
          </cell>
          <cell r="L4747">
            <v>460364.1243333334</v>
          </cell>
          <cell r="M4747">
            <v>13742.212666666668</v>
          </cell>
        </row>
        <row r="4748">
          <cell r="A4748">
            <v>37895</v>
          </cell>
          <cell r="B4748" t="str">
            <v>Electricity</v>
          </cell>
          <cell r="C4748" t="str">
            <v>Butachimie</v>
          </cell>
          <cell r="D4748" t="str">
            <v>EDF</v>
          </cell>
          <cell r="E4748">
            <v>33.5</v>
          </cell>
          <cell r="G4748" t="str">
            <v>$/MWh</v>
          </cell>
          <cell r="H4748">
            <v>13742.212666666668</v>
          </cell>
          <cell r="I4748" t="str">
            <v>Euro</v>
          </cell>
          <cell r="J4748" t="str">
            <v>Schek</v>
          </cell>
          <cell r="K4748">
            <v>460364.1243333334</v>
          </cell>
          <cell r="L4748">
            <v>460364.1243333334</v>
          </cell>
          <cell r="M4748">
            <v>13742.212666666668</v>
          </cell>
        </row>
        <row r="4749">
          <cell r="A4749">
            <v>37926</v>
          </cell>
          <cell r="B4749" t="str">
            <v>Electricity</v>
          </cell>
          <cell r="C4749" t="str">
            <v>Butachimie</v>
          </cell>
          <cell r="D4749" t="str">
            <v>EDF</v>
          </cell>
          <cell r="E4749">
            <v>33.5</v>
          </cell>
          <cell r="G4749" t="str">
            <v>$/MWh</v>
          </cell>
          <cell r="H4749">
            <v>13742.212666666668</v>
          </cell>
          <cell r="I4749" t="str">
            <v>Euro</v>
          </cell>
          <cell r="J4749" t="str">
            <v>Schek</v>
          </cell>
          <cell r="K4749">
            <v>460364.1243333334</v>
          </cell>
          <cell r="L4749">
            <v>460364.1243333334</v>
          </cell>
          <cell r="M4749">
            <v>13742.212666666668</v>
          </cell>
        </row>
        <row r="4750">
          <cell r="A4750">
            <v>37956</v>
          </cell>
          <cell r="B4750" t="str">
            <v>Electricity</v>
          </cell>
          <cell r="C4750" t="str">
            <v>Butachimie</v>
          </cell>
          <cell r="D4750" t="str">
            <v>EDF</v>
          </cell>
          <cell r="E4750">
            <v>33.5</v>
          </cell>
          <cell r="G4750" t="str">
            <v>$/MWh</v>
          </cell>
          <cell r="H4750">
            <v>13742.212666666668</v>
          </cell>
          <cell r="I4750" t="str">
            <v>Euro</v>
          </cell>
          <cell r="J4750" t="str">
            <v>Schek</v>
          </cell>
          <cell r="K4750">
            <v>460364.1243333334</v>
          </cell>
          <cell r="L4750">
            <v>460364.1243333334</v>
          </cell>
          <cell r="M4750">
            <v>13742.212666666668</v>
          </cell>
        </row>
        <row r="4751">
          <cell r="A4751">
            <v>37987</v>
          </cell>
          <cell r="B4751" t="str">
            <v>Electricity</v>
          </cell>
          <cell r="C4751" t="str">
            <v>Butachimie</v>
          </cell>
          <cell r="D4751" t="str">
            <v>EDF</v>
          </cell>
          <cell r="E4751">
            <v>33.5</v>
          </cell>
          <cell r="G4751" t="str">
            <v>$/MWh</v>
          </cell>
          <cell r="H4751">
            <v>13742.212666666668</v>
          </cell>
          <cell r="I4751" t="str">
            <v>Euro</v>
          </cell>
          <cell r="J4751" t="str">
            <v>Schek</v>
          </cell>
          <cell r="K4751">
            <v>460364.1243333334</v>
          </cell>
          <cell r="L4751">
            <v>460364.1243333334</v>
          </cell>
          <cell r="M4751">
            <v>13742.212666666668</v>
          </cell>
        </row>
        <row r="4752">
          <cell r="A4752">
            <v>38018</v>
          </cell>
          <cell r="B4752" t="str">
            <v>Electricity</v>
          </cell>
          <cell r="C4752" t="str">
            <v>Butachimie</v>
          </cell>
          <cell r="D4752" t="str">
            <v>EDF</v>
          </cell>
          <cell r="E4752">
            <v>33.5</v>
          </cell>
          <cell r="G4752" t="str">
            <v>$/MWh</v>
          </cell>
          <cell r="H4752">
            <v>13742.212666666668</v>
          </cell>
          <cell r="I4752" t="str">
            <v>Euro</v>
          </cell>
          <cell r="J4752" t="str">
            <v>Schek</v>
          </cell>
          <cell r="K4752">
            <v>460364.1243333334</v>
          </cell>
          <cell r="L4752">
            <v>460364.1243333334</v>
          </cell>
          <cell r="M4752">
            <v>13742.212666666668</v>
          </cell>
        </row>
        <row r="4753">
          <cell r="A4753">
            <v>38047</v>
          </cell>
          <cell r="B4753" t="str">
            <v>Electricity</v>
          </cell>
          <cell r="C4753" t="str">
            <v>Butachimie</v>
          </cell>
          <cell r="D4753" t="str">
            <v>EDF</v>
          </cell>
          <cell r="E4753">
            <v>33.5</v>
          </cell>
          <cell r="G4753" t="str">
            <v>$/MWh</v>
          </cell>
          <cell r="H4753">
            <v>13742.212666666668</v>
          </cell>
          <cell r="I4753" t="str">
            <v>Euro</v>
          </cell>
          <cell r="J4753" t="str">
            <v>Schek</v>
          </cell>
          <cell r="K4753">
            <v>460364.1243333334</v>
          </cell>
          <cell r="L4753">
            <v>460364.1243333334</v>
          </cell>
          <cell r="M4753">
            <v>13742.212666666668</v>
          </cell>
        </row>
        <row r="4754">
          <cell r="A4754">
            <v>38078</v>
          </cell>
          <cell r="B4754" t="str">
            <v>Electricity</v>
          </cell>
          <cell r="C4754" t="str">
            <v>Butachimie</v>
          </cell>
          <cell r="D4754" t="str">
            <v>EDF</v>
          </cell>
          <cell r="E4754">
            <v>33.5</v>
          </cell>
          <cell r="G4754" t="str">
            <v>$/MWh</v>
          </cell>
          <cell r="H4754">
            <v>13742.212666666668</v>
          </cell>
          <cell r="I4754" t="str">
            <v>Euro</v>
          </cell>
          <cell r="J4754" t="str">
            <v>Schek</v>
          </cell>
          <cell r="K4754">
            <v>460364.1243333334</v>
          </cell>
          <cell r="L4754">
            <v>460364.1243333334</v>
          </cell>
          <cell r="M4754">
            <v>13742.212666666668</v>
          </cell>
        </row>
        <row r="4755">
          <cell r="A4755">
            <v>38108</v>
          </cell>
          <cell r="B4755" t="str">
            <v>Electricity</v>
          </cell>
          <cell r="C4755" t="str">
            <v>Butachimie</v>
          </cell>
          <cell r="D4755" t="str">
            <v>EDF</v>
          </cell>
          <cell r="E4755">
            <v>33.5</v>
          </cell>
          <cell r="G4755" t="str">
            <v>$/MWh</v>
          </cell>
          <cell r="H4755">
            <v>13742.212666666668</v>
          </cell>
          <cell r="I4755" t="str">
            <v>Euro</v>
          </cell>
          <cell r="J4755" t="str">
            <v>Schek</v>
          </cell>
          <cell r="K4755">
            <v>460364.1243333334</v>
          </cell>
          <cell r="L4755">
            <v>460364.1243333334</v>
          </cell>
          <cell r="M4755">
            <v>13742.212666666668</v>
          </cell>
        </row>
        <row r="4756">
          <cell r="A4756">
            <v>38139</v>
          </cell>
          <cell r="B4756" t="str">
            <v>Electricity</v>
          </cell>
          <cell r="C4756" t="str">
            <v>Butachimie</v>
          </cell>
          <cell r="D4756" t="str">
            <v>EDF</v>
          </cell>
          <cell r="E4756">
            <v>33.5</v>
          </cell>
          <cell r="G4756" t="str">
            <v>$/MWh</v>
          </cell>
          <cell r="H4756">
            <v>13742.212666666668</v>
          </cell>
          <cell r="I4756" t="str">
            <v>Euro</v>
          </cell>
          <cell r="J4756" t="str">
            <v>Schek</v>
          </cell>
          <cell r="K4756">
            <v>460364.1243333334</v>
          </cell>
          <cell r="L4756">
            <v>460364.1243333334</v>
          </cell>
          <cell r="M4756">
            <v>13742.212666666668</v>
          </cell>
        </row>
        <row r="4757">
          <cell r="A4757">
            <v>38169</v>
          </cell>
          <cell r="B4757" t="str">
            <v>Electricity</v>
          </cell>
          <cell r="C4757" t="str">
            <v>Butachimie</v>
          </cell>
          <cell r="D4757" t="str">
            <v>EDF</v>
          </cell>
          <cell r="E4757">
            <v>33.5</v>
          </cell>
          <cell r="G4757" t="str">
            <v>$/MWh</v>
          </cell>
          <cell r="H4757">
            <v>13742.212666666668</v>
          </cell>
          <cell r="I4757" t="str">
            <v>Euro</v>
          </cell>
          <cell r="J4757" t="str">
            <v>Schek</v>
          </cell>
          <cell r="K4757">
            <v>460364.1243333334</v>
          </cell>
          <cell r="L4757">
            <v>460364.1243333334</v>
          </cell>
          <cell r="M4757">
            <v>13742.212666666668</v>
          </cell>
        </row>
        <row r="4758">
          <cell r="A4758">
            <v>38200</v>
          </cell>
          <cell r="B4758" t="str">
            <v>Electricity</v>
          </cell>
          <cell r="C4758" t="str">
            <v>Butachimie</v>
          </cell>
          <cell r="D4758" t="str">
            <v>EDF</v>
          </cell>
          <cell r="E4758">
            <v>33.5</v>
          </cell>
          <cell r="G4758" t="str">
            <v>$/MWh</v>
          </cell>
          <cell r="H4758">
            <v>13742.212666666668</v>
          </cell>
          <cell r="I4758" t="str">
            <v>Euro</v>
          </cell>
          <cell r="J4758" t="str">
            <v>Schek</v>
          </cell>
          <cell r="K4758">
            <v>460364.1243333334</v>
          </cell>
          <cell r="L4758">
            <v>460364.1243333334</v>
          </cell>
          <cell r="M4758">
            <v>13742.212666666668</v>
          </cell>
        </row>
        <row r="4759">
          <cell r="A4759">
            <v>38231</v>
          </cell>
          <cell r="B4759" t="str">
            <v>Electricity</v>
          </cell>
          <cell r="C4759" t="str">
            <v>Butachimie</v>
          </cell>
          <cell r="D4759" t="str">
            <v>EDF</v>
          </cell>
          <cell r="E4759">
            <v>33.5</v>
          </cell>
          <cell r="G4759" t="str">
            <v>$/MWh</v>
          </cell>
          <cell r="H4759">
            <v>13742.212666666668</v>
          </cell>
          <cell r="I4759" t="str">
            <v>Euro</v>
          </cell>
          <cell r="J4759" t="str">
            <v>Schek</v>
          </cell>
          <cell r="K4759">
            <v>460364.1243333334</v>
          </cell>
          <cell r="L4759">
            <v>460364.1243333334</v>
          </cell>
          <cell r="M4759">
            <v>13742.212666666668</v>
          </cell>
        </row>
        <row r="4760">
          <cell r="A4760">
            <v>38261</v>
          </cell>
          <cell r="B4760" t="str">
            <v>Electricity</v>
          </cell>
          <cell r="C4760" t="str">
            <v>Butachimie</v>
          </cell>
          <cell r="D4760" t="str">
            <v>EDF</v>
          </cell>
          <cell r="E4760">
            <v>33.5</v>
          </cell>
          <cell r="G4760" t="str">
            <v>$/MWh</v>
          </cell>
          <cell r="H4760">
            <v>13742.212666666668</v>
          </cell>
          <cell r="I4760" t="str">
            <v>Euro</v>
          </cell>
          <cell r="J4760" t="str">
            <v>Schek</v>
          </cell>
          <cell r="K4760">
            <v>460364.1243333334</v>
          </cell>
          <cell r="L4760">
            <v>460364.1243333334</v>
          </cell>
          <cell r="M4760">
            <v>13742.212666666668</v>
          </cell>
        </row>
        <row r="4761">
          <cell r="A4761">
            <v>38292</v>
          </cell>
          <cell r="B4761" t="str">
            <v>Electricity</v>
          </cell>
          <cell r="C4761" t="str">
            <v>Butachimie</v>
          </cell>
          <cell r="D4761" t="str">
            <v>EDF</v>
          </cell>
          <cell r="E4761">
            <v>33.5</v>
          </cell>
          <cell r="G4761" t="str">
            <v>$/MWh</v>
          </cell>
          <cell r="H4761">
            <v>13742.212666666668</v>
          </cell>
          <cell r="I4761" t="str">
            <v>Euro</v>
          </cell>
          <cell r="J4761" t="str">
            <v>Schek</v>
          </cell>
          <cell r="K4761">
            <v>460364.1243333334</v>
          </cell>
          <cell r="L4761">
            <v>460364.1243333334</v>
          </cell>
          <cell r="M4761">
            <v>13742.212666666668</v>
          </cell>
        </row>
        <row r="4762">
          <cell r="A4762">
            <v>38322</v>
          </cell>
          <cell r="B4762" t="str">
            <v>Electricity</v>
          </cell>
          <cell r="C4762" t="str">
            <v>Butachimie</v>
          </cell>
          <cell r="D4762" t="str">
            <v>EDF</v>
          </cell>
          <cell r="E4762">
            <v>33.5</v>
          </cell>
          <cell r="G4762" t="str">
            <v>$/MWh</v>
          </cell>
          <cell r="H4762">
            <v>13742.212666666668</v>
          </cell>
          <cell r="I4762" t="str">
            <v>Euro</v>
          </cell>
          <cell r="J4762" t="str">
            <v>Schek</v>
          </cell>
          <cell r="K4762">
            <v>460364.1243333334</v>
          </cell>
          <cell r="L4762">
            <v>460364.1243333334</v>
          </cell>
          <cell r="M4762">
            <v>13742.212666666668</v>
          </cell>
        </row>
        <row r="4763">
          <cell r="A4763">
            <v>38353</v>
          </cell>
          <cell r="B4763" t="str">
            <v>Electricity</v>
          </cell>
          <cell r="C4763" t="str">
            <v>Butachimie</v>
          </cell>
          <cell r="D4763" t="str">
            <v>EDF</v>
          </cell>
          <cell r="G4763" t="str">
            <v>$/MWh</v>
          </cell>
          <cell r="H4763">
            <v>13742.212666666668</v>
          </cell>
          <cell r="I4763" t="str">
            <v>Euro</v>
          </cell>
          <cell r="J4763" t="str">
            <v>Schek</v>
          </cell>
          <cell r="K4763">
            <v>0</v>
          </cell>
          <cell r="L4763">
            <v>0</v>
          </cell>
          <cell r="M4763">
            <v>0</v>
          </cell>
        </row>
        <row r="4764">
          <cell r="A4764">
            <v>38384</v>
          </cell>
          <cell r="B4764" t="str">
            <v>Electricity</v>
          </cell>
          <cell r="C4764" t="str">
            <v>Butachimie</v>
          </cell>
          <cell r="D4764" t="str">
            <v>EDF</v>
          </cell>
          <cell r="G4764" t="str">
            <v>$/MWh</v>
          </cell>
          <cell r="H4764">
            <v>13742.212666666668</v>
          </cell>
          <cell r="I4764" t="str">
            <v>Euro</v>
          </cell>
          <cell r="J4764" t="str">
            <v>Schek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>
            <v>38412</v>
          </cell>
          <cell r="B4765" t="str">
            <v>Electricity</v>
          </cell>
          <cell r="C4765" t="str">
            <v>Butachimie</v>
          </cell>
          <cell r="D4765" t="str">
            <v>EDF</v>
          </cell>
          <cell r="G4765" t="str">
            <v>$/MWh</v>
          </cell>
          <cell r="H4765">
            <v>13742.212666666668</v>
          </cell>
          <cell r="I4765" t="str">
            <v>Euro</v>
          </cell>
          <cell r="J4765" t="str">
            <v>Schek</v>
          </cell>
          <cell r="K4765">
            <v>0</v>
          </cell>
          <cell r="L4765">
            <v>0</v>
          </cell>
          <cell r="M4765">
            <v>0</v>
          </cell>
        </row>
        <row r="4766">
          <cell r="A4766">
            <v>38443</v>
          </cell>
          <cell r="B4766" t="str">
            <v>Electricity</v>
          </cell>
          <cell r="C4766" t="str">
            <v>Butachimie</v>
          </cell>
          <cell r="D4766" t="str">
            <v>EDF</v>
          </cell>
          <cell r="G4766" t="str">
            <v>$/MWh</v>
          </cell>
          <cell r="H4766">
            <v>13742.212666666668</v>
          </cell>
          <cell r="I4766" t="str">
            <v>Euro</v>
          </cell>
          <cell r="J4766" t="str">
            <v>Schek</v>
          </cell>
          <cell r="K4766">
            <v>0</v>
          </cell>
          <cell r="L4766">
            <v>0</v>
          </cell>
          <cell r="M4766">
            <v>0</v>
          </cell>
        </row>
        <row r="4767">
          <cell r="A4767">
            <v>38473</v>
          </cell>
          <cell r="B4767" t="str">
            <v>Electricity</v>
          </cell>
          <cell r="C4767" t="str">
            <v>Butachimie</v>
          </cell>
          <cell r="D4767" t="str">
            <v>EDF</v>
          </cell>
          <cell r="G4767" t="str">
            <v>$/MWh</v>
          </cell>
          <cell r="H4767">
            <v>13742.212666666668</v>
          </cell>
          <cell r="I4767" t="str">
            <v>Euro</v>
          </cell>
          <cell r="J4767" t="str">
            <v>Schek</v>
          </cell>
          <cell r="K4767">
            <v>0</v>
          </cell>
          <cell r="L4767">
            <v>0</v>
          </cell>
          <cell r="M4767">
            <v>0</v>
          </cell>
        </row>
        <row r="4768">
          <cell r="A4768">
            <v>38504</v>
          </cell>
          <cell r="B4768" t="str">
            <v>Electricity</v>
          </cell>
          <cell r="C4768" t="str">
            <v>Butachimie</v>
          </cell>
          <cell r="D4768" t="str">
            <v>EDF</v>
          </cell>
          <cell r="G4768" t="str">
            <v>$/MWh</v>
          </cell>
          <cell r="H4768">
            <v>13742.212666666668</v>
          </cell>
          <cell r="I4768" t="str">
            <v>Euro</v>
          </cell>
          <cell r="J4768" t="str">
            <v>Schek</v>
          </cell>
          <cell r="K4768">
            <v>0</v>
          </cell>
          <cell r="L4768">
            <v>0</v>
          </cell>
          <cell r="M4768">
            <v>0</v>
          </cell>
        </row>
        <row r="4769">
          <cell r="A4769">
            <v>38534</v>
          </cell>
          <cell r="B4769" t="str">
            <v>Electricity</v>
          </cell>
          <cell r="C4769" t="str">
            <v>Butachimie</v>
          </cell>
          <cell r="D4769" t="str">
            <v>EDF</v>
          </cell>
          <cell r="G4769" t="str">
            <v>$/MWh</v>
          </cell>
          <cell r="H4769">
            <v>13742.212666666668</v>
          </cell>
          <cell r="I4769" t="str">
            <v>Euro</v>
          </cell>
          <cell r="J4769" t="str">
            <v>Schek</v>
          </cell>
          <cell r="K4769">
            <v>0</v>
          </cell>
          <cell r="L4769">
            <v>0</v>
          </cell>
          <cell r="M4769">
            <v>0</v>
          </cell>
        </row>
        <row r="4770">
          <cell r="A4770">
            <v>38565</v>
          </cell>
          <cell r="B4770" t="str">
            <v>Electricity</v>
          </cell>
          <cell r="C4770" t="str">
            <v>Butachimie</v>
          </cell>
          <cell r="D4770" t="str">
            <v>EDF</v>
          </cell>
          <cell r="G4770" t="str">
            <v>$/MWh</v>
          </cell>
          <cell r="H4770">
            <v>13742.212666666668</v>
          </cell>
          <cell r="I4770" t="str">
            <v>Euro</v>
          </cell>
          <cell r="J4770" t="str">
            <v>Schek</v>
          </cell>
          <cell r="K4770">
            <v>0</v>
          </cell>
          <cell r="L4770">
            <v>0</v>
          </cell>
          <cell r="M4770">
            <v>0</v>
          </cell>
        </row>
        <row r="4771">
          <cell r="A4771">
            <v>38596</v>
          </cell>
          <cell r="B4771" t="str">
            <v>Electricity</v>
          </cell>
          <cell r="C4771" t="str">
            <v>Butachimie</v>
          </cell>
          <cell r="D4771" t="str">
            <v>EDF</v>
          </cell>
          <cell r="G4771" t="str">
            <v>$/MWh</v>
          </cell>
          <cell r="H4771">
            <v>13742.212666666668</v>
          </cell>
          <cell r="I4771" t="str">
            <v>Euro</v>
          </cell>
          <cell r="J4771" t="str">
            <v>Schek</v>
          </cell>
          <cell r="K4771">
            <v>0</v>
          </cell>
          <cell r="L4771">
            <v>0</v>
          </cell>
          <cell r="M4771">
            <v>0</v>
          </cell>
        </row>
        <row r="4772">
          <cell r="A4772">
            <v>38626</v>
          </cell>
          <cell r="B4772" t="str">
            <v>Electricity</v>
          </cell>
          <cell r="C4772" t="str">
            <v>Butachimie</v>
          </cell>
          <cell r="D4772" t="str">
            <v>EDF</v>
          </cell>
          <cell r="G4772" t="str">
            <v>$/MWh</v>
          </cell>
          <cell r="H4772">
            <v>13742.212666666668</v>
          </cell>
          <cell r="I4772" t="str">
            <v>Euro</v>
          </cell>
          <cell r="J4772" t="str">
            <v>Schek</v>
          </cell>
          <cell r="K4772">
            <v>0</v>
          </cell>
          <cell r="L4772">
            <v>0</v>
          </cell>
          <cell r="M4772">
            <v>0</v>
          </cell>
        </row>
        <row r="4773">
          <cell r="A4773">
            <v>38657</v>
          </cell>
          <cell r="B4773" t="str">
            <v>Electricity</v>
          </cell>
          <cell r="C4773" t="str">
            <v>Butachimie</v>
          </cell>
          <cell r="D4773" t="str">
            <v>EDF</v>
          </cell>
          <cell r="G4773" t="str">
            <v>$/MWh</v>
          </cell>
          <cell r="H4773">
            <v>13742.212666666668</v>
          </cell>
          <cell r="I4773" t="str">
            <v>Euro</v>
          </cell>
          <cell r="J4773" t="str">
            <v>Schek</v>
          </cell>
          <cell r="K4773">
            <v>0</v>
          </cell>
          <cell r="L4773">
            <v>0</v>
          </cell>
          <cell r="M4773">
            <v>0</v>
          </cell>
        </row>
        <row r="4774">
          <cell r="A4774">
            <v>38687</v>
          </cell>
          <cell r="B4774" t="str">
            <v>Electricity</v>
          </cell>
          <cell r="C4774" t="str">
            <v>Butachimie</v>
          </cell>
          <cell r="D4774" t="str">
            <v>EDF</v>
          </cell>
          <cell r="G4774" t="str">
            <v>$/MWh</v>
          </cell>
          <cell r="H4774">
            <v>13742.212666666668</v>
          </cell>
          <cell r="I4774" t="str">
            <v>Euro</v>
          </cell>
          <cell r="J4774" t="str">
            <v>Schek</v>
          </cell>
          <cell r="K4774">
            <v>0</v>
          </cell>
          <cell r="L4774">
            <v>0</v>
          </cell>
          <cell r="M4774">
            <v>0</v>
          </cell>
        </row>
        <row r="4775">
          <cell r="A4775">
            <v>37622</v>
          </cell>
          <cell r="B4775" t="str">
            <v>NG</v>
          </cell>
          <cell r="C4775" t="str">
            <v>Butachimie</v>
          </cell>
          <cell r="D4775" t="str">
            <v>GDF</v>
          </cell>
          <cell r="E4775">
            <v>11.79</v>
          </cell>
          <cell r="G4775" t="str">
            <v>$/MWh</v>
          </cell>
          <cell r="H4775">
            <v>95833.333333333328</v>
          </cell>
          <cell r="I4775" t="str">
            <v>Euro</v>
          </cell>
          <cell r="J4775" t="str">
            <v>Schek</v>
          </cell>
          <cell r="K4775">
            <v>1129874.9999999998</v>
          </cell>
          <cell r="L4775">
            <v>1129874.9999999998</v>
          </cell>
          <cell r="M4775">
            <v>326996.94166666665</v>
          </cell>
        </row>
        <row r="4776">
          <cell r="A4776">
            <v>37653</v>
          </cell>
          <cell r="B4776" t="str">
            <v>NG</v>
          </cell>
          <cell r="C4776" t="str">
            <v>Butachimie</v>
          </cell>
          <cell r="D4776" t="str">
            <v>GDF</v>
          </cell>
          <cell r="E4776">
            <v>11.79</v>
          </cell>
          <cell r="G4776" t="str">
            <v>$/MWh</v>
          </cell>
          <cell r="H4776">
            <v>95833.333333333328</v>
          </cell>
          <cell r="I4776" t="str">
            <v>Euro</v>
          </cell>
          <cell r="J4776" t="str">
            <v>Schek</v>
          </cell>
          <cell r="K4776">
            <v>1129874.9999999998</v>
          </cell>
          <cell r="L4776">
            <v>1129874.9999999998</v>
          </cell>
          <cell r="M4776">
            <v>326996.94166666665</v>
          </cell>
        </row>
        <row r="4777">
          <cell r="A4777">
            <v>37681</v>
          </cell>
          <cell r="B4777" t="str">
            <v>NG</v>
          </cell>
          <cell r="C4777" t="str">
            <v>Butachimie</v>
          </cell>
          <cell r="D4777" t="str">
            <v>GDF</v>
          </cell>
          <cell r="E4777">
            <v>11.79</v>
          </cell>
          <cell r="G4777" t="str">
            <v>$/MWh</v>
          </cell>
          <cell r="H4777">
            <v>95833.333333333328</v>
          </cell>
          <cell r="I4777" t="str">
            <v>Euro</v>
          </cell>
          <cell r="J4777" t="str">
            <v>Schek</v>
          </cell>
          <cell r="K4777">
            <v>1129874.9999999998</v>
          </cell>
          <cell r="L4777">
            <v>1129874.9999999998</v>
          </cell>
          <cell r="M4777">
            <v>326996.94166666665</v>
          </cell>
        </row>
        <row r="4778">
          <cell r="A4778">
            <v>37712</v>
          </cell>
          <cell r="B4778" t="str">
            <v>NG</v>
          </cell>
          <cell r="C4778" t="str">
            <v>Butachimie</v>
          </cell>
          <cell r="D4778" t="str">
            <v>GDF</v>
          </cell>
          <cell r="E4778">
            <v>11.79</v>
          </cell>
          <cell r="G4778" t="str">
            <v>$/MWh</v>
          </cell>
          <cell r="H4778">
            <v>95833.333333333328</v>
          </cell>
          <cell r="I4778" t="str">
            <v>Euro</v>
          </cell>
          <cell r="J4778" t="str">
            <v>Schek</v>
          </cell>
          <cell r="K4778">
            <v>1129874.9999999998</v>
          </cell>
          <cell r="L4778">
            <v>1129874.9999999998</v>
          </cell>
          <cell r="M4778">
            <v>326996.94166666665</v>
          </cell>
        </row>
        <row r="4779">
          <cell r="A4779">
            <v>37742</v>
          </cell>
          <cell r="B4779" t="str">
            <v>NG</v>
          </cell>
          <cell r="C4779" t="str">
            <v>Butachimie</v>
          </cell>
          <cell r="D4779" t="str">
            <v>GDF</v>
          </cell>
          <cell r="E4779">
            <v>11.79</v>
          </cell>
          <cell r="G4779" t="str">
            <v>$/MWh</v>
          </cell>
          <cell r="H4779">
            <v>95833.333333333328</v>
          </cell>
          <cell r="I4779" t="str">
            <v>Euro</v>
          </cell>
          <cell r="J4779" t="str">
            <v>Schek</v>
          </cell>
          <cell r="K4779">
            <v>1129874.9999999998</v>
          </cell>
          <cell r="L4779">
            <v>1129874.9999999998</v>
          </cell>
          <cell r="M4779">
            <v>326996.94166666665</v>
          </cell>
        </row>
        <row r="4780">
          <cell r="A4780">
            <v>37773</v>
          </cell>
          <cell r="B4780" t="str">
            <v>NG</v>
          </cell>
          <cell r="C4780" t="str">
            <v>Butachimie</v>
          </cell>
          <cell r="D4780" t="str">
            <v>GDF</v>
          </cell>
          <cell r="E4780">
            <v>11.79</v>
          </cell>
          <cell r="G4780" t="str">
            <v>$/MWh</v>
          </cell>
          <cell r="H4780">
            <v>95833.333333333328</v>
          </cell>
          <cell r="I4780" t="str">
            <v>Euro</v>
          </cell>
          <cell r="J4780" t="str">
            <v>Schek</v>
          </cell>
          <cell r="K4780">
            <v>1129874.9999999998</v>
          </cell>
          <cell r="L4780">
            <v>1129874.9999999998</v>
          </cell>
          <cell r="M4780">
            <v>326996.94166666665</v>
          </cell>
        </row>
        <row r="4781">
          <cell r="A4781">
            <v>37803</v>
          </cell>
          <cell r="B4781" t="str">
            <v>NG</v>
          </cell>
          <cell r="C4781" t="str">
            <v>Butachimie</v>
          </cell>
          <cell r="D4781" t="str">
            <v>GDF</v>
          </cell>
          <cell r="E4781">
            <v>11.8</v>
          </cell>
          <cell r="G4781" t="str">
            <v>$/MWh</v>
          </cell>
          <cell r="H4781">
            <v>95833.333333333328</v>
          </cell>
          <cell r="I4781" t="str">
            <v>Euro</v>
          </cell>
          <cell r="J4781" t="str">
            <v>Schek</v>
          </cell>
          <cell r="K4781">
            <v>1130833.3333333333</v>
          </cell>
          <cell r="L4781">
            <v>1130833.3333333333</v>
          </cell>
          <cell r="M4781">
            <v>326996.94166666665</v>
          </cell>
        </row>
        <row r="4782">
          <cell r="A4782">
            <v>37834</v>
          </cell>
          <cell r="B4782" t="str">
            <v>NG</v>
          </cell>
          <cell r="C4782" t="str">
            <v>Butachimie</v>
          </cell>
          <cell r="D4782" t="str">
            <v>GDF</v>
          </cell>
          <cell r="E4782">
            <v>11.8</v>
          </cell>
          <cell r="G4782" t="str">
            <v>$/MWh</v>
          </cell>
          <cell r="H4782">
            <v>95833.333333333328</v>
          </cell>
          <cell r="I4782" t="str">
            <v>Euro</v>
          </cell>
          <cell r="J4782" t="str">
            <v>Schek</v>
          </cell>
          <cell r="K4782">
            <v>1130833.3333333333</v>
          </cell>
          <cell r="L4782">
            <v>1130833.3333333333</v>
          </cell>
          <cell r="M4782">
            <v>326996.94166666665</v>
          </cell>
        </row>
        <row r="4783">
          <cell r="A4783">
            <v>37865</v>
          </cell>
          <cell r="B4783" t="str">
            <v>NG</v>
          </cell>
          <cell r="C4783" t="str">
            <v>Butachimie</v>
          </cell>
          <cell r="D4783" t="str">
            <v>GDF</v>
          </cell>
          <cell r="E4783">
            <v>11.8</v>
          </cell>
          <cell r="G4783" t="str">
            <v>$/MWh</v>
          </cell>
          <cell r="H4783">
            <v>95833.333333333328</v>
          </cell>
          <cell r="I4783" t="str">
            <v>Euro</v>
          </cell>
          <cell r="J4783" t="str">
            <v>Schek</v>
          </cell>
          <cell r="K4783">
            <v>1130833.3333333333</v>
          </cell>
          <cell r="L4783">
            <v>1130833.3333333333</v>
          </cell>
          <cell r="M4783">
            <v>326996.94166666665</v>
          </cell>
        </row>
        <row r="4784">
          <cell r="A4784">
            <v>37895</v>
          </cell>
          <cell r="B4784" t="str">
            <v>NG</v>
          </cell>
          <cell r="C4784" t="str">
            <v>Butachimie</v>
          </cell>
          <cell r="D4784" t="str">
            <v>GDF</v>
          </cell>
          <cell r="E4784">
            <v>16.5</v>
          </cell>
          <cell r="G4784" t="str">
            <v>$/MWh</v>
          </cell>
          <cell r="H4784">
            <v>95833.333333333328</v>
          </cell>
          <cell r="I4784" t="str">
            <v>Euro</v>
          </cell>
          <cell r="J4784" t="str">
            <v>Schek</v>
          </cell>
          <cell r="K4784">
            <v>1581250</v>
          </cell>
          <cell r="L4784">
            <v>1581250</v>
          </cell>
          <cell r="M4784">
            <v>326996.94166666665</v>
          </cell>
        </row>
        <row r="4785">
          <cell r="A4785">
            <v>37926</v>
          </cell>
          <cell r="B4785" t="str">
            <v>NG</v>
          </cell>
          <cell r="C4785" t="str">
            <v>Butachimie</v>
          </cell>
          <cell r="D4785" t="str">
            <v>GDF</v>
          </cell>
          <cell r="E4785">
            <v>16.5</v>
          </cell>
          <cell r="G4785" t="str">
            <v>$/MWh</v>
          </cell>
          <cell r="H4785">
            <v>95833.333333333328</v>
          </cell>
          <cell r="I4785" t="str">
            <v>Euro</v>
          </cell>
          <cell r="J4785" t="str">
            <v>Schek</v>
          </cell>
          <cell r="K4785">
            <v>1581250</v>
          </cell>
          <cell r="L4785">
            <v>1581250</v>
          </cell>
          <cell r="M4785">
            <v>326996.94166666665</v>
          </cell>
        </row>
        <row r="4786">
          <cell r="A4786">
            <v>37956</v>
          </cell>
          <cell r="B4786" t="str">
            <v>NG</v>
          </cell>
          <cell r="C4786" t="str">
            <v>Butachimie</v>
          </cell>
          <cell r="D4786" t="str">
            <v>GDF</v>
          </cell>
          <cell r="E4786">
            <v>16.5</v>
          </cell>
          <cell r="G4786" t="str">
            <v>$/MWh</v>
          </cell>
          <cell r="H4786">
            <v>95833.333333333328</v>
          </cell>
          <cell r="I4786" t="str">
            <v>Euro</v>
          </cell>
          <cell r="J4786" t="str">
            <v>Schek</v>
          </cell>
          <cell r="K4786">
            <v>1581250</v>
          </cell>
          <cell r="L4786">
            <v>1581250</v>
          </cell>
          <cell r="M4786">
            <v>326996.94166666665</v>
          </cell>
        </row>
        <row r="4787">
          <cell r="A4787">
            <v>37987</v>
          </cell>
          <cell r="B4787" t="str">
            <v>NG</v>
          </cell>
          <cell r="C4787" t="str">
            <v>Butachimie</v>
          </cell>
          <cell r="D4787" t="str">
            <v>GDF</v>
          </cell>
          <cell r="E4787">
            <v>18.5</v>
          </cell>
          <cell r="G4787" t="str">
            <v>$/MWh</v>
          </cell>
          <cell r="H4787">
            <v>95833.333333333328</v>
          </cell>
          <cell r="I4787" t="str">
            <v>Euro</v>
          </cell>
          <cell r="J4787" t="str">
            <v>Schek</v>
          </cell>
          <cell r="K4787">
            <v>1772916.6666666665</v>
          </cell>
          <cell r="L4787">
            <v>1772916.6666666665</v>
          </cell>
          <cell r="M4787">
            <v>326996.94166666665</v>
          </cell>
        </row>
        <row r="4788">
          <cell r="A4788">
            <v>38018</v>
          </cell>
          <cell r="B4788" t="str">
            <v>NG</v>
          </cell>
          <cell r="C4788" t="str">
            <v>Butachimie</v>
          </cell>
          <cell r="D4788" t="str">
            <v>GDF</v>
          </cell>
          <cell r="E4788">
            <v>18.5</v>
          </cell>
          <cell r="G4788" t="str">
            <v>$/MWh</v>
          </cell>
          <cell r="H4788">
            <v>95833.333333333328</v>
          </cell>
          <cell r="I4788" t="str">
            <v>Euro</v>
          </cell>
          <cell r="J4788" t="str">
            <v>Schek</v>
          </cell>
          <cell r="K4788">
            <v>1772916.6666666665</v>
          </cell>
          <cell r="L4788">
            <v>1772916.6666666665</v>
          </cell>
          <cell r="M4788">
            <v>326996.94166666665</v>
          </cell>
        </row>
        <row r="4789">
          <cell r="A4789">
            <v>38047</v>
          </cell>
          <cell r="B4789" t="str">
            <v>NG</v>
          </cell>
          <cell r="C4789" t="str">
            <v>Butachimie</v>
          </cell>
          <cell r="D4789" t="str">
            <v>GDF</v>
          </cell>
          <cell r="E4789">
            <v>18.5</v>
          </cell>
          <cell r="G4789" t="str">
            <v>$/MWh</v>
          </cell>
          <cell r="H4789">
            <v>95833.333333333328</v>
          </cell>
          <cell r="I4789" t="str">
            <v>Euro</v>
          </cell>
          <cell r="J4789" t="str">
            <v>Schek</v>
          </cell>
          <cell r="K4789">
            <v>1772916.6666666665</v>
          </cell>
          <cell r="L4789">
            <v>1772916.6666666665</v>
          </cell>
          <cell r="M4789">
            <v>326996.94166666665</v>
          </cell>
        </row>
        <row r="4790">
          <cell r="A4790">
            <v>38078</v>
          </cell>
          <cell r="B4790" t="str">
            <v>NG</v>
          </cell>
          <cell r="C4790" t="str">
            <v>Butachimie</v>
          </cell>
          <cell r="D4790" t="str">
            <v>GDF</v>
          </cell>
          <cell r="E4790">
            <v>18.5</v>
          </cell>
          <cell r="G4790" t="str">
            <v>$/MWh</v>
          </cell>
          <cell r="H4790">
            <v>95833.333333333328</v>
          </cell>
          <cell r="I4790" t="str">
            <v>Euro</v>
          </cell>
          <cell r="J4790" t="str">
            <v>Schek</v>
          </cell>
          <cell r="K4790">
            <v>1772916.6666666665</v>
          </cell>
          <cell r="L4790">
            <v>1772916.6666666665</v>
          </cell>
          <cell r="M4790">
            <v>326996.94166666665</v>
          </cell>
        </row>
        <row r="4791">
          <cell r="A4791">
            <v>38108</v>
          </cell>
          <cell r="B4791" t="str">
            <v>NG</v>
          </cell>
          <cell r="C4791" t="str">
            <v>Butachimie</v>
          </cell>
          <cell r="D4791" t="str">
            <v>GDF</v>
          </cell>
          <cell r="E4791">
            <v>18.5</v>
          </cell>
          <cell r="G4791" t="str">
            <v>$/MWh</v>
          </cell>
          <cell r="H4791">
            <v>95833.333333333328</v>
          </cell>
          <cell r="I4791" t="str">
            <v>Euro</v>
          </cell>
          <cell r="J4791" t="str">
            <v>Schek</v>
          </cell>
          <cell r="K4791">
            <v>1772916.6666666665</v>
          </cell>
          <cell r="L4791">
            <v>1772916.6666666665</v>
          </cell>
          <cell r="M4791">
            <v>326996.94166666665</v>
          </cell>
        </row>
        <row r="4792">
          <cell r="A4792">
            <v>38139</v>
          </cell>
          <cell r="B4792" t="str">
            <v>NG</v>
          </cell>
          <cell r="C4792" t="str">
            <v>Butachimie</v>
          </cell>
          <cell r="D4792" t="str">
            <v>GDF</v>
          </cell>
          <cell r="E4792">
            <v>18.5</v>
          </cell>
          <cell r="G4792" t="str">
            <v>$/MWh</v>
          </cell>
          <cell r="H4792">
            <v>95833.333333333328</v>
          </cell>
          <cell r="I4792" t="str">
            <v>Euro</v>
          </cell>
          <cell r="J4792" t="str">
            <v>Schek</v>
          </cell>
          <cell r="K4792">
            <v>1772916.6666666665</v>
          </cell>
          <cell r="L4792">
            <v>1772916.6666666665</v>
          </cell>
          <cell r="M4792">
            <v>326996.94166666665</v>
          </cell>
        </row>
        <row r="4793">
          <cell r="A4793">
            <v>38169</v>
          </cell>
          <cell r="B4793" t="str">
            <v>NG</v>
          </cell>
          <cell r="C4793" t="str">
            <v>Butachimie</v>
          </cell>
          <cell r="D4793" t="str">
            <v>GDF</v>
          </cell>
          <cell r="E4793">
            <v>18.5</v>
          </cell>
          <cell r="G4793" t="str">
            <v>$/MWh</v>
          </cell>
          <cell r="H4793">
            <v>95833.333333333328</v>
          </cell>
          <cell r="I4793" t="str">
            <v>Euro</v>
          </cell>
          <cell r="J4793" t="str">
            <v>Schek</v>
          </cell>
          <cell r="K4793">
            <v>1772916.6666666665</v>
          </cell>
          <cell r="L4793">
            <v>1772916.6666666665</v>
          </cell>
          <cell r="M4793">
            <v>326996.94166666665</v>
          </cell>
        </row>
        <row r="4794">
          <cell r="A4794">
            <v>38200</v>
          </cell>
          <cell r="B4794" t="str">
            <v>NG</v>
          </cell>
          <cell r="C4794" t="str">
            <v>Butachimie</v>
          </cell>
          <cell r="D4794" t="str">
            <v>GDF</v>
          </cell>
          <cell r="E4794">
            <v>18.5</v>
          </cell>
          <cell r="G4794" t="str">
            <v>$/MWh</v>
          </cell>
          <cell r="H4794">
            <v>95833.333333333328</v>
          </cell>
          <cell r="I4794" t="str">
            <v>Euro</v>
          </cell>
          <cell r="J4794" t="str">
            <v>Schek</v>
          </cell>
          <cell r="K4794">
            <v>1772916.6666666665</v>
          </cell>
          <cell r="L4794">
            <v>1772916.6666666665</v>
          </cell>
          <cell r="M4794">
            <v>326996.94166666665</v>
          </cell>
        </row>
        <row r="4795">
          <cell r="A4795">
            <v>38231</v>
          </cell>
          <cell r="B4795" t="str">
            <v>NG</v>
          </cell>
          <cell r="C4795" t="str">
            <v>Butachimie</v>
          </cell>
          <cell r="D4795" t="str">
            <v>GDF</v>
          </cell>
          <cell r="E4795">
            <v>18.5</v>
          </cell>
          <cell r="G4795" t="str">
            <v>$/MWh</v>
          </cell>
          <cell r="H4795">
            <v>95833.333333333328</v>
          </cell>
          <cell r="I4795" t="str">
            <v>Euro</v>
          </cell>
          <cell r="J4795" t="str">
            <v>Schek</v>
          </cell>
          <cell r="K4795">
            <v>1772916.6666666665</v>
          </cell>
          <cell r="L4795">
            <v>1772916.6666666665</v>
          </cell>
          <cell r="M4795">
            <v>326996.94166666665</v>
          </cell>
        </row>
        <row r="4796">
          <cell r="A4796">
            <v>38261</v>
          </cell>
          <cell r="B4796" t="str">
            <v>NG</v>
          </cell>
          <cell r="C4796" t="str">
            <v>Butachimie</v>
          </cell>
          <cell r="D4796" t="str">
            <v>GDF</v>
          </cell>
          <cell r="E4796">
            <v>18.5</v>
          </cell>
          <cell r="G4796" t="str">
            <v>$/MWh</v>
          </cell>
          <cell r="H4796">
            <v>95833.333333333328</v>
          </cell>
          <cell r="I4796" t="str">
            <v>Euro</v>
          </cell>
          <cell r="J4796" t="str">
            <v>Schek</v>
          </cell>
          <cell r="K4796">
            <v>1772916.6666666665</v>
          </cell>
          <cell r="L4796">
            <v>1772916.6666666665</v>
          </cell>
          <cell r="M4796">
            <v>326996.94166666665</v>
          </cell>
        </row>
        <row r="4797">
          <cell r="A4797">
            <v>38292</v>
          </cell>
          <cell r="B4797" t="str">
            <v>NG</v>
          </cell>
          <cell r="C4797" t="str">
            <v>Butachimie</v>
          </cell>
          <cell r="D4797" t="str">
            <v>GDF</v>
          </cell>
          <cell r="E4797">
            <v>18.5</v>
          </cell>
          <cell r="G4797" t="str">
            <v>$/MWh</v>
          </cell>
          <cell r="H4797">
            <v>95833.333333333328</v>
          </cell>
          <cell r="I4797" t="str">
            <v>Euro</v>
          </cell>
          <cell r="J4797" t="str">
            <v>Schek</v>
          </cell>
          <cell r="K4797">
            <v>1772916.6666666665</v>
          </cell>
          <cell r="L4797">
            <v>1772916.6666666665</v>
          </cell>
          <cell r="M4797">
            <v>326996.94166666665</v>
          </cell>
        </row>
        <row r="4798">
          <cell r="A4798">
            <v>38322</v>
          </cell>
          <cell r="B4798" t="str">
            <v>NG</v>
          </cell>
          <cell r="C4798" t="str">
            <v>Butachimie</v>
          </cell>
          <cell r="D4798" t="str">
            <v>GDF</v>
          </cell>
          <cell r="E4798">
            <v>18.5</v>
          </cell>
          <cell r="G4798" t="str">
            <v>$/MWh</v>
          </cell>
          <cell r="H4798">
            <v>95833.333333333328</v>
          </cell>
          <cell r="I4798" t="str">
            <v>Euro</v>
          </cell>
          <cell r="J4798" t="str">
            <v>Schek</v>
          </cell>
          <cell r="K4798">
            <v>1772916.6666666665</v>
          </cell>
          <cell r="L4798">
            <v>1772916.6666666665</v>
          </cell>
          <cell r="M4798">
            <v>326996.94166666665</v>
          </cell>
        </row>
        <row r="4799">
          <cell r="A4799">
            <v>38353</v>
          </cell>
          <cell r="B4799" t="str">
            <v>NG</v>
          </cell>
          <cell r="C4799" t="str">
            <v>Butachimie</v>
          </cell>
          <cell r="D4799" t="str">
            <v>GDF</v>
          </cell>
          <cell r="G4799" t="str">
            <v>€/mmbtu</v>
          </cell>
          <cell r="H4799">
            <v>95833.333333333328</v>
          </cell>
          <cell r="I4799" t="str">
            <v>Euro</v>
          </cell>
          <cell r="J4799" t="str">
            <v>Schek</v>
          </cell>
          <cell r="K4799">
            <v>0</v>
          </cell>
          <cell r="L4799">
            <v>144317.63736679193</v>
          </cell>
          <cell r="M4799">
            <v>0</v>
          </cell>
        </row>
        <row r="4800">
          <cell r="A4800">
            <v>38384</v>
          </cell>
          <cell r="B4800" t="str">
            <v>NG</v>
          </cell>
          <cell r="C4800" t="str">
            <v>Butachimie</v>
          </cell>
          <cell r="D4800" t="str">
            <v>GDF</v>
          </cell>
          <cell r="G4800" t="str">
            <v>€/mmbtu</v>
          </cell>
          <cell r="H4800">
            <v>95833.333333333328</v>
          </cell>
          <cell r="I4800" t="str">
            <v>Euro</v>
          </cell>
          <cell r="J4800" t="str">
            <v>Schek</v>
          </cell>
          <cell r="K4800">
            <v>0</v>
          </cell>
          <cell r="L4800">
            <v>144317.63736679193</v>
          </cell>
          <cell r="M4800">
            <v>0</v>
          </cell>
        </row>
        <row r="4801">
          <cell r="A4801">
            <v>38412</v>
          </cell>
          <cell r="B4801" t="str">
            <v>NG</v>
          </cell>
          <cell r="C4801" t="str">
            <v>Butachimie</v>
          </cell>
          <cell r="D4801" t="str">
            <v>GDF</v>
          </cell>
          <cell r="G4801" t="str">
            <v>€/mmbtu</v>
          </cell>
          <cell r="H4801">
            <v>95833.333333333328</v>
          </cell>
          <cell r="I4801" t="str">
            <v>Euro</v>
          </cell>
          <cell r="J4801" t="str">
            <v>Schek</v>
          </cell>
          <cell r="K4801">
            <v>0</v>
          </cell>
          <cell r="L4801">
            <v>144317.63736679193</v>
          </cell>
          <cell r="M4801">
            <v>0</v>
          </cell>
        </row>
        <row r="4802">
          <cell r="A4802">
            <v>38443</v>
          </cell>
          <cell r="B4802" t="str">
            <v>NG</v>
          </cell>
          <cell r="C4802" t="str">
            <v>Butachimie</v>
          </cell>
          <cell r="D4802" t="str">
            <v>GDF</v>
          </cell>
          <cell r="G4802" t="str">
            <v>€/mmbtu</v>
          </cell>
          <cell r="H4802">
            <v>95833.333333333328</v>
          </cell>
          <cell r="I4802" t="str">
            <v>Euro</v>
          </cell>
          <cell r="J4802" t="str">
            <v>Schek</v>
          </cell>
          <cell r="K4802">
            <v>0</v>
          </cell>
          <cell r="L4802">
            <v>144317.63736679193</v>
          </cell>
          <cell r="M4802">
            <v>0</v>
          </cell>
        </row>
        <row r="4803">
          <cell r="A4803">
            <v>38473</v>
          </cell>
          <cell r="B4803" t="str">
            <v>NG</v>
          </cell>
          <cell r="C4803" t="str">
            <v>Butachimie</v>
          </cell>
          <cell r="D4803" t="str">
            <v>GDF</v>
          </cell>
          <cell r="G4803" t="str">
            <v>€/mmbtu</v>
          </cell>
          <cell r="H4803">
            <v>95833.333333333328</v>
          </cell>
          <cell r="I4803" t="str">
            <v>Euro</v>
          </cell>
          <cell r="J4803" t="str">
            <v>Schek</v>
          </cell>
          <cell r="K4803">
            <v>0</v>
          </cell>
          <cell r="L4803">
            <v>144317.63736679193</v>
          </cell>
          <cell r="M4803">
            <v>0</v>
          </cell>
        </row>
        <row r="4804">
          <cell r="A4804">
            <v>38504</v>
          </cell>
          <cell r="B4804" t="str">
            <v>NG</v>
          </cell>
          <cell r="C4804" t="str">
            <v>Butachimie</v>
          </cell>
          <cell r="D4804" t="str">
            <v>GDF</v>
          </cell>
          <cell r="G4804" t="str">
            <v>€/mmbtu</v>
          </cell>
          <cell r="H4804">
            <v>95833.333333333328</v>
          </cell>
          <cell r="I4804" t="str">
            <v>Euro</v>
          </cell>
          <cell r="J4804" t="str">
            <v>Schek</v>
          </cell>
          <cell r="K4804">
            <v>0</v>
          </cell>
          <cell r="L4804">
            <v>144317.63736679193</v>
          </cell>
          <cell r="M4804">
            <v>0</v>
          </cell>
        </row>
        <row r="4805">
          <cell r="A4805">
            <v>38534</v>
          </cell>
          <cell r="B4805" t="str">
            <v>NG</v>
          </cell>
          <cell r="C4805" t="str">
            <v>Butachimie</v>
          </cell>
          <cell r="D4805" t="str">
            <v>GDF</v>
          </cell>
          <cell r="G4805" t="str">
            <v>€/mmbtu</v>
          </cell>
          <cell r="H4805">
            <v>95833.333333333328</v>
          </cell>
          <cell r="I4805" t="str">
            <v>Euro</v>
          </cell>
          <cell r="J4805" t="str">
            <v>Schek</v>
          </cell>
          <cell r="K4805">
            <v>0</v>
          </cell>
          <cell r="L4805">
            <v>144317.63736679193</v>
          </cell>
          <cell r="M4805">
            <v>0</v>
          </cell>
        </row>
        <row r="4806">
          <cell r="A4806">
            <v>38565</v>
          </cell>
          <cell r="B4806" t="str">
            <v>NG</v>
          </cell>
          <cell r="C4806" t="str">
            <v>Butachimie</v>
          </cell>
          <cell r="D4806" t="str">
            <v>GDF</v>
          </cell>
          <cell r="G4806" t="str">
            <v>€/mmbtu</v>
          </cell>
          <cell r="H4806">
            <v>95833.333333333328</v>
          </cell>
          <cell r="I4806" t="str">
            <v>Euro</v>
          </cell>
          <cell r="J4806" t="str">
            <v>Schek</v>
          </cell>
          <cell r="K4806">
            <v>0</v>
          </cell>
          <cell r="L4806">
            <v>144317.63736679193</v>
          </cell>
          <cell r="M4806">
            <v>0</v>
          </cell>
        </row>
        <row r="4807">
          <cell r="A4807">
            <v>38596</v>
          </cell>
          <cell r="B4807" t="str">
            <v>NG</v>
          </cell>
          <cell r="C4807" t="str">
            <v>Butachimie</v>
          </cell>
          <cell r="D4807" t="str">
            <v>GDF</v>
          </cell>
          <cell r="G4807" t="str">
            <v>€/mmbtu</v>
          </cell>
          <cell r="H4807">
            <v>95833.333333333328</v>
          </cell>
          <cell r="I4807" t="str">
            <v>Euro</v>
          </cell>
          <cell r="J4807" t="str">
            <v>Schek</v>
          </cell>
          <cell r="K4807">
            <v>0</v>
          </cell>
          <cell r="L4807">
            <v>144317.63736679193</v>
          </cell>
          <cell r="M4807">
            <v>0</v>
          </cell>
        </row>
        <row r="4808">
          <cell r="A4808">
            <v>38626</v>
          </cell>
          <cell r="B4808" t="str">
            <v>NG</v>
          </cell>
          <cell r="C4808" t="str">
            <v>Butachimie</v>
          </cell>
          <cell r="D4808" t="str">
            <v>GDF</v>
          </cell>
          <cell r="G4808" t="str">
            <v>€/mmbtu</v>
          </cell>
          <cell r="H4808">
            <v>95833.333333333328</v>
          </cell>
          <cell r="I4808" t="str">
            <v>Euro</v>
          </cell>
          <cell r="J4808" t="str">
            <v>Schek</v>
          </cell>
          <cell r="K4808">
            <v>0</v>
          </cell>
          <cell r="L4808">
            <v>144317.63736679193</v>
          </cell>
          <cell r="M4808">
            <v>0</v>
          </cell>
        </row>
        <row r="4809">
          <cell r="A4809">
            <v>38657</v>
          </cell>
          <cell r="B4809" t="str">
            <v>NG</v>
          </cell>
          <cell r="C4809" t="str">
            <v>Butachimie</v>
          </cell>
          <cell r="D4809" t="str">
            <v>GDF</v>
          </cell>
          <cell r="G4809" t="str">
            <v>€/mmbtu</v>
          </cell>
          <cell r="H4809">
            <v>95833.333333333328</v>
          </cell>
          <cell r="I4809" t="str">
            <v>Euro</v>
          </cell>
          <cell r="J4809" t="str">
            <v>Schek</v>
          </cell>
          <cell r="K4809">
            <v>0</v>
          </cell>
          <cell r="L4809">
            <v>144317.63736679193</v>
          </cell>
          <cell r="M4809">
            <v>0</v>
          </cell>
        </row>
        <row r="4810">
          <cell r="A4810">
            <v>38687</v>
          </cell>
          <cell r="B4810" t="str">
            <v>NG</v>
          </cell>
          <cell r="C4810" t="str">
            <v>Butachimie</v>
          </cell>
          <cell r="D4810" t="str">
            <v>GDF</v>
          </cell>
          <cell r="G4810" t="str">
            <v>€/mmbtu</v>
          </cell>
          <cell r="H4810">
            <v>95833.333333333328</v>
          </cell>
          <cell r="I4810" t="str">
            <v>Euro</v>
          </cell>
          <cell r="J4810" t="str">
            <v>Schek</v>
          </cell>
          <cell r="K4810">
            <v>0</v>
          </cell>
          <cell r="L4810">
            <v>144317.63736679193</v>
          </cell>
          <cell r="M4810">
            <v>0</v>
          </cell>
        </row>
        <row r="4811">
          <cell r="A4811">
            <v>37622</v>
          </cell>
          <cell r="B4811" t="str">
            <v>Fuel Oil</v>
          </cell>
          <cell r="C4811" t="str">
            <v>Camden</v>
          </cell>
          <cell r="D4811" t="str">
            <v>Amerada Hess</v>
          </cell>
          <cell r="E4811">
            <v>33.450000000000003</v>
          </cell>
          <cell r="G4811" t="str">
            <v>$/bbl</v>
          </cell>
          <cell r="H4811">
            <v>6666.666666666667</v>
          </cell>
          <cell r="I4811" t="str">
            <v>US</v>
          </cell>
          <cell r="J4811" t="str">
            <v>Greene</v>
          </cell>
          <cell r="K4811">
            <v>223000.00000000003</v>
          </cell>
          <cell r="L4811">
            <v>223000.00000000003</v>
          </cell>
          <cell r="M4811">
            <v>6666.666666666667</v>
          </cell>
        </row>
        <row r="4812">
          <cell r="A4812">
            <v>37653</v>
          </cell>
          <cell r="B4812" t="str">
            <v>Fuel Oil</v>
          </cell>
          <cell r="C4812" t="str">
            <v>Camden</v>
          </cell>
          <cell r="D4812" t="str">
            <v>Amerada Hess</v>
          </cell>
          <cell r="E4812">
            <v>35.375</v>
          </cell>
          <cell r="G4812" t="str">
            <v>$/bbl</v>
          </cell>
          <cell r="H4812">
            <v>6666.666666666667</v>
          </cell>
          <cell r="I4812" t="str">
            <v>US</v>
          </cell>
          <cell r="J4812" t="str">
            <v>Greene</v>
          </cell>
          <cell r="K4812">
            <v>235833.33333333334</v>
          </cell>
          <cell r="L4812">
            <v>235833.33333333334</v>
          </cell>
          <cell r="M4812">
            <v>6666.666666666667</v>
          </cell>
        </row>
        <row r="4813">
          <cell r="A4813">
            <v>37681</v>
          </cell>
          <cell r="B4813" t="str">
            <v>Fuel Oil</v>
          </cell>
          <cell r="C4813" t="str">
            <v>Camden</v>
          </cell>
          <cell r="D4813" t="str">
            <v>Amerada Hess</v>
          </cell>
          <cell r="E4813">
            <v>30.393333333333334</v>
          </cell>
          <cell r="G4813" t="str">
            <v>$/bbl</v>
          </cell>
          <cell r="H4813">
            <v>6666.666666666667</v>
          </cell>
          <cell r="I4813" t="str">
            <v>US</v>
          </cell>
          <cell r="J4813" t="str">
            <v>Greene</v>
          </cell>
          <cell r="K4813">
            <v>202622.22222222225</v>
          </cell>
          <cell r="L4813">
            <v>202622.22222222225</v>
          </cell>
          <cell r="M4813">
            <v>6666.666666666667</v>
          </cell>
        </row>
        <row r="4814">
          <cell r="A4814">
            <v>37712</v>
          </cell>
          <cell r="B4814" t="str">
            <v>Fuel Oil</v>
          </cell>
          <cell r="C4814" t="str">
            <v>Camden</v>
          </cell>
          <cell r="D4814" t="str">
            <v>Amerada Hess</v>
          </cell>
          <cell r="E4814">
            <v>25.274999999999999</v>
          </cell>
          <cell r="G4814" t="str">
            <v>$/bbl</v>
          </cell>
          <cell r="H4814">
            <v>6666.666666666667</v>
          </cell>
          <cell r="I4814" t="str">
            <v>US</v>
          </cell>
          <cell r="J4814" t="str">
            <v>Greene</v>
          </cell>
          <cell r="K4814">
            <v>168500</v>
          </cell>
          <cell r="L4814">
            <v>168500</v>
          </cell>
          <cell r="M4814">
            <v>6666.666666666667</v>
          </cell>
        </row>
        <row r="4815">
          <cell r="A4815">
            <v>37742</v>
          </cell>
          <cell r="B4815" t="str">
            <v>Fuel Oil</v>
          </cell>
          <cell r="C4815" t="str">
            <v>Camden</v>
          </cell>
          <cell r="D4815" t="str">
            <v>Amerada Hess</v>
          </cell>
          <cell r="E4815">
            <v>26.122499999999999</v>
          </cell>
          <cell r="G4815" t="str">
            <v>$/bbl</v>
          </cell>
          <cell r="H4815">
            <v>6666.666666666667</v>
          </cell>
          <cell r="I4815" t="str">
            <v>US</v>
          </cell>
          <cell r="J4815" t="str">
            <v>Greene</v>
          </cell>
          <cell r="K4815">
            <v>174150</v>
          </cell>
          <cell r="L4815">
            <v>174150</v>
          </cell>
          <cell r="M4815">
            <v>6666.666666666667</v>
          </cell>
        </row>
        <row r="4816">
          <cell r="A4816">
            <v>37773</v>
          </cell>
          <cell r="B4816" t="str">
            <v>Fuel Oil</v>
          </cell>
          <cell r="C4816" t="str">
            <v>Camden</v>
          </cell>
          <cell r="D4816" t="str">
            <v>Amerada Hess</v>
          </cell>
          <cell r="E4816">
            <v>26.774999999999999</v>
          </cell>
          <cell r="G4816" t="str">
            <v>$/bbl</v>
          </cell>
          <cell r="H4816">
            <v>6666.666666666667</v>
          </cell>
          <cell r="I4816" t="str">
            <v>US</v>
          </cell>
          <cell r="J4816" t="str">
            <v>Greene</v>
          </cell>
          <cell r="K4816">
            <v>178500</v>
          </cell>
          <cell r="L4816">
            <v>178500</v>
          </cell>
          <cell r="M4816">
            <v>6666.666666666667</v>
          </cell>
        </row>
        <row r="4817">
          <cell r="A4817">
            <v>37803</v>
          </cell>
          <cell r="B4817" t="str">
            <v>Fuel Oil</v>
          </cell>
          <cell r="C4817" t="str">
            <v>Camden</v>
          </cell>
          <cell r="D4817" t="str">
            <v>Amerada Hess</v>
          </cell>
          <cell r="E4817">
            <v>30.475000000000001</v>
          </cell>
          <cell r="G4817" t="str">
            <v>$/bbl</v>
          </cell>
          <cell r="H4817">
            <v>6666.666666666667</v>
          </cell>
          <cell r="I4817" t="str">
            <v>US</v>
          </cell>
          <cell r="J4817" t="str">
            <v>Greene</v>
          </cell>
          <cell r="K4817">
            <v>203166.66666666669</v>
          </cell>
          <cell r="L4817">
            <v>203166.66666666669</v>
          </cell>
          <cell r="M4817">
            <v>6666.666666666667</v>
          </cell>
        </row>
        <row r="4818">
          <cell r="A4818">
            <v>37834</v>
          </cell>
          <cell r="B4818" t="str">
            <v>Fuel Oil</v>
          </cell>
          <cell r="C4818" t="str">
            <v>Camden</v>
          </cell>
          <cell r="D4818" t="str">
            <v>Amerada Hess</v>
          </cell>
          <cell r="E4818">
            <v>30.16</v>
          </cell>
          <cell r="G4818" t="str">
            <v>$/bbl</v>
          </cell>
          <cell r="H4818">
            <v>6666.666666666667</v>
          </cell>
          <cell r="I4818" t="str">
            <v>US</v>
          </cell>
          <cell r="J4818" t="str">
            <v>Greene</v>
          </cell>
          <cell r="K4818">
            <v>201066.66666666669</v>
          </cell>
          <cell r="L4818">
            <v>201066.66666666669</v>
          </cell>
          <cell r="M4818">
            <v>6666.666666666667</v>
          </cell>
        </row>
        <row r="4819">
          <cell r="A4819">
            <v>37865</v>
          </cell>
          <cell r="B4819" t="str">
            <v>Fuel Oil</v>
          </cell>
          <cell r="C4819" t="str">
            <v>Camden</v>
          </cell>
          <cell r="D4819" t="str">
            <v>Amerada Hess</v>
          </cell>
          <cell r="E4819">
            <v>28.23</v>
          </cell>
          <cell r="G4819" t="str">
            <v>$/bbl</v>
          </cell>
          <cell r="H4819">
            <v>6666.666666666667</v>
          </cell>
          <cell r="I4819" t="str">
            <v>US</v>
          </cell>
          <cell r="J4819" t="str">
            <v>Greene</v>
          </cell>
          <cell r="K4819">
            <v>188200</v>
          </cell>
          <cell r="L4819">
            <v>188200</v>
          </cell>
          <cell r="M4819">
            <v>6666.666666666667</v>
          </cell>
        </row>
        <row r="4820">
          <cell r="A4820">
            <v>37895</v>
          </cell>
          <cell r="B4820" t="str">
            <v>Fuel Oil</v>
          </cell>
          <cell r="C4820" t="str">
            <v>Camden</v>
          </cell>
          <cell r="D4820" t="str">
            <v>Amerada Hess</v>
          </cell>
          <cell r="E4820">
            <v>28.36</v>
          </cell>
          <cell r="G4820" t="str">
            <v>$/bbl</v>
          </cell>
          <cell r="H4820">
            <v>6666.666666666667</v>
          </cell>
          <cell r="I4820" t="str">
            <v>US</v>
          </cell>
          <cell r="J4820" t="str">
            <v>Greene</v>
          </cell>
          <cell r="K4820">
            <v>189066.66666666666</v>
          </cell>
          <cell r="L4820">
            <v>189066.66666666666</v>
          </cell>
          <cell r="M4820">
            <v>6666.666666666667</v>
          </cell>
        </row>
        <row r="4821">
          <cell r="A4821">
            <v>37926</v>
          </cell>
          <cell r="B4821" t="str">
            <v>Fuel Oil</v>
          </cell>
          <cell r="C4821" t="str">
            <v>Camden</v>
          </cell>
          <cell r="D4821" t="str">
            <v>Amerada Hess</v>
          </cell>
          <cell r="E4821">
            <v>28.86</v>
          </cell>
          <cell r="G4821" t="str">
            <v>$/bbl</v>
          </cell>
          <cell r="H4821">
            <v>6666.666666666667</v>
          </cell>
          <cell r="I4821" t="str">
            <v>US</v>
          </cell>
          <cell r="J4821" t="str">
            <v>Greene</v>
          </cell>
          <cell r="K4821">
            <v>192400</v>
          </cell>
          <cell r="L4821">
            <v>192400</v>
          </cell>
          <cell r="M4821">
            <v>6666.666666666667</v>
          </cell>
        </row>
        <row r="4822">
          <cell r="A4822">
            <v>37956</v>
          </cell>
          <cell r="B4822" t="str">
            <v>Fuel Oil</v>
          </cell>
          <cell r="C4822" t="str">
            <v>Camden</v>
          </cell>
          <cell r="D4822" t="str">
            <v>Amerada Hess</v>
          </cell>
          <cell r="E4822">
            <v>28.86</v>
          </cell>
          <cell r="G4822" t="str">
            <v>$/bbl</v>
          </cell>
          <cell r="H4822">
            <v>6666.666666666667</v>
          </cell>
          <cell r="I4822" t="str">
            <v>US</v>
          </cell>
          <cell r="J4822" t="str">
            <v>Greene</v>
          </cell>
          <cell r="K4822">
            <v>192400</v>
          </cell>
          <cell r="L4822">
            <v>192400</v>
          </cell>
          <cell r="M4822">
            <v>6666.666666666667</v>
          </cell>
        </row>
        <row r="4823">
          <cell r="A4823">
            <v>37987</v>
          </cell>
          <cell r="B4823" t="str">
            <v>Fuel Oil</v>
          </cell>
          <cell r="C4823" t="str">
            <v>Camden</v>
          </cell>
          <cell r="D4823" t="str">
            <v>Amerada Hess</v>
          </cell>
          <cell r="E4823">
            <v>27.54</v>
          </cell>
          <cell r="G4823" t="str">
            <v>$/bbl</v>
          </cell>
          <cell r="H4823">
            <v>2083.3333333333335</v>
          </cell>
          <cell r="I4823" t="str">
            <v>US</v>
          </cell>
          <cell r="J4823" t="str">
            <v>Greene</v>
          </cell>
          <cell r="K4823">
            <v>57375</v>
          </cell>
          <cell r="L4823">
            <v>57375</v>
          </cell>
          <cell r="M4823">
            <v>2083.3333333333335</v>
          </cell>
        </row>
        <row r="4824">
          <cell r="A4824">
            <v>38018</v>
          </cell>
          <cell r="B4824" t="str">
            <v>Fuel Oil</v>
          </cell>
          <cell r="C4824" t="str">
            <v>Camden</v>
          </cell>
          <cell r="D4824" t="str">
            <v>Amerada Hess</v>
          </cell>
          <cell r="E4824">
            <v>30.36</v>
          </cell>
          <cell r="G4824" t="str">
            <v>$/bbl</v>
          </cell>
          <cell r="H4824">
            <v>2083.3333333333335</v>
          </cell>
          <cell r="I4824" t="str">
            <v>US</v>
          </cell>
          <cell r="J4824" t="str">
            <v>Greene</v>
          </cell>
          <cell r="K4824">
            <v>63250</v>
          </cell>
          <cell r="L4824">
            <v>63250</v>
          </cell>
          <cell r="M4824">
            <v>2083.3333333333335</v>
          </cell>
        </row>
        <row r="4825">
          <cell r="A4825">
            <v>38047</v>
          </cell>
          <cell r="B4825" t="str">
            <v>Fuel Oil</v>
          </cell>
          <cell r="C4825" t="str">
            <v>Camden</v>
          </cell>
          <cell r="D4825" t="str">
            <v>Amerada Hess</v>
          </cell>
          <cell r="E4825">
            <v>30.916000000000004</v>
          </cell>
          <cell r="G4825" t="str">
            <v>$/bbl</v>
          </cell>
          <cell r="H4825">
            <v>2083.3333333333335</v>
          </cell>
          <cell r="I4825" t="str">
            <v>US</v>
          </cell>
          <cell r="J4825" t="str">
            <v>Greene</v>
          </cell>
          <cell r="K4825">
            <v>64408.333333333343</v>
          </cell>
          <cell r="L4825">
            <v>64408.333333333343</v>
          </cell>
          <cell r="M4825">
            <v>2083.3333333333335</v>
          </cell>
        </row>
        <row r="4826">
          <cell r="A4826">
            <v>38078</v>
          </cell>
          <cell r="B4826" t="str">
            <v>Fuel Oil</v>
          </cell>
          <cell r="C4826" t="str">
            <v>Camden</v>
          </cell>
          <cell r="D4826" t="str">
            <v>Amerada Hess</v>
          </cell>
          <cell r="E4826">
            <v>31.5548</v>
          </cell>
          <cell r="G4826" t="str">
            <v>$/bbl</v>
          </cell>
          <cell r="H4826">
            <v>2083.3333333333335</v>
          </cell>
          <cell r="I4826" t="str">
            <v>US</v>
          </cell>
          <cell r="J4826" t="str">
            <v>Greene</v>
          </cell>
          <cell r="K4826">
            <v>65739.166666666672</v>
          </cell>
          <cell r="L4826">
            <v>65739.166666666672</v>
          </cell>
          <cell r="M4826">
            <v>2083.3333333333335</v>
          </cell>
        </row>
        <row r="4827">
          <cell r="A4827">
            <v>38108</v>
          </cell>
          <cell r="B4827" t="str">
            <v>Fuel Oil</v>
          </cell>
          <cell r="C4827" t="str">
            <v>Camden</v>
          </cell>
          <cell r="D4827" t="str">
            <v>Amerada Hess</v>
          </cell>
          <cell r="E4827">
            <v>31.092800000000004</v>
          </cell>
          <cell r="G4827" t="str">
            <v>$/bbl</v>
          </cell>
          <cell r="H4827">
            <v>2083.3333333333335</v>
          </cell>
          <cell r="I4827" t="str">
            <v>US</v>
          </cell>
          <cell r="J4827" t="str">
            <v>Greene</v>
          </cell>
          <cell r="K4827">
            <v>64776.666666666679</v>
          </cell>
          <cell r="L4827">
            <v>64776.666666666679</v>
          </cell>
          <cell r="M4827">
            <v>2083.3333333333335</v>
          </cell>
        </row>
        <row r="4828">
          <cell r="A4828">
            <v>38139</v>
          </cell>
          <cell r="B4828" t="str">
            <v>Fuel Oil</v>
          </cell>
          <cell r="C4828" t="str">
            <v>Camden</v>
          </cell>
          <cell r="D4828" t="str">
            <v>Amerada Hess</v>
          </cell>
          <cell r="E4828">
            <v>30.614000000000004</v>
          </cell>
          <cell r="G4828" t="str">
            <v>$/bbl</v>
          </cell>
          <cell r="H4828">
            <v>2083.3333333333335</v>
          </cell>
          <cell r="I4828" t="str">
            <v>US</v>
          </cell>
          <cell r="J4828" t="str">
            <v>Greene</v>
          </cell>
          <cell r="K4828">
            <v>63779.166666666679</v>
          </cell>
          <cell r="L4828">
            <v>63779.166666666679</v>
          </cell>
          <cell r="M4828">
            <v>2083.3333333333335</v>
          </cell>
        </row>
        <row r="4829">
          <cell r="A4829">
            <v>38169</v>
          </cell>
          <cell r="B4829" t="str">
            <v>Fuel Oil</v>
          </cell>
          <cell r="C4829" t="str">
            <v>Camden</v>
          </cell>
          <cell r="D4829" t="str">
            <v>Amerada Hess</v>
          </cell>
          <cell r="E4829">
            <v>30.135200000000005</v>
          </cell>
          <cell r="G4829" t="str">
            <v>$/bbl</v>
          </cell>
          <cell r="H4829">
            <v>2083.3333333333335</v>
          </cell>
          <cell r="I4829" t="str">
            <v>US</v>
          </cell>
          <cell r="J4829" t="str">
            <v>Greene</v>
          </cell>
          <cell r="K4829">
            <v>62781.666666666679</v>
          </cell>
          <cell r="L4829">
            <v>62781.666666666679</v>
          </cell>
          <cell r="M4829">
            <v>2083.3333333333335</v>
          </cell>
        </row>
        <row r="4830">
          <cell r="A4830">
            <v>38200</v>
          </cell>
          <cell r="B4830" t="str">
            <v>Fuel Oil</v>
          </cell>
          <cell r="C4830" t="str">
            <v>Camden</v>
          </cell>
          <cell r="D4830" t="str">
            <v>Amerada Hess</v>
          </cell>
          <cell r="E4830">
            <v>29.715200000000003</v>
          </cell>
          <cell r="G4830" t="str">
            <v>$/bbl</v>
          </cell>
          <cell r="H4830">
            <v>2083.3333333333335</v>
          </cell>
          <cell r="I4830" t="str">
            <v>US</v>
          </cell>
          <cell r="J4830" t="str">
            <v>Greene</v>
          </cell>
          <cell r="K4830">
            <v>61906.666666666679</v>
          </cell>
          <cell r="L4830">
            <v>61906.666666666679</v>
          </cell>
          <cell r="M4830">
            <v>2083.3333333333335</v>
          </cell>
        </row>
        <row r="4831">
          <cell r="A4831">
            <v>38231</v>
          </cell>
          <cell r="B4831" t="str">
            <v>Fuel Oil</v>
          </cell>
          <cell r="C4831" t="str">
            <v>Camden</v>
          </cell>
          <cell r="D4831" t="str">
            <v>Amerada Hess</v>
          </cell>
          <cell r="E4831">
            <v>29.345599999999997</v>
          </cell>
          <cell r="G4831" t="str">
            <v>$/bbl</v>
          </cell>
          <cell r="H4831">
            <v>2083.3333333333335</v>
          </cell>
          <cell r="I4831" t="str">
            <v>US</v>
          </cell>
          <cell r="J4831" t="str">
            <v>Greene</v>
          </cell>
          <cell r="K4831">
            <v>61136.666666666664</v>
          </cell>
          <cell r="L4831">
            <v>61136.666666666664</v>
          </cell>
          <cell r="M4831">
            <v>2083.3333333333335</v>
          </cell>
        </row>
        <row r="4832">
          <cell r="A4832">
            <v>38261</v>
          </cell>
          <cell r="B4832" t="str">
            <v>Fuel Oil</v>
          </cell>
          <cell r="C4832" t="str">
            <v>Camden</v>
          </cell>
          <cell r="D4832" t="str">
            <v>Amerada Hess</v>
          </cell>
          <cell r="E4832">
            <v>29.034799999999997</v>
          </cell>
          <cell r="G4832" t="str">
            <v>$/bbl</v>
          </cell>
          <cell r="H4832">
            <v>2083.3333333333335</v>
          </cell>
          <cell r="I4832" t="str">
            <v>US</v>
          </cell>
          <cell r="J4832" t="str">
            <v>Greene</v>
          </cell>
          <cell r="K4832">
            <v>60489.166666666664</v>
          </cell>
          <cell r="L4832">
            <v>60489.166666666664</v>
          </cell>
          <cell r="M4832">
            <v>2083.3333333333335</v>
          </cell>
        </row>
        <row r="4833">
          <cell r="A4833">
            <v>38292</v>
          </cell>
          <cell r="B4833" t="str">
            <v>Fuel Oil</v>
          </cell>
          <cell r="C4833" t="str">
            <v>Camden</v>
          </cell>
          <cell r="D4833" t="str">
            <v>Amerada Hess</v>
          </cell>
          <cell r="E4833">
            <v>28.791200000000003</v>
          </cell>
          <cell r="G4833" t="str">
            <v>$/bbl</v>
          </cell>
          <cell r="H4833">
            <v>2083.3333333333335</v>
          </cell>
          <cell r="I4833" t="str">
            <v>US</v>
          </cell>
          <cell r="J4833" t="str">
            <v>Greene</v>
          </cell>
          <cell r="K4833">
            <v>59981.666666666679</v>
          </cell>
          <cell r="L4833">
            <v>59981.666666666679</v>
          </cell>
          <cell r="M4833">
            <v>2083.3333333333335</v>
          </cell>
        </row>
        <row r="4834">
          <cell r="A4834">
            <v>38322</v>
          </cell>
          <cell r="B4834" t="str">
            <v>Fuel Oil</v>
          </cell>
          <cell r="C4834" t="str">
            <v>Camden</v>
          </cell>
          <cell r="D4834" t="str">
            <v>Amerada Hess</v>
          </cell>
          <cell r="E4834">
            <v>28.597999999999999</v>
          </cell>
          <cell r="G4834" t="str">
            <v>$/bbl</v>
          </cell>
          <cell r="H4834">
            <v>2083.3333333333335</v>
          </cell>
          <cell r="I4834" t="str">
            <v>US</v>
          </cell>
          <cell r="J4834" t="str">
            <v>Greene</v>
          </cell>
          <cell r="K4834">
            <v>59579.166666666672</v>
          </cell>
          <cell r="L4834">
            <v>59579.166666666672</v>
          </cell>
          <cell r="M4834">
            <v>2083.3333333333335</v>
          </cell>
        </row>
        <row r="4835">
          <cell r="A4835">
            <v>38353</v>
          </cell>
          <cell r="B4835" t="str">
            <v>Fuel Oil</v>
          </cell>
          <cell r="C4835" t="str">
            <v>Camden</v>
          </cell>
          <cell r="D4835" t="str">
            <v>Amerada Hess</v>
          </cell>
          <cell r="E4835">
            <v>32.86</v>
          </cell>
          <cell r="G4835" t="str">
            <v>$/bbl</v>
          </cell>
          <cell r="H4835">
            <v>2083.3333333333335</v>
          </cell>
          <cell r="I4835" t="str">
            <v>US</v>
          </cell>
          <cell r="J4835" t="str">
            <v>Greene</v>
          </cell>
          <cell r="K4835">
            <v>68458.333333333343</v>
          </cell>
          <cell r="L4835">
            <v>68458.333333333343</v>
          </cell>
          <cell r="M4835">
            <v>2083.3333333333335</v>
          </cell>
        </row>
        <row r="4836">
          <cell r="A4836">
            <v>38384</v>
          </cell>
          <cell r="B4836" t="str">
            <v>Fuel Oil</v>
          </cell>
          <cell r="C4836" t="str">
            <v>Camden</v>
          </cell>
          <cell r="D4836" t="str">
            <v>Amerada Hess</v>
          </cell>
          <cell r="E4836">
            <v>32.86</v>
          </cell>
          <cell r="G4836" t="str">
            <v>$/bbl</v>
          </cell>
          <cell r="H4836">
            <v>2083.3333333333335</v>
          </cell>
          <cell r="I4836" t="str">
            <v>US</v>
          </cell>
          <cell r="J4836" t="str">
            <v>Greene</v>
          </cell>
          <cell r="K4836">
            <v>68458.333333333343</v>
          </cell>
          <cell r="L4836">
            <v>68458.333333333343</v>
          </cell>
          <cell r="M4836">
            <v>2083.3333333333335</v>
          </cell>
        </row>
        <row r="4837">
          <cell r="A4837">
            <v>38412</v>
          </cell>
          <cell r="B4837" t="str">
            <v>Fuel Oil</v>
          </cell>
          <cell r="C4837" t="str">
            <v>Camden</v>
          </cell>
          <cell r="D4837" t="str">
            <v>Amerada Hess</v>
          </cell>
          <cell r="E4837">
            <v>32.86</v>
          </cell>
          <cell r="G4837" t="str">
            <v>$/bbl</v>
          </cell>
          <cell r="H4837">
            <v>2083.3333333333335</v>
          </cell>
          <cell r="I4837" t="str">
            <v>US</v>
          </cell>
          <cell r="J4837" t="str">
            <v>Greene</v>
          </cell>
          <cell r="K4837">
            <v>68458.333333333343</v>
          </cell>
          <cell r="L4837">
            <v>68458.333333333343</v>
          </cell>
          <cell r="M4837">
            <v>2083.3333333333335</v>
          </cell>
        </row>
        <row r="4838">
          <cell r="A4838">
            <v>38443</v>
          </cell>
          <cell r="B4838" t="str">
            <v>Fuel Oil</v>
          </cell>
          <cell r="C4838" t="str">
            <v>Camden</v>
          </cell>
          <cell r="D4838" t="str">
            <v>Amerada Hess</v>
          </cell>
          <cell r="E4838">
            <v>32.86</v>
          </cell>
          <cell r="G4838" t="str">
            <v>$/bbl</v>
          </cell>
          <cell r="H4838">
            <v>2083.3333333333335</v>
          </cell>
          <cell r="I4838" t="str">
            <v>US</v>
          </cell>
          <cell r="J4838" t="str">
            <v>Greene</v>
          </cell>
          <cell r="K4838">
            <v>68458.333333333343</v>
          </cell>
          <cell r="L4838">
            <v>68458.333333333343</v>
          </cell>
          <cell r="M4838">
            <v>2083.3333333333335</v>
          </cell>
        </row>
        <row r="4839">
          <cell r="A4839">
            <v>38473</v>
          </cell>
          <cell r="B4839" t="str">
            <v>Fuel Oil</v>
          </cell>
          <cell r="C4839" t="str">
            <v>Camden</v>
          </cell>
          <cell r="D4839" t="str">
            <v>Amerada Hess</v>
          </cell>
          <cell r="E4839">
            <v>32.86</v>
          </cell>
          <cell r="G4839" t="str">
            <v>$/bbl</v>
          </cell>
          <cell r="H4839">
            <v>2083.3333333333335</v>
          </cell>
          <cell r="I4839" t="str">
            <v>US</v>
          </cell>
          <cell r="J4839" t="str">
            <v>Greene</v>
          </cell>
          <cell r="K4839">
            <v>68458.333333333343</v>
          </cell>
          <cell r="L4839">
            <v>68458.333333333343</v>
          </cell>
          <cell r="M4839">
            <v>2083.3333333333335</v>
          </cell>
        </row>
        <row r="4840">
          <cell r="A4840">
            <v>38504</v>
          </cell>
          <cell r="B4840" t="str">
            <v>Fuel Oil</v>
          </cell>
          <cell r="C4840" t="str">
            <v>Camden</v>
          </cell>
          <cell r="D4840" t="str">
            <v>Amerada Hess</v>
          </cell>
          <cell r="E4840">
            <v>32.86</v>
          </cell>
          <cell r="G4840" t="str">
            <v>$/bbl</v>
          </cell>
          <cell r="H4840">
            <v>2083.3333333333335</v>
          </cell>
          <cell r="I4840" t="str">
            <v>US</v>
          </cell>
          <cell r="J4840" t="str">
            <v>Greene</v>
          </cell>
          <cell r="K4840">
            <v>68458.333333333343</v>
          </cell>
          <cell r="L4840">
            <v>68458.333333333343</v>
          </cell>
          <cell r="M4840">
            <v>2083.3333333333335</v>
          </cell>
        </row>
        <row r="4841">
          <cell r="A4841">
            <v>38534</v>
          </cell>
          <cell r="B4841" t="str">
            <v>Fuel Oil</v>
          </cell>
          <cell r="C4841" t="str">
            <v>Camden</v>
          </cell>
          <cell r="D4841" t="str">
            <v>Amerada Hess</v>
          </cell>
          <cell r="E4841">
            <v>32.86</v>
          </cell>
          <cell r="G4841" t="str">
            <v>$/bbl</v>
          </cell>
          <cell r="H4841">
            <v>2083.3333333333335</v>
          </cell>
          <cell r="I4841" t="str">
            <v>US</v>
          </cell>
          <cell r="J4841" t="str">
            <v>Greene</v>
          </cell>
          <cell r="K4841">
            <v>68458.333333333343</v>
          </cell>
          <cell r="L4841">
            <v>68458.333333333343</v>
          </cell>
          <cell r="M4841">
            <v>2083.3333333333335</v>
          </cell>
        </row>
        <row r="4842">
          <cell r="A4842">
            <v>38565</v>
          </cell>
          <cell r="B4842" t="str">
            <v>Fuel Oil</v>
          </cell>
          <cell r="C4842" t="str">
            <v>Camden</v>
          </cell>
          <cell r="D4842" t="str">
            <v>Amerada Hess</v>
          </cell>
          <cell r="E4842">
            <v>32.86</v>
          </cell>
          <cell r="G4842" t="str">
            <v>$/bbl</v>
          </cell>
          <cell r="H4842">
            <v>2083.3333333333335</v>
          </cell>
          <cell r="I4842" t="str">
            <v>US</v>
          </cell>
          <cell r="J4842" t="str">
            <v>Greene</v>
          </cell>
          <cell r="K4842">
            <v>68458.333333333343</v>
          </cell>
          <cell r="L4842">
            <v>68458.333333333343</v>
          </cell>
          <cell r="M4842">
            <v>2083.3333333333335</v>
          </cell>
        </row>
        <row r="4843">
          <cell r="A4843">
            <v>38596</v>
          </cell>
          <cell r="B4843" t="str">
            <v>Fuel Oil</v>
          </cell>
          <cell r="C4843" t="str">
            <v>Camden</v>
          </cell>
          <cell r="D4843" t="str">
            <v>Amerada Hess</v>
          </cell>
          <cell r="E4843">
            <v>32.86</v>
          </cell>
          <cell r="G4843" t="str">
            <v>$/bbl</v>
          </cell>
          <cell r="H4843">
            <v>2083.3333333333335</v>
          </cell>
          <cell r="I4843" t="str">
            <v>US</v>
          </cell>
          <cell r="J4843" t="str">
            <v>Greene</v>
          </cell>
          <cell r="K4843">
            <v>68458.333333333343</v>
          </cell>
          <cell r="L4843">
            <v>68458.333333333343</v>
          </cell>
          <cell r="M4843">
            <v>2083.3333333333335</v>
          </cell>
        </row>
        <row r="4844">
          <cell r="A4844">
            <v>38626</v>
          </cell>
          <cell r="B4844" t="str">
            <v>Fuel Oil</v>
          </cell>
          <cell r="C4844" t="str">
            <v>Camden</v>
          </cell>
          <cell r="D4844" t="str">
            <v>Amerada Hess</v>
          </cell>
          <cell r="E4844">
            <v>32.86</v>
          </cell>
          <cell r="G4844" t="str">
            <v>$/bbl</v>
          </cell>
          <cell r="H4844">
            <v>2083.3333333333335</v>
          </cell>
          <cell r="I4844" t="str">
            <v>US</v>
          </cell>
          <cell r="J4844" t="str">
            <v>Greene</v>
          </cell>
          <cell r="K4844">
            <v>68458.333333333343</v>
          </cell>
          <cell r="L4844">
            <v>68458.333333333343</v>
          </cell>
          <cell r="M4844">
            <v>2083.3333333333335</v>
          </cell>
        </row>
        <row r="4845">
          <cell r="A4845">
            <v>38657</v>
          </cell>
          <cell r="B4845" t="str">
            <v>Fuel Oil</v>
          </cell>
          <cell r="C4845" t="str">
            <v>Camden</v>
          </cell>
          <cell r="D4845" t="str">
            <v>Amerada Hess</v>
          </cell>
          <cell r="E4845">
            <v>32.86</v>
          </cell>
          <cell r="G4845" t="str">
            <v>$/bbl</v>
          </cell>
          <cell r="H4845">
            <v>2083.3333333333335</v>
          </cell>
          <cell r="I4845" t="str">
            <v>US</v>
          </cell>
          <cell r="J4845" t="str">
            <v>Greene</v>
          </cell>
          <cell r="K4845">
            <v>68458.333333333343</v>
          </cell>
          <cell r="L4845">
            <v>68458.333333333343</v>
          </cell>
          <cell r="M4845">
            <v>2083.3333333333335</v>
          </cell>
        </row>
        <row r="4846">
          <cell r="A4846">
            <v>38687</v>
          </cell>
          <cell r="B4846" t="str">
            <v>Fuel Oil</v>
          </cell>
          <cell r="C4846" t="str">
            <v>Camden</v>
          </cell>
          <cell r="D4846" t="str">
            <v>Amerada Hess</v>
          </cell>
          <cell r="E4846">
            <v>32.86</v>
          </cell>
          <cell r="G4846" t="str">
            <v>$/bbl</v>
          </cell>
          <cell r="H4846">
            <v>2083.3333333333335</v>
          </cell>
          <cell r="I4846" t="str">
            <v>US</v>
          </cell>
          <cell r="J4846" t="str">
            <v>Greene</v>
          </cell>
          <cell r="K4846">
            <v>68458.333333333343</v>
          </cell>
          <cell r="L4846">
            <v>68458.333333333343</v>
          </cell>
          <cell r="M4846">
            <v>2083.3333333333335</v>
          </cell>
        </row>
        <row r="4847">
          <cell r="A4847">
            <v>37622</v>
          </cell>
          <cell r="B4847" t="str">
            <v>NG</v>
          </cell>
          <cell r="C4847" t="str">
            <v>Camden</v>
          </cell>
          <cell r="D4847" t="str">
            <v>Carolina Pipeline</v>
          </cell>
          <cell r="G4847" t="str">
            <v>$/MMBtu</v>
          </cell>
          <cell r="H4847">
            <v>29166.666666666668</v>
          </cell>
          <cell r="I4847" t="str">
            <v>US</v>
          </cell>
          <cell r="J4847" t="str">
            <v>Greene</v>
          </cell>
          <cell r="K4847">
            <v>0</v>
          </cell>
          <cell r="L4847">
            <v>0</v>
          </cell>
          <cell r="M4847">
            <v>0</v>
          </cell>
        </row>
        <row r="4848">
          <cell r="A4848">
            <v>37653</v>
          </cell>
          <cell r="B4848" t="str">
            <v>NG</v>
          </cell>
          <cell r="C4848" t="str">
            <v>Camden</v>
          </cell>
          <cell r="D4848" t="str">
            <v>Carolina Pipeline</v>
          </cell>
          <cell r="E4848">
            <v>6.6429770834411048</v>
          </cell>
          <cell r="G4848" t="str">
            <v>$/MMBtu</v>
          </cell>
          <cell r="H4848">
            <v>29166.666666666668</v>
          </cell>
          <cell r="I4848" t="str">
            <v>US</v>
          </cell>
          <cell r="J4848" t="str">
            <v>Greene</v>
          </cell>
          <cell r="K4848">
            <v>193753.49826703224</v>
          </cell>
          <cell r="L4848">
            <v>193753.49826703224</v>
          </cell>
          <cell r="M4848">
            <v>29166.666666666668</v>
          </cell>
        </row>
        <row r="4849">
          <cell r="A4849">
            <v>37681</v>
          </cell>
          <cell r="B4849" t="str">
            <v>NG</v>
          </cell>
          <cell r="C4849" t="str">
            <v>Camden</v>
          </cell>
          <cell r="D4849" t="str">
            <v>Carolina Pipeline</v>
          </cell>
          <cell r="E4849">
            <v>13.910749464668093</v>
          </cell>
          <cell r="G4849" t="str">
            <v>$/MMBtu</v>
          </cell>
          <cell r="H4849">
            <v>29166.666666666668</v>
          </cell>
          <cell r="I4849" t="str">
            <v>US</v>
          </cell>
          <cell r="J4849" t="str">
            <v>Greene</v>
          </cell>
          <cell r="K4849">
            <v>405730.19271948608</v>
          </cell>
          <cell r="L4849">
            <v>405730.19271948608</v>
          </cell>
          <cell r="M4849">
            <v>29166.666666666668</v>
          </cell>
        </row>
        <row r="4850">
          <cell r="A4850">
            <v>37712</v>
          </cell>
          <cell r="B4850" t="str">
            <v>NG</v>
          </cell>
          <cell r="C4850" t="str">
            <v>Camden</v>
          </cell>
          <cell r="D4850" t="str">
            <v>Carolina Pipeline</v>
          </cell>
          <cell r="E4850">
            <v>5.8534645936452181</v>
          </cell>
          <cell r="G4850" t="str">
            <v>$/MMBtu</v>
          </cell>
          <cell r="H4850">
            <v>29166.666666666668</v>
          </cell>
          <cell r="I4850" t="str">
            <v>US</v>
          </cell>
          <cell r="J4850" t="str">
            <v>Greene</v>
          </cell>
          <cell r="K4850">
            <v>170726.05064798554</v>
          </cell>
          <cell r="L4850">
            <v>170726.05064798554</v>
          </cell>
          <cell r="M4850">
            <v>29166.666666666668</v>
          </cell>
        </row>
        <row r="4851">
          <cell r="A4851">
            <v>37742</v>
          </cell>
          <cell r="B4851" t="str">
            <v>NG</v>
          </cell>
          <cell r="C4851" t="str">
            <v>Camden</v>
          </cell>
          <cell r="D4851" t="str">
            <v>Carolina Pipeline</v>
          </cell>
          <cell r="E4851">
            <v>9.4066037735849051</v>
          </cell>
          <cell r="G4851" t="str">
            <v>$/MMBtu</v>
          </cell>
          <cell r="H4851">
            <v>29166.666666666668</v>
          </cell>
          <cell r="I4851" t="str">
            <v>US</v>
          </cell>
          <cell r="J4851" t="str">
            <v>Greene</v>
          </cell>
          <cell r="K4851">
            <v>274359.27672955976</v>
          </cell>
          <cell r="L4851">
            <v>274359.27672955976</v>
          </cell>
          <cell r="M4851">
            <v>29166.666666666668</v>
          </cell>
        </row>
        <row r="4852">
          <cell r="A4852">
            <v>37773</v>
          </cell>
          <cell r="B4852" t="str">
            <v>NG</v>
          </cell>
          <cell r="C4852" t="str">
            <v>Camden</v>
          </cell>
          <cell r="D4852" t="str">
            <v>Carolina Pipeline</v>
          </cell>
          <cell r="E4852">
            <v>7.6238357400722014</v>
          </cell>
          <cell r="G4852" t="str">
            <v>$/MMBtu</v>
          </cell>
          <cell r="H4852">
            <v>29166.666666666668</v>
          </cell>
          <cell r="I4852" t="str">
            <v>US</v>
          </cell>
          <cell r="J4852" t="str">
            <v>Greene</v>
          </cell>
          <cell r="K4852">
            <v>222361.87575210587</v>
          </cell>
          <cell r="L4852">
            <v>222361.87575210587</v>
          </cell>
          <cell r="M4852">
            <v>29166.666666666668</v>
          </cell>
        </row>
        <row r="4853">
          <cell r="A4853">
            <v>37803</v>
          </cell>
          <cell r="B4853" t="str">
            <v>NG</v>
          </cell>
          <cell r="C4853" t="str">
            <v>Camden</v>
          </cell>
          <cell r="D4853" t="str">
            <v>Carolina Pipeline</v>
          </cell>
          <cell r="E4853">
            <v>6.21</v>
          </cell>
          <cell r="G4853" t="str">
            <v>$/MMBtu</v>
          </cell>
          <cell r="H4853">
            <v>29166.666666666668</v>
          </cell>
          <cell r="I4853" t="str">
            <v>US</v>
          </cell>
          <cell r="J4853" t="str">
            <v>Greene</v>
          </cell>
          <cell r="K4853">
            <v>181125</v>
          </cell>
          <cell r="L4853">
            <v>181125</v>
          </cell>
          <cell r="M4853">
            <v>29166.666666666668</v>
          </cell>
        </row>
        <row r="4854">
          <cell r="A4854">
            <v>37834</v>
          </cell>
          <cell r="B4854" t="str">
            <v>NG</v>
          </cell>
          <cell r="C4854" t="str">
            <v>Camden</v>
          </cell>
          <cell r="D4854" t="str">
            <v>Carolina Pipeline</v>
          </cell>
          <cell r="E4854">
            <v>5.51</v>
          </cell>
          <cell r="G4854" t="str">
            <v>$/MMBtu</v>
          </cell>
          <cell r="H4854">
            <v>29166.666666666668</v>
          </cell>
          <cell r="I4854" t="str">
            <v>US</v>
          </cell>
          <cell r="J4854" t="str">
            <v>Greene</v>
          </cell>
          <cell r="K4854">
            <v>160708.33333333334</v>
          </cell>
          <cell r="L4854">
            <v>160708.33333333334</v>
          </cell>
          <cell r="M4854">
            <v>29166.666666666668</v>
          </cell>
        </row>
        <row r="4855">
          <cell r="A4855">
            <v>37865</v>
          </cell>
          <cell r="B4855" t="str">
            <v>NG</v>
          </cell>
          <cell r="C4855" t="str">
            <v>Camden</v>
          </cell>
          <cell r="D4855" t="str">
            <v>Carolina Pipeline</v>
          </cell>
          <cell r="E4855">
            <v>5.67</v>
          </cell>
          <cell r="G4855" t="str">
            <v>$/MMBtu</v>
          </cell>
          <cell r="H4855">
            <v>29166.666666666668</v>
          </cell>
          <cell r="I4855" t="str">
            <v>US</v>
          </cell>
          <cell r="J4855" t="str">
            <v>Greene</v>
          </cell>
          <cell r="K4855">
            <v>165375</v>
          </cell>
          <cell r="L4855">
            <v>165375</v>
          </cell>
          <cell r="M4855">
            <v>29166.666666666668</v>
          </cell>
        </row>
        <row r="4856">
          <cell r="A4856">
            <v>37895</v>
          </cell>
          <cell r="B4856" t="str">
            <v>NG</v>
          </cell>
          <cell r="C4856" t="str">
            <v>Camden</v>
          </cell>
          <cell r="D4856" t="str">
            <v>Carolina Pipeline</v>
          </cell>
          <cell r="E4856">
            <v>5.1100000000000003</v>
          </cell>
          <cell r="G4856" t="str">
            <v>$/MMBtu</v>
          </cell>
          <cell r="H4856">
            <v>29166.666666666668</v>
          </cell>
          <cell r="I4856" t="str">
            <v>US</v>
          </cell>
          <cell r="J4856" t="str">
            <v>Greene</v>
          </cell>
          <cell r="K4856">
            <v>149041.66666666669</v>
          </cell>
          <cell r="L4856">
            <v>149041.66666666669</v>
          </cell>
          <cell r="M4856">
            <v>29166.666666666668</v>
          </cell>
        </row>
        <row r="4857">
          <cell r="A4857">
            <v>37926</v>
          </cell>
          <cell r="B4857" t="str">
            <v>NG</v>
          </cell>
          <cell r="C4857" t="str">
            <v>Camden</v>
          </cell>
          <cell r="D4857" t="str">
            <v>Carolina Pipeline</v>
          </cell>
          <cell r="E4857">
            <v>5.14</v>
          </cell>
          <cell r="G4857" t="str">
            <v>$/MMBtu</v>
          </cell>
          <cell r="H4857">
            <v>29166.666666666668</v>
          </cell>
          <cell r="I4857" t="str">
            <v>US</v>
          </cell>
          <cell r="J4857" t="str">
            <v>Greene</v>
          </cell>
          <cell r="K4857">
            <v>149916.66666666666</v>
          </cell>
          <cell r="L4857">
            <v>149916.66666666666</v>
          </cell>
          <cell r="M4857">
            <v>29166.666666666668</v>
          </cell>
        </row>
        <row r="4858">
          <cell r="A4858">
            <v>37956</v>
          </cell>
          <cell r="B4858" t="str">
            <v>NG</v>
          </cell>
          <cell r="C4858" t="str">
            <v>Camden</v>
          </cell>
          <cell r="D4858" t="str">
            <v>Carolina Pipeline</v>
          </cell>
          <cell r="E4858">
            <v>5.54</v>
          </cell>
          <cell r="G4858" t="str">
            <v>$/MMBtu</v>
          </cell>
          <cell r="H4858">
            <v>29166.666666666668</v>
          </cell>
          <cell r="I4858" t="str">
            <v>US</v>
          </cell>
          <cell r="J4858" t="str">
            <v>Greene</v>
          </cell>
          <cell r="K4858">
            <v>161583.33333333334</v>
          </cell>
          <cell r="L4858">
            <v>161583.33333333334</v>
          </cell>
          <cell r="M4858">
            <v>29166.666666666668</v>
          </cell>
        </row>
        <row r="4859">
          <cell r="A4859">
            <v>37987</v>
          </cell>
          <cell r="B4859" t="str">
            <v>NG</v>
          </cell>
          <cell r="C4859" t="str">
            <v>Camden</v>
          </cell>
          <cell r="D4859" t="str">
            <v>Carolina Pipeline</v>
          </cell>
          <cell r="E4859">
            <v>7.866528545595453</v>
          </cell>
          <cell r="G4859" t="str">
            <v>$/MMBtu</v>
          </cell>
          <cell r="H4859">
            <v>19355</v>
          </cell>
          <cell r="I4859" t="str">
            <v>US</v>
          </cell>
          <cell r="J4859" t="str">
            <v>Greene</v>
          </cell>
          <cell r="K4859">
            <v>152256.66</v>
          </cell>
          <cell r="L4859">
            <v>152256.66</v>
          </cell>
          <cell r="M4859">
            <v>19355</v>
          </cell>
        </row>
        <row r="4860">
          <cell r="A4860">
            <v>38018</v>
          </cell>
          <cell r="B4860" t="str">
            <v>NG</v>
          </cell>
          <cell r="C4860" t="str">
            <v>Camden</v>
          </cell>
          <cell r="D4860" t="str">
            <v>Carolina Pipeline</v>
          </cell>
          <cell r="E4860">
            <v>8.2726222723852523</v>
          </cell>
          <cell r="G4860" t="str">
            <v>$/MMBtu</v>
          </cell>
          <cell r="H4860">
            <v>2658</v>
          </cell>
          <cell r="I4860" t="str">
            <v>US</v>
          </cell>
          <cell r="J4860" t="str">
            <v>Greene</v>
          </cell>
          <cell r="K4860">
            <v>21988.63</v>
          </cell>
          <cell r="L4860">
            <v>21988.63</v>
          </cell>
          <cell r="M4860">
            <v>2658</v>
          </cell>
        </row>
        <row r="4861">
          <cell r="A4861">
            <v>38047</v>
          </cell>
          <cell r="B4861" t="str">
            <v>NG</v>
          </cell>
          <cell r="C4861" t="str">
            <v>Camden</v>
          </cell>
          <cell r="D4861" t="str">
            <v>Carolina Pipeline</v>
          </cell>
          <cell r="E4861">
            <v>8.1094840667678305</v>
          </cell>
          <cell r="G4861" t="str">
            <v>$/MMBtu</v>
          </cell>
          <cell r="H4861">
            <v>1977</v>
          </cell>
          <cell r="I4861" t="str">
            <v>US</v>
          </cell>
          <cell r="J4861" t="str">
            <v>Greene</v>
          </cell>
          <cell r="K4861">
            <v>16032.45</v>
          </cell>
          <cell r="L4861">
            <v>16032.45</v>
          </cell>
          <cell r="M4861">
            <v>1977</v>
          </cell>
        </row>
        <row r="4862">
          <cell r="A4862">
            <v>38078</v>
          </cell>
          <cell r="B4862" t="str">
            <v>NG</v>
          </cell>
          <cell r="C4862" t="str">
            <v>Camden</v>
          </cell>
          <cell r="D4862" t="str">
            <v>Carolina Pipeline</v>
          </cell>
          <cell r="E4862">
            <v>8.2336435253569675</v>
          </cell>
          <cell r="G4862" t="str">
            <v>$/MMBtu</v>
          </cell>
          <cell r="H4862">
            <v>2031</v>
          </cell>
          <cell r="I4862" t="str">
            <v>US</v>
          </cell>
          <cell r="J4862" t="str">
            <v>Greene</v>
          </cell>
          <cell r="K4862">
            <v>16722.530000000002</v>
          </cell>
          <cell r="L4862">
            <v>16722.530000000002</v>
          </cell>
          <cell r="M4862">
            <v>2031</v>
          </cell>
        </row>
        <row r="4863">
          <cell r="A4863">
            <v>38108</v>
          </cell>
          <cell r="B4863" t="str">
            <v>NG</v>
          </cell>
          <cell r="C4863" t="str">
            <v>Camden</v>
          </cell>
          <cell r="D4863" t="str">
            <v>Carolina Pipeline</v>
          </cell>
          <cell r="E4863">
            <v>8.3483003492433063</v>
          </cell>
          <cell r="G4863" t="str">
            <v>$/MMBtu</v>
          </cell>
          <cell r="H4863">
            <v>1718</v>
          </cell>
          <cell r="I4863" t="str">
            <v>US</v>
          </cell>
          <cell r="J4863" t="str">
            <v>Greene</v>
          </cell>
          <cell r="K4863">
            <v>14342.380000000001</v>
          </cell>
          <cell r="L4863">
            <v>14342.380000000001</v>
          </cell>
          <cell r="M4863">
            <v>1718</v>
          </cell>
        </row>
        <row r="4864">
          <cell r="A4864">
            <v>38139</v>
          </cell>
          <cell r="B4864" t="str">
            <v>NG</v>
          </cell>
          <cell r="C4864" t="str">
            <v>Camden</v>
          </cell>
          <cell r="D4864" t="str">
            <v>Carolina Pipeline</v>
          </cell>
          <cell r="E4864">
            <v>7.5299999999999994</v>
          </cell>
          <cell r="G4864" t="str">
            <v>$/MMBtu</v>
          </cell>
          <cell r="H4864">
            <v>58333.333333333336</v>
          </cell>
          <cell r="I4864" t="str">
            <v>US</v>
          </cell>
          <cell r="J4864" t="str">
            <v>Greene</v>
          </cell>
          <cell r="K4864">
            <v>439250</v>
          </cell>
          <cell r="L4864">
            <v>439250</v>
          </cell>
          <cell r="M4864">
            <v>58333.333333333336</v>
          </cell>
        </row>
        <row r="4865">
          <cell r="A4865">
            <v>38169</v>
          </cell>
          <cell r="B4865" t="str">
            <v>NG</v>
          </cell>
          <cell r="C4865" t="str">
            <v>Camden</v>
          </cell>
          <cell r="D4865" t="str">
            <v>Carolina Pipeline</v>
          </cell>
          <cell r="E4865">
            <v>6.9899999999999993</v>
          </cell>
          <cell r="G4865" t="str">
            <v>$/MMBtu</v>
          </cell>
          <cell r="H4865">
            <v>58333.333333333336</v>
          </cell>
          <cell r="I4865" t="str">
            <v>US</v>
          </cell>
          <cell r="J4865" t="str">
            <v>Greene</v>
          </cell>
          <cell r="K4865">
            <v>407750</v>
          </cell>
          <cell r="L4865">
            <v>407750</v>
          </cell>
          <cell r="M4865">
            <v>58333.333333333336</v>
          </cell>
        </row>
        <row r="4866">
          <cell r="A4866">
            <v>38200</v>
          </cell>
          <cell r="B4866" t="str">
            <v>NG</v>
          </cell>
          <cell r="C4866" t="str">
            <v>Camden</v>
          </cell>
          <cell r="D4866" t="str">
            <v>Carolina Pipeline</v>
          </cell>
          <cell r="E4866">
            <v>6.8979999999999997</v>
          </cell>
          <cell r="G4866" t="str">
            <v>$/MMBtu</v>
          </cell>
          <cell r="H4866">
            <v>58333.333333333336</v>
          </cell>
          <cell r="I4866" t="str">
            <v>US</v>
          </cell>
          <cell r="J4866" t="str">
            <v>Greene</v>
          </cell>
          <cell r="K4866">
            <v>402383.33333333331</v>
          </cell>
          <cell r="L4866">
            <v>402383.33333333331</v>
          </cell>
          <cell r="M4866">
            <v>58333.333333333336</v>
          </cell>
        </row>
        <row r="4867">
          <cell r="A4867">
            <v>38231</v>
          </cell>
          <cell r="B4867" t="str">
            <v>NG</v>
          </cell>
          <cell r="C4867" t="str">
            <v>Camden</v>
          </cell>
          <cell r="D4867" t="str">
            <v>Carolina Pipeline</v>
          </cell>
          <cell r="E4867">
            <v>6.0389999999999997</v>
          </cell>
          <cell r="G4867" t="str">
            <v>$/MMBtu</v>
          </cell>
          <cell r="H4867">
            <v>58333.333333333336</v>
          </cell>
          <cell r="I4867" t="str">
            <v>US</v>
          </cell>
          <cell r="J4867" t="str">
            <v>Greene</v>
          </cell>
          <cell r="K4867">
            <v>352275</v>
          </cell>
          <cell r="L4867">
            <v>352275</v>
          </cell>
          <cell r="M4867">
            <v>58333.333333333336</v>
          </cell>
        </row>
        <row r="4868">
          <cell r="A4868">
            <v>38261</v>
          </cell>
          <cell r="B4868" t="str">
            <v>NG</v>
          </cell>
          <cell r="C4868" t="str">
            <v>Camden</v>
          </cell>
          <cell r="D4868" t="str">
            <v>Carolina Pipeline</v>
          </cell>
          <cell r="E4868">
            <v>6.4789999999999992</v>
          </cell>
          <cell r="G4868" t="str">
            <v>$/MMBtu</v>
          </cell>
          <cell r="H4868">
            <v>58333.333333333336</v>
          </cell>
          <cell r="I4868" t="str">
            <v>US</v>
          </cell>
          <cell r="J4868" t="str">
            <v>Greene</v>
          </cell>
          <cell r="K4868">
            <v>377941.66666666663</v>
          </cell>
          <cell r="L4868">
            <v>377941.66666666663</v>
          </cell>
          <cell r="M4868">
            <v>58333.333333333336</v>
          </cell>
        </row>
        <row r="4869">
          <cell r="A4869">
            <v>38292</v>
          </cell>
          <cell r="B4869" t="str">
            <v>NG</v>
          </cell>
          <cell r="C4869" t="str">
            <v>Camden</v>
          </cell>
          <cell r="D4869" t="str">
            <v>Carolina Pipeline</v>
          </cell>
          <cell r="E4869">
            <v>7.0919999999999996</v>
          </cell>
          <cell r="G4869" t="str">
            <v>$/MMBtu</v>
          </cell>
          <cell r="H4869">
            <v>58333.333333333336</v>
          </cell>
          <cell r="I4869" t="str">
            <v>US</v>
          </cell>
          <cell r="J4869" t="str">
            <v>Greene</v>
          </cell>
          <cell r="K4869">
            <v>413700</v>
          </cell>
          <cell r="L4869">
            <v>413700</v>
          </cell>
          <cell r="M4869">
            <v>58333.333333333336</v>
          </cell>
        </row>
        <row r="4870">
          <cell r="A4870">
            <v>38322</v>
          </cell>
          <cell r="B4870" t="str">
            <v>NG</v>
          </cell>
          <cell r="C4870" t="str">
            <v>Camden</v>
          </cell>
          <cell r="D4870" t="str">
            <v>Carolina Pipeline</v>
          </cell>
          <cell r="E4870">
            <v>7.6319999999999997</v>
          </cell>
          <cell r="G4870" t="str">
            <v>$/MMBtu</v>
          </cell>
          <cell r="H4870">
            <v>58333.333333333336</v>
          </cell>
          <cell r="I4870" t="str">
            <v>US</v>
          </cell>
          <cell r="J4870" t="str">
            <v>Greene</v>
          </cell>
          <cell r="K4870">
            <v>445200</v>
          </cell>
          <cell r="L4870">
            <v>445200</v>
          </cell>
          <cell r="M4870">
            <v>58333.333333333336</v>
          </cell>
        </row>
        <row r="4871">
          <cell r="A4871">
            <v>38353</v>
          </cell>
          <cell r="B4871" t="str">
            <v>NG</v>
          </cell>
          <cell r="C4871" t="str">
            <v>Camden</v>
          </cell>
          <cell r="D4871" t="str">
            <v>Carolina Pipeline</v>
          </cell>
          <cell r="E4871">
            <v>8.7919999999999998</v>
          </cell>
          <cell r="G4871" t="str">
            <v>$/MMBtu</v>
          </cell>
          <cell r="H4871">
            <v>58333.333333333336</v>
          </cell>
          <cell r="I4871" t="str">
            <v>US</v>
          </cell>
          <cell r="J4871" t="str">
            <v>Greene</v>
          </cell>
          <cell r="K4871">
            <v>512866.66666666669</v>
          </cell>
          <cell r="L4871">
            <v>512866.66666666669</v>
          </cell>
          <cell r="M4871">
            <v>58333.333333333336</v>
          </cell>
        </row>
        <row r="4872">
          <cell r="A4872">
            <v>38384</v>
          </cell>
          <cell r="B4872" t="str">
            <v>NG</v>
          </cell>
          <cell r="C4872" t="str">
            <v>Camden</v>
          </cell>
          <cell r="D4872" t="str">
            <v>Carolina Pipeline</v>
          </cell>
          <cell r="E4872">
            <v>8.7420000000000009</v>
          </cell>
          <cell r="G4872" t="str">
            <v>$/MMBtu</v>
          </cell>
          <cell r="H4872">
            <v>58333.333333333336</v>
          </cell>
          <cell r="I4872" t="str">
            <v>US</v>
          </cell>
          <cell r="J4872" t="str">
            <v>Greene</v>
          </cell>
          <cell r="K4872">
            <v>509950.00000000006</v>
          </cell>
          <cell r="L4872">
            <v>509950.00000000006</v>
          </cell>
          <cell r="M4872">
            <v>58333.333333333336</v>
          </cell>
        </row>
        <row r="4873">
          <cell r="A4873">
            <v>38412</v>
          </cell>
          <cell r="B4873" t="str">
            <v>NG</v>
          </cell>
          <cell r="C4873" t="str">
            <v>Camden</v>
          </cell>
          <cell r="D4873" t="str">
            <v>Carolina Pipeline</v>
          </cell>
          <cell r="E4873">
            <v>8.4619999999999997</v>
          </cell>
          <cell r="G4873" t="str">
            <v>$/MMBtu</v>
          </cell>
          <cell r="H4873">
            <v>58333.333333333336</v>
          </cell>
          <cell r="I4873" t="str">
            <v>US</v>
          </cell>
          <cell r="J4873" t="str">
            <v>Greene</v>
          </cell>
          <cell r="K4873">
            <v>493616.66666666669</v>
          </cell>
          <cell r="L4873">
            <v>493616.66666666669</v>
          </cell>
          <cell r="M4873">
            <v>58333.333333333336</v>
          </cell>
        </row>
        <row r="4874">
          <cell r="A4874">
            <v>38443</v>
          </cell>
          <cell r="B4874" t="str">
            <v>NG</v>
          </cell>
          <cell r="C4874" t="str">
            <v>Camden</v>
          </cell>
          <cell r="D4874" t="str">
            <v>Carolina Pipeline</v>
          </cell>
          <cell r="E4874">
            <v>7.3879999999999999</v>
          </cell>
          <cell r="G4874" t="str">
            <v>$/MMBtu</v>
          </cell>
          <cell r="H4874">
            <v>58333.333333333336</v>
          </cell>
          <cell r="I4874" t="str">
            <v>US</v>
          </cell>
          <cell r="J4874" t="str">
            <v>Greene</v>
          </cell>
          <cell r="K4874">
            <v>430966.66666666669</v>
          </cell>
          <cell r="L4874">
            <v>430966.66666666669</v>
          </cell>
          <cell r="M4874">
            <v>58333.333333333336</v>
          </cell>
        </row>
        <row r="4875">
          <cell r="A4875">
            <v>38473</v>
          </cell>
          <cell r="B4875" t="str">
            <v>NG</v>
          </cell>
          <cell r="C4875" t="str">
            <v>Camden</v>
          </cell>
          <cell r="D4875" t="str">
            <v>Carolina Pipeline</v>
          </cell>
          <cell r="E4875">
            <v>7.1879999999999997</v>
          </cell>
          <cell r="G4875" t="str">
            <v>$/MMBtu</v>
          </cell>
          <cell r="H4875">
            <v>58333.333333333336</v>
          </cell>
          <cell r="I4875" t="str">
            <v>US</v>
          </cell>
          <cell r="J4875" t="str">
            <v>Greene</v>
          </cell>
          <cell r="K4875">
            <v>419300</v>
          </cell>
          <cell r="L4875">
            <v>419300</v>
          </cell>
          <cell r="M4875">
            <v>58333.333333333336</v>
          </cell>
        </row>
        <row r="4876">
          <cell r="A4876">
            <v>38504</v>
          </cell>
          <cell r="B4876" t="str">
            <v>NG</v>
          </cell>
          <cell r="C4876" t="str">
            <v>Camden</v>
          </cell>
          <cell r="D4876" t="str">
            <v>Carolina Pipeline</v>
          </cell>
          <cell r="E4876">
            <v>7.2050000000000001</v>
          </cell>
          <cell r="G4876" t="str">
            <v>$/MMBtu</v>
          </cell>
          <cell r="H4876">
            <v>58333.333333333336</v>
          </cell>
          <cell r="I4876" t="str">
            <v>US</v>
          </cell>
          <cell r="J4876" t="str">
            <v>Greene</v>
          </cell>
          <cell r="K4876">
            <v>420291.66666666669</v>
          </cell>
          <cell r="L4876">
            <v>420291.66666666669</v>
          </cell>
          <cell r="M4876">
            <v>58333.333333333336</v>
          </cell>
        </row>
        <row r="4877">
          <cell r="A4877">
            <v>38534</v>
          </cell>
          <cell r="B4877" t="str">
            <v>NG</v>
          </cell>
          <cell r="C4877" t="str">
            <v>Camden</v>
          </cell>
          <cell r="D4877" t="str">
            <v>Carolina Pipeline</v>
          </cell>
          <cell r="E4877">
            <v>7.2249999999999996</v>
          </cell>
          <cell r="G4877" t="str">
            <v>$/MMBtu</v>
          </cell>
          <cell r="H4877">
            <v>58333.333333333336</v>
          </cell>
          <cell r="I4877" t="str">
            <v>US</v>
          </cell>
          <cell r="J4877" t="str">
            <v>Greene</v>
          </cell>
          <cell r="K4877">
            <v>421458.33333333331</v>
          </cell>
          <cell r="L4877">
            <v>421458.33333333331</v>
          </cell>
          <cell r="M4877">
            <v>58333.333333333336</v>
          </cell>
        </row>
        <row r="4878">
          <cell r="A4878">
            <v>38565</v>
          </cell>
          <cell r="B4878" t="str">
            <v>NG</v>
          </cell>
          <cell r="C4878" t="str">
            <v>Camden</v>
          </cell>
          <cell r="D4878" t="str">
            <v>Carolina Pipeline</v>
          </cell>
          <cell r="E4878">
            <v>7.2439999999999998</v>
          </cell>
          <cell r="G4878" t="str">
            <v>$/MMBtu</v>
          </cell>
          <cell r="H4878">
            <v>58333.333333333336</v>
          </cell>
          <cell r="I4878" t="str">
            <v>US</v>
          </cell>
          <cell r="J4878" t="str">
            <v>Greene</v>
          </cell>
          <cell r="K4878">
            <v>422566.66666666669</v>
          </cell>
          <cell r="L4878">
            <v>422566.66666666669</v>
          </cell>
          <cell r="M4878">
            <v>58333.333333333336</v>
          </cell>
        </row>
        <row r="4879">
          <cell r="A4879">
            <v>38596</v>
          </cell>
          <cell r="B4879" t="str">
            <v>NG</v>
          </cell>
          <cell r="C4879" t="str">
            <v>Camden</v>
          </cell>
          <cell r="D4879" t="str">
            <v>Carolina Pipeline</v>
          </cell>
          <cell r="E4879">
            <v>7.2139999999999995</v>
          </cell>
          <cell r="G4879" t="str">
            <v>$/MMBtu</v>
          </cell>
          <cell r="H4879">
            <v>58333.333333333336</v>
          </cell>
          <cell r="I4879" t="str">
            <v>US</v>
          </cell>
          <cell r="J4879" t="str">
            <v>Greene</v>
          </cell>
          <cell r="K4879">
            <v>420816.66666666663</v>
          </cell>
          <cell r="L4879">
            <v>420816.66666666663</v>
          </cell>
          <cell r="M4879">
            <v>58333.333333333336</v>
          </cell>
        </row>
        <row r="4880">
          <cell r="A4880">
            <v>38626</v>
          </cell>
          <cell r="B4880" t="str">
            <v>NG</v>
          </cell>
          <cell r="C4880" t="str">
            <v>Camden</v>
          </cell>
          <cell r="D4880" t="str">
            <v>Carolina Pipeline</v>
          </cell>
          <cell r="E4880">
            <v>7.2379999999999995</v>
          </cell>
          <cell r="G4880" t="str">
            <v>$/MMBtu</v>
          </cell>
          <cell r="H4880">
            <v>58333.333333333336</v>
          </cell>
          <cell r="I4880" t="str">
            <v>US</v>
          </cell>
          <cell r="J4880" t="str">
            <v>Greene</v>
          </cell>
          <cell r="K4880">
            <v>422216.66666666669</v>
          </cell>
          <cell r="L4880">
            <v>422216.66666666669</v>
          </cell>
          <cell r="M4880">
            <v>58333.333333333336</v>
          </cell>
        </row>
        <row r="4881">
          <cell r="A4881">
            <v>38657</v>
          </cell>
          <cell r="B4881" t="str">
            <v>NG</v>
          </cell>
          <cell r="C4881" t="str">
            <v>Camden</v>
          </cell>
          <cell r="D4881" t="str">
            <v>Carolina Pipeline</v>
          </cell>
          <cell r="E4881">
            <v>7.4879999999999995</v>
          </cell>
          <cell r="G4881" t="str">
            <v>$/MMBtu</v>
          </cell>
          <cell r="H4881">
            <v>58333.333333333336</v>
          </cell>
          <cell r="I4881" t="str">
            <v>US</v>
          </cell>
          <cell r="J4881" t="str">
            <v>Greene</v>
          </cell>
          <cell r="K4881">
            <v>436800</v>
          </cell>
          <cell r="L4881">
            <v>436800</v>
          </cell>
          <cell r="M4881">
            <v>58333.333333333336</v>
          </cell>
        </row>
        <row r="4882">
          <cell r="A4882">
            <v>38687</v>
          </cell>
          <cell r="B4882" t="str">
            <v>NG</v>
          </cell>
          <cell r="C4882" t="str">
            <v>Camden</v>
          </cell>
          <cell r="D4882" t="str">
            <v>Carolina Pipeline</v>
          </cell>
          <cell r="E4882">
            <v>7.718</v>
          </cell>
          <cell r="G4882" t="str">
            <v>$/MMBtu</v>
          </cell>
          <cell r="H4882">
            <v>58333.333333333336</v>
          </cell>
          <cell r="I4882" t="str">
            <v>US</v>
          </cell>
          <cell r="J4882" t="str">
            <v>Greene</v>
          </cell>
          <cell r="K4882">
            <v>450216.66666666669</v>
          </cell>
          <cell r="L4882">
            <v>450216.66666666669</v>
          </cell>
          <cell r="M4882">
            <v>58333.333333333336</v>
          </cell>
        </row>
        <row r="4883">
          <cell r="A4883">
            <v>37622</v>
          </cell>
          <cell r="B4883" t="str">
            <v>Coal</v>
          </cell>
          <cell r="C4883" t="str">
            <v>Waynesboro</v>
          </cell>
          <cell r="D4883" t="str">
            <v>Central Coal</v>
          </cell>
          <cell r="E4883">
            <v>37.5</v>
          </cell>
          <cell r="F4883">
            <v>13.12</v>
          </cell>
          <cell r="G4883" t="str">
            <v>$/ton</v>
          </cell>
          <cell r="H4883">
            <v>6400</v>
          </cell>
          <cell r="I4883" t="str">
            <v>US</v>
          </cell>
          <cell r="J4883" t="str">
            <v>Greene</v>
          </cell>
          <cell r="K4883">
            <v>323968</v>
          </cell>
          <cell r="L4883">
            <v>240000</v>
          </cell>
          <cell r="M4883">
            <v>6400</v>
          </cell>
        </row>
        <row r="4884">
          <cell r="A4884">
            <v>37653</v>
          </cell>
          <cell r="B4884" t="str">
            <v>Coal</v>
          </cell>
          <cell r="C4884" t="str">
            <v>Waynesboro</v>
          </cell>
          <cell r="D4884" t="str">
            <v>Central Coal</v>
          </cell>
          <cell r="E4884">
            <v>37.5</v>
          </cell>
          <cell r="F4884">
            <v>13.12</v>
          </cell>
          <cell r="G4884" t="str">
            <v>$/ton</v>
          </cell>
          <cell r="H4884">
            <v>6400</v>
          </cell>
          <cell r="I4884" t="str">
            <v>US</v>
          </cell>
          <cell r="J4884" t="str">
            <v>Greene</v>
          </cell>
          <cell r="K4884">
            <v>323968</v>
          </cell>
          <cell r="L4884">
            <v>240000</v>
          </cell>
          <cell r="M4884">
            <v>6400</v>
          </cell>
        </row>
        <row r="4885">
          <cell r="A4885">
            <v>37681</v>
          </cell>
          <cell r="B4885" t="str">
            <v>Coal</v>
          </cell>
          <cell r="C4885" t="str">
            <v>Waynesboro</v>
          </cell>
          <cell r="D4885" t="str">
            <v>Central Coal</v>
          </cell>
          <cell r="E4885">
            <v>37.5</v>
          </cell>
          <cell r="F4885">
            <v>13.12</v>
          </cell>
          <cell r="G4885" t="str">
            <v>$/ton</v>
          </cell>
          <cell r="H4885">
            <v>6400</v>
          </cell>
          <cell r="I4885" t="str">
            <v>US</v>
          </cell>
          <cell r="J4885" t="str">
            <v>Greene</v>
          </cell>
          <cell r="K4885">
            <v>323968</v>
          </cell>
          <cell r="L4885">
            <v>240000</v>
          </cell>
          <cell r="M4885">
            <v>6400</v>
          </cell>
        </row>
        <row r="4886">
          <cell r="A4886">
            <v>37712</v>
          </cell>
          <cell r="B4886" t="str">
            <v>Coal</v>
          </cell>
          <cell r="C4886" t="str">
            <v>Waynesboro</v>
          </cell>
          <cell r="D4886" t="str">
            <v>Central Coal</v>
          </cell>
          <cell r="E4886">
            <v>37.5</v>
          </cell>
          <cell r="F4886">
            <v>13.12</v>
          </cell>
          <cell r="G4886" t="str">
            <v>$/ton</v>
          </cell>
          <cell r="H4886">
            <v>6400</v>
          </cell>
          <cell r="I4886" t="str">
            <v>US</v>
          </cell>
          <cell r="J4886" t="str">
            <v>Greene</v>
          </cell>
          <cell r="K4886">
            <v>323968</v>
          </cell>
          <cell r="L4886">
            <v>240000</v>
          </cell>
          <cell r="M4886">
            <v>6400</v>
          </cell>
        </row>
        <row r="4887">
          <cell r="A4887">
            <v>37742</v>
          </cell>
          <cell r="B4887" t="str">
            <v>Coal</v>
          </cell>
          <cell r="C4887" t="str">
            <v>Waynesboro</v>
          </cell>
          <cell r="D4887" t="str">
            <v>Central Coal</v>
          </cell>
          <cell r="E4887">
            <v>37.5</v>
          </cell>
          <cell r="F4887">
            <v>13.12</v>
          </cell>
          <cell r="G4887" t="str">
            <v>$/ton</v>
          </cell>
          <cell r="H4887">
            <v>6400</v>
          </cell>
          <cell r="I4887" t="str">
            <v>US</v>
          </cell>
          <cell r="J4887" t="str">
            <v>Greene</v>
          </cell>
          <cell r="K4887">
            <v>323968</v>
          </cell>
          <cell r="L4887">
            <v>240000</v>
          </cell>
          <cell r="M4887">
            <v>6400</v>
          </cell>
        </row>
        <row r="4888">
          <cell r="A4888">
            <v>37773</v>
          </cell>
          <cell r="B4888" t="str">
            <v>Coal</v>
          </cell>
          <cell r="C4888" t="str">
            <v>Waynesboro</v>
          </cell>
          <cell r="D4888" t="str">
            <v>Central Coal</v>
          </cell>
          <cell r="E4888">
            <v>37.5</v>
          </cell>
          <cell r="F4888">
            <v>13.12</v>
          </cell>
          <cell r="G4888" t="str">
            <v>$/ton</v>
          </cell>
          <cell r="H4888">
            <v>6400</v>
          </cell>
          <cell r="I4888" t="str">
            <v>US</v>
          </cell>
          <cell r="J4888" t="str">
            <v>Greene</v>
          </cell>
          <cell r="K4888">
            <v>323968</v>
          </cell>
          <cell r="L4888">
            <v>240000</v>
          </cell>
          <cell r="M4888">
            <v>6400</v>
          </cell>
        </row>
        <row r="4889">
          <cell r="A4889">
            <v>37803</v>
          </cell>
          <cell r="B4889" t="str">
            <v>Coal</v>
          </cell>
          <cell r="C4889" t="str">
            <v>Waynesboro</v>
          </cell>
          <cell r="D4889" t="str">
            <v>Central Coal</v>
          </cell>
          <cell r="E4889">
            <v>37.5</v>
          </cell>
          <cell r="F4889">
            <v>13.12</v>
          </cell>
          <cell r="G4889" t="str">
            <v>$/ton</v>
          </cell>
          <cell r="H4889">
            <v>6400</v>
          </cell>
          <cell r="I4889" t="str">
            <v>US</v>
          </cell>
          <cell r="J4889" t="str">
            <v>Greene</v>
          </cell>
          <cell r="K4889">
            <v>323968</v>
          </cell>
          <cell r="L4889">
            <v>240000</v>
          </cell>
          <cell r="M4889">
            <v>6400</v>
          </cell>
        </row>
        <row r="4890">
          <cell r="A4890">
            <v>37834</v>
          </cell>
          <cell r="B4890" t="str">
            <v>Coal</v>
          </cell>
          <cell r="C4890" t="str">
            <v>Waynesboro</v>
          </cell>
          <cell r="D4890" t="str">
            <v>Central Coal</v>
          </cell>
          <cell r="E4890">
            <v>37.5</v>
          </cell>
          <cell r="F4890">
            <v>13.12</v>
          </cell>
          <cell r="G4890" t="str">
            <v>$/ton</v>
          </cell>
          <cell r="H4890">
            <v>6400</v>
          </cell>
          <cell r="I4890" t="str">
            <v>US</v>
          </cell>
          <cell r="J4890" t="str">
            <v>Greene</v>
          </cell>
          <cell r="K4890">
            <v>323968</v>
          </cell>
          <cell r="L4890">
            <v>240000</v>
          </cell>
          <cell r="M4890">
            <v>6400</v>
          </cell>
        </row>
        <row r="4891">
          <cell r="A4891">
            <v>37865</v>
          </cell>
          <cell r="B4891" t="str">
            <v>Coal</v>
          </cell>
          <cell r="C4891" t="str">
            <v>Waynesboro</v>
          </cell>
          <cell r="D4891" t="str">
            <v>Central Coal</v>
          </cell>
          <cell r="E4891">
            <v>37.5</v>
          </cell>
          <cell r="F4891">
            <v>13.12</v>
          </cell>
          <cell r="G4891" t="str">
            <v>$/ton</v>
          </cell>
          <cell r="H4891">
            <v>6400</v>
          </cell>
          <cell r="I4891" t="str">
            <v>US</v>
          </cell>
          <cell r="J4891" t="str">
            <v>Greene</v>
          </cell>
          <cell r="K4891">
            <v>323968</v>
          </cell>
          <cell r="L4891">
            <v>240000</v>
          </cell>
          <cell r="M4891">
            <v>6400</v>
          </cell>
        </row>
        <row r="4892">
          <cell r="A4892">
            <v>37895</v>
          </cell>
          <cell r="B4892" t="str">
            <v>Coal</v>
          </cell>
          <cell r="C4892" t="str">
            <v>Waynesboro</v>
          </cell>
          <cell r="D4892" t="str">
            <v>Central Coal</v>
          </cell>
          <cell r="E4892">
            <v>37.5</v>
          </cell>
          <cell r="F4892">
            <v>13.12</v>
          </cell>
          <cell r="G4892" t="str">
            <v>$/ton</v>
          </cell>
          <cell r="H4892">
            <v>6400</v>
          </cell>
          <cell r="I4892" t="str">
            <v>US</v>
          </cell>
          <cell r="J4892" t="str">
            <v>Greene</v>
          </cell>
          <cell r="K4892">
            <v>323968</v>
          </cell>
          <cell r="L4892">
            <v>240000</v>
          </cell>
          <cell r="M4892">
            <v>6400</v>
          </cell>
        </row>
        <row r="4893">
          <cell r="A4893">
            <v>37926</v>
          </cell>
          <cell r="B4893" t="str">
            <v>Coal</v>
          </cell>
          <cell r="C4893" t="str">
            <v>Waynesboro</v>
          </cell>
          <cell r="D4893" t="str">
            <v>Central Coal</v>
          </cell>
          <cell r="E4893">
            <v>37.5</v>
          </cell>
          <cell r="F4893">
            <v>13.12</v>
          </cell>
          <cell r="G4893" t="str">
            <v>$/ton</v>
          </cell>
          <cell r="H4893">
            <v>6400</v>
          </cell>
          <cell r="I4893" t="str">
            <v>US</v>
          </cell>
          <cell r="J4893" t="str">
            <v>Greene</v>
          </cell>
          <cell r="K4893">
            <v>323968</v>
          </cell>
          <cell r="L4893">
            <v>240000</v>
          </cell>
          <cell r="M4893">
            <v>6400</v>
          </cell>
        </row>
        <row r="4894">
          <cell r="A4894">
            <v>37956</v>
          </cell>
          <cell r="B4894" t="str">
            <v>Coal</v>
          </cell>
          <cell r="C4894" t="str">
            <v>Waynesboro</v>
          </cell>
          <cell r="D4894" t="str">
            <v>Central Coal</v>
          </cell>
          <cell r="E4894">
            <v>37.5</v>
          </cell>
          <cell r="F4894">
            <v>13.12</v>
          </cell>
          <cell r="G4894" t="str">
            <v>$/ton</v>
          </cell>
          <cell r="H4894">
            <v>6400</v>
          </cell>
          <cell r="I4894" t="str">
            <v>US</v>
          </cell>
          <cell r="J4894" t="str">
            <v>Greene</v>
          </cell>
          <cell r="K4894">
            <v>323968</v>
          </cell>
          <cell r="L4894">
            <v>240000</v>
          </cell>
          <cell r="M4894">
            <v>6400</v>
          </cell>
        </row>
        <row r="4895">
          <cell r="A4895">
            <v>37987</v>
          </cell>
          <cell r="B4895" t="str">
            <v>Coal</v>
          </cell>
          <cell r="C4895" t="str">
            <v>Waynesboro</v>
          </cell>
          <cell r="D4895" t="str">
            <v>Central Coal</v>
          </cell>
          <cell r="E4895">
            <v>41.75</v>
          </cell>
          <cell r="F4895">
            <v>13.42</v>
          </cell>
          <cell r="G4895" t="str">
            <v>$/ton</v>
          </cell>
          <cell r="H4895">
            <v>6400</v>
          </cell>
          <cell r="I4895" t="str">
            <v>US</v>
          </cell>
          <cell r="J4895" t="str">
            <v>Greene</v>
          </cell>
          <cell r="K4895">
            <v>353088</v>
          </cell>
          <cell r="L4895">
            <v>267200</v>
          </cell>
          <cell r="M4895">
            <v>6400</v>
          </cell>
        </row>
        <row r="4896">
          <cell r="A4896">
            <v>38018</v>
          </cell>
          <cell r="B4896" t="str">
            <v>Coal</v>
          </cell>
          <cell r="C4896" t="str">
            <v>Waynesboro</v>
          </cell>
          <cell r="D4896" t="str">
            <v>Central Coal</v>
          </cell>
          <cell r="E4896">
            <v>41.75</v>
          </cell>
          <cell r="F4896">
            <v>13.42</v>
          </cell>
          <cell r="G4896" t="str">
            <v>$/ton</v>
          </cell>
          <cell r="H4896">
            <v>6400</v>
          </cell>
          <cell r="I4896" t="str">
            <v>US</v>
          </cell>
          <cell r="J4896" t="str">
            <v>Greene</v>
          </cell>
          <cell r="K4896">
            <v>353088</v>
          </cell>
          <cell r="L4896">
            <v>267200</v>
          </cell>
          <cell r="M4896">
            <v>6400</v>
          </cell>
        </row>
        <row r="4897">
          <cell r="A4897">
            <v>38047</v>
          </cell>
          <cell r="B4897" t="str">
            <v>Coal</v>
          </cell>
          <cell r="C4897" t="str">
            <v>Waynesboro</v>
          </cell>
          <cell r="D4897" t="str">
            <v>Central Coal</v>
          </cell>
          <cell r="E4897">
            <v>41.75</v>
          </cell>
          <cell r="F4897">
            <v>13.42</v>
          </cell>
          <cell r="G4897" t="str">
            <v>$/ton</v>
          </cell>
          <cell r="H4897">
            <v>6400</v>
          </cell>
          <cell r="I4897" t="str">
            <v>US</v>
          </cell>
          <cell r="J4897" t="str">
            <v>Greene</v>
          </cell>
          <cell r="K4897">
            <v>353088</v>
          </cell>
          <cell r="L4897">
            <v>267200</v>
          </cell>
          <cell r="M4897">
            <v>6400</v>
          </cell>
        </row>
        <row r="4898">
          <cell r="A4898">
            <v>38078</v>
          </cell>
          <cell r="B4898" t="str">
            <v>Coal</v>
          </cell>
          <cell r="C4898" t="str">
            <v>Waynesboro</v>
          </cell>
          <cell r="D4898" t="str">
            <v>Central Coal</v>
          </cell>
          <cell r="E4898">
            <v>41.75</v>
          </cell>
          <cell r="F4898">
            <v>13.42</v>
          </cell>
          <cell r="G4898" t="str">
            <v>$/ton</v>
          </cell>
          <cell r="H4898">
            <v>6400</v>
          </cell>
          <cell r="I4898" t="str">
            <v>US</v>
          </cell>
          <cell r="J4898" t="str">
            <v>Greene</v>
          </cell>
          <cell r="K4898">
            <v>353088</v>
          </cell>
          <cell r="L4898">
            <v>267200</v>
          </cell>
          <cell r="M4898">
            <v>6400</v>
          </cell>
        </row>
        <row r="4899">
          <cell r="A4899">
            <v>38108</v>
          </cell>
          <cell r="B4899" t="str">
            <v>Coal</v>
          </cell>
          <cell r="C4899" t="str">
            <v>Waynesboro</v>
          </cell>
          <cell r="D4899" t="str">
            <v>Central Coal</v>
          </cell>
          <cell r="E4899">
            <v>41.75</v>
          </cell>
          <cell r="F4899">
            <v>13.42</v>
          </cell>
          <cell r="G4899" t="str">
            <v>$/ton</v>
          </cell>
          <cell r="H4899">
            <v>6400</v>
          </cell>
          <cell r="I4899" t="str">
            <v>US</v>
          </cell>
          <cell r="J4899" t="str">
            <v>Greene</v>
          </cell>
          <cell r="K4899">
            <v>353088</v>
          </cell>
          <cell r="L4899">
            <v>267200</v>
          </cell>
          <cell r="M4899">
            <v>6400</v>
          </cell>
        </row>
        <row r="4900">
          <cell r="A4900">
            <v>38139</v>
          </cell>
          <cell r="B4900" t="str">
            <v>Coal</v>
          </cell>
          <cell r="C4900" t="str">
            <v>Waynesboro</v>
          </cell>
          <cell r="D4900" t="str">
            <v>Central Coal</v>
          </cell>
          <cell r="E4900">
            <v>41.75</v>
          </cell>
          <cell r="F4900">
            <v>13.42</v>
          </cell>
          <cell r="G4900" t="str">
            <v>$/ton</v>
          </cell>
          <cell r="H4900">
            <v>6400</v>
          </cell>
          <cell r="I4900" t="str">
            <v>US</v>
          </cell>
          <cell r="J4900" t="str">
            <v>Greene</v>
          </cell>
          <cell r="K4900">
            <v>353088</v>
          </cell>
          <cell r="L4900">
            <v>267200</v>
          </cell>
          <cell r="M4900">
            <v>6400</v>
          </cell>
        </row>
        <row r="4901">
          <cell r="A4901">
            <v>38169</v>
          </cell>
          <cell r="B4901" t="str">
            <v>Coal</v>
          </cell>
          <cell r="C4901" t="str">
            <v>Waynesboro</v>
          </cell>
          <cell r="D4901" t="str">
            <v>Central Coal</v>
          </cell>
          <cell r="E4901">
            <v>65.195586624151744</v>
          </cell>
          <cell r="F4901">
            <v>13.42</v>
          </cell>
          <cell r="G4901" t="str">
            <v>$/ton</v>
          </cell>
          <cell r="H4901">
            <v>6115.5</v>
          </cell>
          <cell r="I4901" t="str">
            <v>US</v>
          </cell>
          <cell r="J4901" t="str">
            <v>Greene</v>
          </cell>
          <cell r="K4901">
            <v>480773.62</v>
          </cell>
          <cell r="L4901">
            <v>398703.61</v>
          </cell>
          <cell r="M4901">
            <v>6115.5</v>
          </cell>
        </row>
        <row r="4902">
          <cell r="A4902">
            <v>38200</v>
          </cell>
          <cell r="B4902" t="str">
            <v>Coal</v>
          </cell>
          <cell r="C4902" t="str">
            <v>Waynesboro</v>
          </cell>
          <cell r="D4902" t="str">
            <v>Central Coal</v>
          </cell>
          <cell r="E4902">
            <v>65.2</v>
          </cell>
          <cell r="F4902">
            <v>14.23</v>
          </cell>
          <cell r="G4902" t="str">
            <v>$/ton</v>
          </cell>
          <cell r="H4902">
            <v>6400</v>
          </cell>
          <cell r="I4902" t="str">
            <v>US</v>
          </cell>
          <cell r="J4902" t="str">
            <v>Greene</v>
          </cell>
          <cell r="K4902">
            <v>508352.00000000006</v>
          </cell>
          <cell r="L4902">
            <v>417280</v>
          </cell>
          <cell r="M4902">
            <v>6400</v>
          </cell>
        </row>
        <row r="4903">
          <cell r="A4903">
            <v>38231</v>
          </cell>
          <cell r="B4903" t="str">
            <v>Coal</v>
          </cell>
          <cell r="C4903" t="str">
            <v>Waynesboro</v>
          </cell>
          <cell r="D4903" t="str">
            <v>Central Coal</v>
          </cell>
          <cell r="E4903">
            <v>65.2</v>
          </cell>
          <cell r="F4903">
            <v>14.23</v>
          </cell>
          <cell r="G4903" t="str">
            <v>$/ton</v>
          </cell>
          <cell r="H4903">
            <v>6400</v>
          </cell>
          <cell r="I4903" t="str">
            <v>US</v>
          </cell>
          <cell r="J4903" t="str">
            <v>Greene</v>
          </cell>
          <cell r="K4903">
            <v>508352.00000000006</v>
          </cell>
          <cell r="L4903">
            <v>417280</v>
          </cell>
          <cell r="M4903">
            <v>6400</v>
          </cell>
        </row>
        <row r="4904">
          <cell r="A4904">
            <v>38261</v>
          </cell>
          <cell r="B4904" t="str">
            <v>Coal</v>
          </cell>
          <cell r="C4904" t="str">
            <v>Waynesboro</v>
          </cell>
          <cell r="D4904" t="str">
            <v>Central Coal</v>
          </cell>
          <cell r="E4904">
            <v>65.2</v>
          </cell>
          <cell r="F4904">
            <v>14.6</v>
          </cell>
          <cell r="G4904" t="str">
            <v>$/ton</v>
          </cell>
          <cell r="H4904">
            <v>6400</v>
          </cell>
          <cell r="I4904" t="str">
            <v>US</v>
          </cell>
          <cell r="J4904" t="str">
            <v>Greene</v>
          </cell>
          <cell r="K4904">
            <v>510720</v>
          </cell>
          <cell r="L4904">
            <v>417280</v>
          </cell>
          <cell r="M4904">
            <v>6400</v>
          </cell>
        </row>
        <row r="4905">
          <cell r="A4905">
            <v>38292</v>
          </cell>
          <cell r="B4905" t="str">
            <v>Coal</v>
          </cell>
          <cell r="C4905" t="str">
            <v>Waynesboro</v>
          </cell>
          <cell r="D4905" t="str">
            <v>Central Coal</v>
          </cell>
          <cell r="E4905">
            <v>65.2</v>
          </cell>
          <cell r="F4905">
            <v>14.6</v>
          </cell>
          <cell r="G4905" t="str">
            <v>$/ton</v>
          </cell>
          <cell r="H4905">
            <v>6400</v>
          </cell>
          <cell r="I4905" t="str">
            <v>US</v>
          </cell>
          <cell r="J4905" t="str">
            <v>Greene</v>
          </cell>
          <cell r="K4905">
            <v>510720</v>
          </cell>
          <cell r="L4905">
            <v>417280</v>
          </cell>
          <cell r="M4905">
            <v>6400</v>
          </cell>
        </row>
        <row r="4906">
          <cell r="A4906">
            <v>38322</v>
          </cell>
          <cell r="B4906" t="str">
            <v>Coal</v>
          </cell>
          <cell r="C4906" t="str">
            <v>Waynesboro</v>
          </cell>
          <cell r="D4906" t="str">
            <v>Central Coal</v>
          </cell>
          <cell r="E4906">
            <v>65.2</v>
          </cell>
          <cell r="F4906">
            <v>14.6</v>
          </cell>
          <cell r="G4906" t="str">
            <v>$/ton</v>
          </cell>
          <cell r="H4906">
            <v>6400</v>
          </cell>
          <cell r="I4906" t="str">
            <v>US</v>
          </cell>
          <cell r="J4906" t="str">
            <v>Greene</v>
          </cell>
          <cell r="K4906">
            <v>510720</v>
          </cell>
          <cell r="L4906">
            <v>417280</v>
          </cell>
          <cell r="M4906">
            <v>6400</v>
          </cell>
        </row>
        <row r="4907">
          <cell r="A4907">
            <v>38353</v>
          </cell>
          <cell r="B4907" t="str">
            <v>Coal</v>
          </cell>
          <cell r="C4907" t="str">
            <v>Waynesboro</v>
          </cell>
          <cell r="D4907" t="str">
            <v>Central Coal</v>
          </cell>
          <cell r="E4907">
            <v>74</v>
          </cell>
          <cell r="F4907">
            <v>14.6</v>
          </cell>
          <cell r="G4907" t="str">
            <v>$/ton</v>
          </cell>
          <cell r="H4907">
            <v>6400</v>
          </cell>
          <cell r="I4907" t="str">
            <v>US</v>
          </cell>
          <cell r="J4907" t="str">
            <v>Greene</v>
          </cell>
          <cell r="K4907">
            <v>567040</v>
          </cell>
          <cell r="L4907">
            <v>473600</v>
          </cell>
          <cell r="M4907">
            <v>6400</v>
          </cell>
        </row>
        <row r="4908">
          <cell r="A4908">
            <v>38384</v>
          </cell>
          <cell r="B4908" t="str">
            <v>Coal</v>
          </cell>
          <cell r="C4908" t="str">
            <v>Waynesboro</v>
          </cell>
          <cell r="D4908" t="str">
            <v>Central Coal</v>
          </cell>
          <cell r="E4908">
            <v>74</v>
          </cell>
          <cell r="F4908">
            <v>14.6</v>
          </cell>
          <cell r="G4908" t="str">
            <v>$/ton</v>
          </cell>
          <cell r="H4908">
            <v>6400</v>
          </cell>
          <cell r="I4908" t="str">
            <v>US</v>
          </cell>
          <cell r="J4908" t="str">
            <v>Greene</v>
          </cell>
          <cell r="K4908">
            <v>567040</v>
          </cell>
          <cell r="L4908">
            <v>473600</v>
          </cell>
          <cell r="M4908">
            <v>6400</v>
          </cell>
        </row>
        <row r="4909">
          <cell r="A4909">
            <v>38412</v>
          </cell>
          <cell r="B4909" t="str">
            <v>Coal</v>
          </cell>
          <cell r="C4909" t="str">
            <v>Waynesboro</v>
          </cell>
          <cell r="D4909" t="str">
            <v>Central Coal</v>
          </cell>
          <cell r="E4909">
            <v>74</v>
          </cell>
          <cell r="F4909">
            <v>14.6</v>
          </cell>
          <cell r="G4909" t="str">
            <v>$/ton</v>
          </cell>
          <cell r="H4909">
            <v>6400</v>
          </cell>
          <cell r="I4909" t="str">
            <v>US</v>
          </cell>
          <cell r="J4909" t="str">
            <v>Greene</v>
          </cell>
          <cell r="K4909">
            <v>567040</v>
          </cell>
          <cell r="L4909">
            <v>473600</v>
          </cell>
          <cell r="M4909">
            <v>6400</v>
          </cell>
        </row>
        <row r="4910">
          <cell r="A4910">
            <v>38443</v>
          </cell>
          <cell r="B4910" t="str">
            <v>Coal</v>
          </cell>
          <cell r="C4910" t="str">
            <v>Waynesboro</v>
          </cell>
          <cell r="D4910" t="str">
            <v>Central Coal</v>
          </cell>
          <cell r="E4910">
            <v>74</v>
          </cell>
          <cell r="F4910">
            <v>14.6</v>
          </cell>
          <cell r="G4910" t="str">
            <v>$/ton</v>
          </cell>
          <cell r="H4910">
            <v>6400</v>
          </cell>
          <cell r="I4910" t="str">
            <v>US</v>
          </cell>
          <cell r="J4910" t="str">
            <v>Greene</v>
          </cell>
          <cell r="K4910">
            <v>567040</v>
          </cell>
          <cell r="L4910">
            <v>473600</v>
          </cell>
          <cell r="M4910">
            <v>6400</v>
          </cell>
        </row>
        <row r="4911">
          <cell r="A4911">
            <v>38473</v>
          </cell>
          <cell r="B4911" t="str">
            <v>Coal</v>
          </cell>
          <cell r="C4911" t="str">
            <v>Waynesboro</v>
          </cell>
          <cell r="D4911" t="str">
            <v>Central Coal</v>
          </cell>
          <cell r="E4911">
            <v>74</v>
          </cell>
          <cell r="F4911">
            <v>14.6</v>
          </cell>
          <cell r="G4911" t="str">
            <v>$/ton</v>
          </cell>
          <cell r="H4911">
            <v>6400</v>
          </cell>
          <cell r="I4911" t="str">
            <v>US</v>
          </cell>
          <cell r="J4911" t="str">
            <v>Greene</v>
          </cell>
          <cell r="K4911">
            <v>567040</v>
          </cell>
          <cell r="L4911">
            <v>473600</v>
          </cell>
          <cell r="M4911">
            <v>6400</v>
          </cell>
        </row>
        <row r="4912">
          <cell r="A4912">
            <v>38504</v>
          </cell>
          <cell r="B4912" t="str">
            <v>Coal</v>
          </cell>
          <cell r="C4912" t="str">
            <v>Waynesboro</v>
          </cell>
          <cell r="D4912" t="str">
            <v>Central Coal</v>
          </cell>
          <cell r="E4912">
            <v>74</v>
          </cell>
          <cell r="F4912">
            <v>14.6</v>
          </cell>
          <cell r="G4912" t="str">
            <v>$/ton</v>
          </cell>
          <cell r="H4912">
            <v>6400</v>
          </cell>
          <cell r="I4912" t="str">
            <v>US</v>
          </cell>
          <cell r="J4912" t="str">
            <v>Greene</v>
          </cell>
          <cell r="K4912">
            <v>567040</v>
          </cell>
          <cell r="L4912">
            <v>473600</v>
          </cell>
          <cell r="M4912">
            <v>6400</v>
          </cell>
        </row>
        <row r="4913">
          <cell r="A4913">
            <v>38534</v>
          </cell>
          <cell r="B4913" t="str">
            <v>Coal</v>
          </cell>
          <cell r="C4913" t="str">
            <v>Waynesboro</v>
          </cell>
          <cell r="D4913" t="str">
            <v>Central Coal</v>
          </cell>
          <cell r="E4913">
            <v>74</v>
          </cell>
          <cell r="F4913">
            <v>14.6</v>
          </cell>
          <cell r="G4913" t="str">
            <v>$/ton</v>
          </cell>
          <cell r="H4913">
            <v>6400</v>
          </cell>
          <cell r="I4913" t="str">
            <v>US</v>
          </cell>
          <cell r="J4913" t="str">
            <v>Greene</v>
          </cell>
          <cell r="K4913">
            <v>567040</v>
          </cell>
          <cell r="L4913">
            <v>473600</v>
          </cell>
          <cell r="M4913">
            <v>6400</v>
          </cell>
        </row>
        <row r="4914">
          <cell r="A4914">
            <v>38565</v>
          </cell>
          <cell r="B4914" t="str">
            <v>Coal</v>
          </cell>
          <cell r="C4914" t="str">
            <v>Waynesboro</v>
          </cell>
          <cell r="D4914" t="str">
            <v>Central Coal</v>
          </cell>
          <cell r="E4914">
            <v>74</v>
          </cell>
          <cell r="F4914">
            <v>14.6</v>
          </cell>
          <cell r="G4914" t="str">
            <v>$/ton</v>
          </cell>
          <cell r="H4914">
            <v>6400</v>
          </cell>
          <cell r="I4914" t="str">
            <v>US</v>
          </cell>
          <cell r="J4914" t="str">
            <v>Greene</v>
          </cell>
          <cell r="K4914">
            <v>567040</v>
          </cell>
          <cell r="L4914">
            <v>473600</v>
          </cell>
          <cell r="M4914">
            <v>6400</v>
          </cell>
        </row>
        <row r="4915">
          <cell r="A4915">
            <v>38596</v>
          </cell>
          <cell r="B4915" t="str">
            <v>Coal</v>
          </cell>
          <cell r="C4915" t="str">
            <v>Waynesboro</v>
          </cell>
          <cell r="D4915" t="str">
            <v>Central Coal</v>
          </cell>
          <cell r="E4915">
            <v>74</v>
          </cell>
          <cell r="F4915">
            <v>14.6</v>
          </cell>
          <cell r="G4915" t="str">
            <v>$/ton</v>
          </cell>
          <cell r="H4915">
            <v>6400</v>
          </cell>
          <cell r="I4915" t="str">
            <v>US</v>
          </cell>
          <cell r="J4915" t="str">
            <v>Greene</v>
          </cell>
          <cell r="K4915">
            <v>567040</v>
          </cell>
          <cell r="L4915">
            <v>473600</v>
          </cell>
          <cell r="M4915">
            <v>6400</v>
          </cell>
        </row>
        <row r="4916">
          <cell r="A4916">
            <v>38626</v>
          </cell>
          <cell r="B4916" t="str">
            <v>Coal</v>
          </cell>
          <cell r="C4916" t="str">
            <v>Waynesboro</v>
          </cell>
          <cell r="D4916" t="str">
            <v>Central Coal</v>
          </cell>
          <cell r="E4916">
            <v>74</v>
          </cell>
          <cell r="F4916">
            <v>14.6</v>
          </cell>
          <cell r="G4916" t="str">
            <v>$/ton</v>
          </cell>
          <cell r="H4916">
            <v>6400</v>
          </cell>
          <cell r="I4916" t="str">
            <v>US</v>
          </cell>
          <cell r="J4916" t="str">
            <v>Greene</v>
          </cell>
          <cell r="K4916">
            <v>567040</v>
          </cell>
          <cell r="L4916">
            <v>473600</v>
          </cell>
          <cell r="M4916">
            <v>6400</v>
          </cell>
        </row>
        <row r="4917">
          <cell r="A4917">
            <v>38657</v>
          </cell>
          <cell r="B4917" t="str">
            <v>Coal</v>
          </cell>
          <cell r="C4917" t="str">
            <v>Waynesboro</v>
          </cell>
          <cell r="D4917" t="str">
            <v>Central Coal</v>
          </cell>
          <cell r="E4917">
            <v>74</v>
          </cell>
          <cell r="F4917">
            <v>14.6</v>
          </cell>
          <cell r="G4917" t="str">
            <v>$/ton</v>
          </cell>
          <cell r="H4917">
            <v>6400</v>
          </cell>
          <cell r="I4917" t="str">
            <v>US</v>
          </cell>
          <cell r="J4917" t="str">
            <v>Greene</v>
          </cell>
          <cell r="K4917">
            <v>567040</v>
          </cell>
          <cell r="L4917">
            <v>473600</v>
          </cell>
          <cell r="M4917">
            <v>6400</v>
          </cell>
        </row>
        <row r="4918">
          <cell r="A4918">
            <v>38687</v>
          </cell>
          <cell r="B4918" t="str">
            <v>Coal</v>
          </cell>
          <cell r="C4918" t="str">
            <v>Waynesboro</v>
          </cell>
          <cell r="D4918" t="str">
            <v>Central Coal</v>
          </cell>
          <cell r="E4918">
            <v>74</v>
          </cell>
          <cell r="F4918">
            <v>14.6</v>
          </cell>
          <cell r="G4918" t="str">
            <v>$/ton</v>
          </cell>
          <cell r="H4918">
            <v>6400</v>
          </cell>
          <cell r="I4918" t="str">
            <v>US</v>
          </cell>
          <cell r="J4918" t="str">
            <v>Greene</v>
          </cell>
          <cell r="K4918">
            <v>567040</v>
          </cell>
          <cell r="L4918">
            <v>473600</v>
          </cell>
          <cell r="M4918">
            <v>6400</v>
          </cell>
        </row>
        <row r="4919">
          <cell r="A4919">
            <v>37622</v>
          </cell>
          <cell r="B4919" t="str">
            <v>Coal</v>
          </cell>
          <cell r="C4919" t="str">
            <v>Waynesboro</v>
          </cell>
          <cell r="D4919" t="str">
            <v>White River</v>
          </cell>
          <cell r="E4919">
            <v>50.55</v>
          </cell>
          <cell r="G4919" t="str">
            <v>$/ton</v>
          </cell>
          <cell r="H4919">
            <v>1600</v>
          </cell>
          <cell r="I4919" t="str">
            <v>US</v>
          </cell>
          <cell r="J4919" t="str">
            <v>Greene</v>
          </cell>
          <cell r="K4919">
            <v>80880</v>
          </cell>
          <cell r="L4919">
            <v>80880</v>
          </cell>
          <cell r="M4919">
            <v>1600</v>
          </cell>
        </row>
        <row r="4920">
          <cell r="A4920">
            <v>37653</v>
          </cell>
          <cell r="B4920" t="str">
            <v>Coal</v>
          </cell>
          <cell r="C4920" t="str">
            <v>Waynesboro</v>
          </cell>
          <cell r="D4920" t="str">
            <v>White River</v>
          </cell>
          <cell r="E4920">
            <v>50.55</v>
          </cell>
          <cell r="G4920" t="str">
            <v>$/ton</v>
          </cell>
          <cell r="H4920">
            <v>1600</v>
          </cell>
          <cell r="I4920" t="str">
            <v>US</v>
          </cell>
          <cell r="J4920" t="str">
            <v>Greene</v>
          </cell>
          <cell r="K4920">
            <v>80880</v>
          </cell>
          <cell r="L4920">
            <v>80880</v>
          </cell>
          <cell r="M4920">
            <v>1600</v>
          </cell>
        </row>
        <row r="4921">
          <cell r="A4921">
            <v>37681</v>
          </cell>
          <cell r="B4921" t="str">
            <v>Coal</v>
          </cell>
          <cell r="C4921" t="str">
            <v>Waynesboro</v>
          </cell>
          <cell r="D4921" t="str">
            <v>White River</v>
          </cell>
          <cell r="E4921">
            <v>50.55</v>
          </cell>
          <cell r="G4921" t="str">
            <v>$/ton</v>
          </cell>
          <cell r="H4921">
            <v>1600</v>
          </cell>
          <cell r="I4921" t="str">
            <v>US</v>
          </cell>
          <cell r="J4921" t="str">
            <v>Greene</v>
          </cell>
          <cell r="K4921">
            <v>80880</v>
          </cell>
          <cell r="L4921">
            <v>80880</v>
          </cell>
          <cell r="M4921">
            <v>1600</v>
          </cell>
        </row>
        <row r="4922">
          <cell r="A4922">
            <v>37712</v>
          </cell>
          <cell r="B4922" t="str">
            <v>Coal</v>
          </cell>
          <cell r="C4922" t="str">
            <v>Waynesboro</v>
          </cell>
          <cell r="D4922" t="str">
            <v>White River</v>
          </cell>
          <cell r="E4922">
            <v>50.55</v>
          </cell>
          <cell r="G4922" t="str">
            <v>$/ton</v>
          </cell>
          <cell r="H4922">
            <v>1600</v>
          </cell>
          <cell r="I4922" t="str">
            <v>US</v>
          </cell>
          <cell r="J4922" t="str">
            <v>Greene</v>
          </cell>
          <cell r="K4922">
            <v>80880</v>
          </cell>
          <cell r="L4922">
            <v>80880</v>
          </cell>
          <cell r="M4922">
            <v>1600</v>
          </cell>
        </row>
        <row r="4923">
          <cell r="A4923">
            <v>37742</v>
          </cell>
          <cell r="B4923" t="str">
            <v>Coal</v>
          </cell>
          <cell r="C4923" t="str">
            <v>Waynesboro</v>
          </cell>
          <cell r="D4923" t="str">
            <v>White River</v>
          </cell>
          <cell r="E4923">
            <v>50.55</v>
          </cell>
          <cell r="G4923" t="str">
            <v>$/ton</v>
          </cell>
          <cell r="H4923">
            <v>1600</v>
          </cell>
          <cell r="I4923" t="str">
            <v>US</v>
          </cell>
          <cell r="J4923" t="str">
            <v>Greene</v>
          </cell>
          <cell r="K4923">
            <v>80880</v>
          </cell>
          <cell r="L4923">
            <v>80880</v>
          </cell>
          <cell r="M4923">
            <v>1600</v>
          </cell>
        </row>
        <row r="4924">
          <cell r="A4924">
            <v>37773</v>
          </cell>
          <cell r="B4924" t="str">
            <v>Coal</v>
          </cell>
          <cell r="C4924" t="str">
            <v>Waynesboro</v>
          </cell>
          <cell r="D4924" t="str">
            <v>White River</v>
          </cell>
          <cell r="E4924">
            <v>50.55</v>
          </cell>
          <cell r="G4924" t="str">
            <v>$/ton</v>
          </cell>
          <cell r="H4924">
            <v>1600</v>
          </cell>
          <cell r="I4924" t="str">
            <v>US</v>
          </cell>
          <cell r="J4924" t="str">
            <v>Greene</v>
          </cell>
          <cell r="K4924">
            <v>80880</v>
          </cell>
          <cell r="L4924">
            <v>80880</v>
          </cell>
          <cell r="M4924">
            <v>1600</v>
          </cell>
        </row>
        <row r="4925">
          <cell r="A4925">
            <v>37803</v>
          </cell>
          <cell r="B4925" t="str">
            <v>Coal</v>
          </cell>
          <cell r="C4925" t="str">
            <v>Waynesboro</v>
          </cell>
          <cell r="D4925" t="str">
            <v>White River</v>
          </cell>
          <cell r="E4925">
            <v>50.55</v>
          </cell>
          <cell r="G4925" t="str">
            <v>$/ton</v>
          </cell>
          <cell r="H4925">
            <v>1600</v>
          </cell>
          <cell r="I4925" t="str">
            <v>US</v>
          </cell>
          <cell r="J4925" t="str">
            <v>Greene</v>
          </cell>
          <cell r="K4925">
            <v>80880</v>
          </cell>
          <cell r="L4925">
            <v>80880</v>
          </cell>
          <cell r="M4925">
            <v>1600</v>
          </cell>
        </row>
        <row r="4926">
          <cell r="A4926">
            <v>37834</v>
          </cell>
          <cell r="B4926" t="str">
            <v>Coal</v>
          </cell>
          <cell r="C4926" t="str">
            <v>Waynesboro</v>
          </cell>
          <cell r="D4926" t="str">
            <v>White River</v>
          </cell>
          <cell r="E4926">
            <v>50.55</v>
          </cell>
          <cell r="G4926" t="str">
            <v>$/ton</v>
          </cell>
          <cell r="H4926">
            <v>1600</v>
          </cell>
          <cell r="I4926" t="str">
            <v>US</v>
          </cell>
          <cell r="J4926" t="str">
            <v>Greene</v>
          </cell>
          <cell r="K4926">
            <v>80880</v>
          </cell>
          <cell r="L4926">
            <v>80880</v>
          </cell>
          <cell r="M4926">
            <v>1600</v>
          </cell>
        </row>
        <row r="4927">
          <cell r="A4927">
            <v>37865</v>
          </cell>
          <cell r="B4927" t="str">
            <v>Coal</v>
          </cell>
          <cell r="C4927" t="str">
            <v>Waynesboro</v>
          </cell>
          <cell r="D4927" t="str">
            <v>White River</v>
          </cell>
          <cell r="E4927">
            <v>50.55</v>
          </cell>
          <cell r="G4927" t="str">
            <v>$/ton</v>
          </cell>
          <cell r="H4927">
            <v>1600</v>
          </cell>
          <cell r="I4927" t="str">
            <v>US</v>
          </cell>
          <cell r="J4927" t="str">
            <v>Greene</v>
          </cell>
          <cell r="K4927">
            <v>80880</v>
          </cell>
          <cell r="L4927">
            <v>80880</v>
          </cell>
          <cell r="M4927">
            <v>1600</v>
          </cell>
        </row>
        <row r="4928">
          <cell r="A4928">
            <v>37895</v>
          </cell>
          <cell r="B4928" t="str">
            <v>Coal</v>
          </cell>
          <cell r="C4928" t="str">
            <v>Waynesboro</v>
          </cell>
          <cell r="D4928" t="str">
            <v>White River</v>
          </cell>
          <cell r="E4928">
            <v>50.55</v>
          </cell>
          <cell r="G4928" t="str">
            <v>$/ton</v>
          </cell>
          <cell r="H4928">
            <v>1600</v>
          </cell>
          <cell r="I4928" t="str">
            <v>US</v>
          </cell>
          <cell r="J4928" t="str">
            <v>Greene</v>
          </cell>
          <cell r="K4928">
            <v>80880</v>
          </cell>
          <cell r="L4928">
            <v>80880</v>
          </cell>
          <cell r="M4928">
            <v>1600</v>
          </cell>
        </row>
        <row r="4929">
          <cell r="A4929">
            <v>37926</v>
          </cell>
          <cell r="B4929" t="str">
            <v>Coal</v>
          </cell>
          <cell r="C4929" t="str">
            <v>Waynesboro</v>
          </cell>
          <cell r="D4929" t="str">
            <v>White River</v>
          </cell>
          <cell r="E4929">
            <v>50.55</v>
          </cell>
          <cell r="G4929" t="str">
            <v>$/ton</v>
          </cell>
          <cell r="H4929">
            <v>1600</v>
          </cell>
          <cell r="I4929" t="str">
            <v>US</v>
          </cell>
          <cell r="J4929" t="str">
            <v>Greene</v>
          </cell>
          <cell r="K4929">
            <v>80880</v>
          </cell>
          <cell r="L4929">
            <v>80880</v>
          </cell>
          <cell r="M4929">
            <v>1600</v>
          </cell>
        </row>
        <row r="4930">
          <cell r="A4930">
            <v>37956</v>
          </cell>
          <cell r="B4930" t="str">
            <v>Coal</v>
          </cell>
          <cell r="C4930" t="str">
            <v>Waynesboro</v>
          </cell>
          <cell r="D4930" t="str">
            <v>White River</v>
          </cell>
          <cell r="E4930">
            <v>50.55</v>
          </cell>
          <cell r="G4930" t="str">
            <v>$/ton</v>
          </cell>
          <cell r="H4930">
            <v>1600</v>
          </cell>
          <cell r="I4930" t="str">
            <v>US</v>
          </cell>
          <cell r="J4930" t="str">
            <v>Greene</v>
          </cell>
          <cell r="K4930">
            <v>80880</v>
          </cell>
          <cell r="L4930">
            <v>80880</v>
          </cell>
          <cell r="M4930">
            <v>1600</v>
          </cell>
        </row>
        <row r="4931">
          <cell r="A4931">
            <v>37987</v>
          </cell>
          <cell r="B4931" t="str">
            <v>Coal</v>
          </cell>
          <cell r="C4931" t="str">
            <v>Waynesboro</v>
          </cell>
          <cell r="D4931" t="str">
            <v>White River</v>
          </cell>
          <cell r="E4931">
            <v>42.382673362951515</v>
          </cell>
          <cell r="F4931">
            <v>13.35</v>
          </cell>
          <cell r="G4931" t="str">
            <v>$/ton</v>
          </cell>
          <cell r="H4931">
            <v>2070.8000000000002</v>
          </cell>
          <cell r="I4931" t="str">
            <v>US</v>
          </cell>
          <cell r="J4931" t="str">
            <v>Greene</v>
          </cell>
          <cell r="K4931">
            <v>115411.22000000002</v>
          </cell>
          <cell r="L4931">
            <v>87766.040000000008</v>
          </cell>
          <cell r="M4931">
            <v>2070.8000000000002</v>
          </cell>
        </row>
        <row r="4932">
          <cell r="A4932">
            <v>38018</v>
          </cell>
          <cell r="B4932" t="str">
            <v>Coal</v>
          </cell>
          <cell r="C4932" t="str">
            <v>Waynesboro</v>
          </cell>
          <cell r="D4932" t="str">
            <v>White River</v>
          </cell>
          <cell r="E4932">
            <v>42.225305892524965</v>
          </cell>
          <cell r="F4932">
            <v>13.35</v>
          </cell>
          <cell r="G4932" t="str">
            <v>$/ton</v>
          </cell>
          <cell r="H4932">
            <v>1908.35</v>
          </cell>
          <cell r="I4932" t="str">
            <v>US</v>
          </cell>
          <cell r="J4932" t="str">
            <v>Greene</v>
          </cell>
          <cell r="K4932">
            <v>106057.13500000001</v>
          </cell>
          <cell r="L4932">
            <v>80580.662500000006</v>
          </cell>
          <cell r="M4932">
            <v>1908.35</v>
          </cell>
        </row>
        <row r="4933">
          <cell r="A4933">
            <v>38047</v>
          </cell>
          <cell r="B4933" t="str">
            <v>Coal</v>
          </cell>
          <cell r="C4933" t="str">
            <v>Waynesboro</v>
          </cell>
          <cell r="D4933" t="str">
            <v>White River</v>
          </cell>
          <cell r="E4933">
            <v>43.005709870183388</v>
          </cell>
          <cell r="F4933">
            <v>13.35</v>
          </cell>
          <cell r="G4933" t="str">
            <v>$/ton</v>
          </cell>
          <cell r="H4933">
            <v>1213.25</v>
          </cell>
          <cell r="I4933" t="str">
            <v>US</v>
          </cell>
          <cell r="J4933" t="str">
            <v>Greene</v>
          </cell>
          <cell r="K4933">
            <v>68373.565000000002</v>
          </cell>
          <cell r="L4933">
            <v>52176.677499999998</v>
          </cell>
          <cell r="M4933">
            <v>1213.25</v>
          </cell>
        </row>
        <row r="4934">
          <cell r="A4934">
            <v>38078</v>
          </cell>
          <cell r="B4934" t="str">
            <v>Coal</v>
          </cell>
          <cell r="C4934" t="str">
            <v>Waynesboro</v>
          </cell>
          <cell r="D4934" t="str">
            <v>White River</v>
          </cell>
          <cell r="E4934">
            <v>43.901730829204062</v>
          </cell>
          <cell r="F4934">
            <v>13.35</v>
          </cell>
          <cell r="G4934" t="str">
            <v>$/ton</v>
          </cell>
          <cell r="H4934">
            <v>1442.95</v>
          </cell>
          <cell r="I4934" t="str">
            <v>US</v>
          </cell>
          <cell r="J4934" t="str">
            <v>Greene</v>
          </cell>
          <cell r="K4934">
            <v>82611.385000000009</v>
          </cell>
          <cell r="L4934">
            <v>63348.002500000002</v>
          </cell>
          <cell r="M4934">
            <v>1442.95</v>
          </cell>
        </row>
        <row r="4935">
          <cell r="A4935">
            <v>38108</v>
          </cell>
          <cell r="B4935" t="str">
            <v>Coal</v>
          </cell>
          <cell r="C4935" t="str">
            <v>Waynesboro</v>
          </cell>
          <cell r="D4935" t="str">
            <v>White River</v>
          </cell>
          <cell r="E4935">
            <v>43.554881627861469</v>
          </cell>
          <cell r="F4935">
            <v>13.35</v>
          </cell>
          <cell r="G4935" t="str">
            <v>$/ton</v>
          </cell>
          <cell r="H4935">
            <v>2044.4</v>
          </cell>
          <cell r="I4935" t="str">
            <v>US</v>
          </cell>
          <cell r="J4935" t="str">
            <v>Greene</v>
          </cell>
          <cell r="K4935">
            <v>116336.34</v>
          </cell>
          <cell r="L4935">
            <v>89043.599999999991</v>
          </cell>
          <cell r="M4935">
            <v>2044.4</v>
          </cell>
        </row>
        <row r="4936">
          <cell r="A4936">
            <v>38139</v>
          </cell>
          <cell r="B4936" t="str">
            <v>Coal</v>
          </cell>
          <cell r="C4936" t="str">
            <v>Waynesboro</v>
          </cell>
          <cell r="D4936" t="str">
            <v>White River</v>
          </cell>
          <cell r="E4936">
            <v>42.06793830277747</v>
          </cell>
          <cell r="F4936">
            <v>13.35</v>
          </cell>
          <cell r="G4936" t="str">
            <v>$/ton</v>
          </cell>
          <cell r="H4936">
            <v>910.9</v>
          </cell>
          <cell r="I4936" t="str">
            <v>US</v>
          </cell>
          <cell r="J4936" t="str">
            <v>Greene</v>
          </cell>
          <cell r="K4936">
            <v>50480.2</v>
          </cell>
          <cell r="L4936">
            <v>38319.684999999998</v>
          </cell>
          <cell r="M4936">
            <v>910.9</v>
          </cell>
        </row>
        <row r="4937">
          <cell r="A4937">
            <v>38169</v>
          </cell>
          <cell r="B4937" t="str">
            <v>Coal</v>
          </cell>
          <cell r="C4937" t="str">
            <v>Waynesboro</v>
          </cell>
          <cell r="D4937" t="str">
            <v>White River</v>
          </cell>
          <cell r="E4937">
            <v>41.75</v>
          </cell>
          <cell r="F4937">
            <v>13.35</v>
          </cell>
          <cell r="G4937" t="str">
            <v>$/ton</v>
          </cell>
          <cell r="H4937">
            <v>1600</v>
          </cell>
          <cell r="I4937" t="str">
            <v>US</v>
          </cell>
          <cell r="J4937" t="str">
            <v>Greene</v>
          </cell>
          <cell r="K4937">
            <v>88160</v>
          </cell>
          <cell r="L4937">
            <v>66800</v>
          </cell>
          <cell r="M4937">
            <v>1600</v>
          </cell>
        </row>
        <row r="4938">
          <cell r="A4938">
            <v>38200</v>
          </cell>
          <cell r="B4938" t="str">
            <v>Coal</v>
          </cell>
          <cell r="C4938" t="str">
            <v>Waynesboro</v>
          </cell>
          <cell r="D4938" t="str">
            <v>White River</v>
          </cell>
          <cell r="E4938">
            <v>41.75</v>
          </cell>
          <cell r="F4938">
            <v>14.15</v>
          </cell>
          <cell r="G4938" t="str">
            <v>$/ton</v>
          </cell>
          <cell r="H4938">
            <v>1600</v>
          </cell>
          <cell r="I4938" t="str">
            <v>US</v>
          </cell>
          <cell r="J4938" t="str">
            <v>Greene</v>
          </cell>
          <cell r="K4938">
            <v>89440</v>
          </cell>
          <cell r="L4938">
            <v>66800</v>
          </cell>
          <cell r="M4938">
            <v>1600</v>
          </cell>
        </row>
        <row r="4939">
          <cell r="A4939">
            <v>38231</v>
          </cell>
          <cell r="B4939" t="str">
            <v>Coal</v>
          </cell>
          <cell r="C4939" t="str">
            <v>Waynesboro</v>
          </cell>
          <cell r="D4939" t="str">
            <v>White River</v>
          </cell>
          <cell r="E4939">
            <v>41.75</v>
          </cell>
          <cell r="F4939">
            <v>14.15</v>
          </cell>
          <cell r="G4939" t="str">
            <v>$/ton</v>
          </cell>
          <cell r="H4939">
            <v>1600</v>
          </cell>
          <cell r="I4939" t="str">
            <v>US</v>
          </cell>
          <cell r="J4939" t="str">
            <v>Greene</v>
          </cell>
          <cell r="K4939">
            <v>89440</v>
          </cell>
          <cell r="L4939">
            <v>66800</v>
          </cell>
          <cell r="M4939">
            <v>1600</v>
          </cell>
        </row>
        <row r="4940">
          <cell r="A4940">
            <v>38261</v>
          </cell>
          <cell r="B4940" t="str">
            <v>Coal</v>
          </cell>
          <cell r="C4940" t="str">
            <v>Waynesboro</v>
          </cell>
          <cell r="D4940" t="str">
            <v>White River</v>
          </cell>
          <cell r="E4940">
            <v>41.75</v>
          </cell>
          <cell r="F4940">
            <v>14.53</v>
          </cell>
          <cell r="G4940" t="str">
            <v>$/ton</v>
          </cell>
          <cell r="H4940">
            <v>1600</v>
          </cell>
          <cell r="I4940" t="str">
            <v>US</v>
          </cell>
          <cell r="J4940" t="str">
            <v>Greene</v>
          </cell>
          <cell r="K4940">
            <v>90048</v>
          </cell>
          <cell r="L4940">
            <v>66800</v>
          </cell>
          <cell r="M4940">
            <v>1600</v>
          </cell>
        </row>
        <row r="4941">
          <cell r="A4941">
            <v>38292</v>
          </cell>
          <cell r="B4941" t="str">
            <v>Coal</v>
          </cell>
          <cell r="C4941" t="str">
            <v>Waynesboro</v>
          </cell>
          <cell r="D4941" t="str">
            <v>White River</v>
          </cell>
          <cell r="E4941">
            <v>41.75</v>
          </cell>
          <cell r="F4941">
            <v>14.53</v>
          </cell>
          <cell r="G4941" t="str">
            <v>$/ton</v>
          </cell>
          <cell r="H4941">
            <v>1600</v>
          </cell>
          <cell r="I4941" t="str">
            <v>US</v>
          </cell>
          <cell r="J4941" t="str">
            <v>Greene</v>
          </cell>
          <cell r="K4941">
            <v>90048</v>
          </cell>
          <cell r="L4941">
            <v>66800</v>
          </cell>
          <cell r="M4941">
            <v>1600</v>
          </cell>
        </row>
        <row r="4942">
          <cell r="A4942">
            <v>38322</v>
          </cell>
          <cell r="B4942" t="str">
            <v>Coal</v>
          </cell>
          <cell r="C4942" t="str">
            <v>Waynesboro</v>
          </cell>
          <cell r="D4942" t="str">
            <v>White River</v>
          </cell>
          <cell r="E4942">
            <v>41.75</v>
          </cell>
          <cell r="F4942">
            <v>14.53</v>
          </cell>
          <cell r="G4942" t="str">
            <v>$/ton</v>
          </cell>
          <cell r="H4942">
            <v>1600</v>
          </cell>
          <cell r="I4942" t="str">
            <v>US</v>
          </cell>
          <cell r="J4942" t="str">
            <v>Greene</v>
          </cell>
          <cell r="K4942">
            <v>90048</v>
          </cell>
          <cell r="L4942">
            <v>66800</v>
          </cell>
          <cell r="M4942">
            <v>1600</v>
          </cell>
        </row>
        <row r="4943">
          <cell r="A4943">
            <v>38353</v>
          </cell>
          <cell r="B4943" t="str">
            <v>Coal</v>
          </cell>
          <cell r="C4943" t="str">
            <v>Waynesboro</v>
          </cell>
          <cell r="D4943" t="str">
            <v>White River</v>
          </cell>
          <cell r="E4943">
            <v>68</v>
          </cell>
          <cell r="F4943">
            <v>14.95</v>
          </cell>
          <cell r="G4943" t="str">
            <v>$/ton</v>
          </cell>
          <cell r="H4943">
            <v>1600</v>
          </cell>
          <cell r="I4943" t="str">
            <v>US</v>
          </cell>
          <cell r="J4943" t="str">
            <v>Greene</v>
          </cell>
          <cell r="K4943">
            <v>132720</v>
          </cell>
          <cell r="L4943">
            <v>108800</v>
          </cell>
          <cell r="M4943">
            <v>1600</v>
          </cell>
        </row>
        <row r="4944">
          <cell r="A4944">
            <v>38384</v>
          </cell>
          <cell r="B4944" t="str">
            <v>Coal</v>
          </cell>
          <cell r="C4944" t="str">
            <v>Waynesboro</v>
          </cell>
          <cell r="D4944" t="str">
            <v>White River</v>
          </cell>
          <cell r="E4944">
            <v>68</v>
          </cell>
          <cell r="F4944">
            <v>14.95</v>
          </cell>
          <cell r="G4944" t="str">
            <v>$/ton</v>
          </cell>
          <cell r="H4944">
            <v>1600</v>
          </cell>
          <cell r="I4944" t="str">
            <v>US</v>
          </cell>
          <cell r="J4944" t="str">
            <v>Greene</v>
          </cell>
          <cell r="K4944">
            <v>132720</v>
          </cell>
          <cell r="L4944">
            <v>108800</v>
          </cell>
          <cell r="M4944">
            <v>1600</v>
          </cell>
        </row>
        <row r="4945">
          <cell r="A4945">
            <v>37622</v>
          </cell>
          <cell r="B4945" t="str">
            <v>Electricity</v>
          </cell>
          <cell r="C4945" t="str">
            <v>Camden</v>
          </cell>
          <cell r="D4945" t="str">
            <v>Progress Energy</v>
          </cell>
          <cell r="E4945">
            <v>35.717080552399885</v>
          </cell>
          <cell r="G4945" t="str">
            <v>$/MWh</v>
          </cell>
          <cell r="H4945">
            <v>11208.333333333334</v>
          </cell>
          <cell r="I4945" t="str">
            <v>US</v>
          </cell>
          <cell r="J4945" t="str">
            <v>Greene</v>
          </cell>
          <cell r="K4945">
            <v>400328.94452481542</v>
          </cell>
          <cell r="L4945">
            <v>400328.94452481542</v>
          </cell>
          <cell r="M4945">
            <v>11208.333333333334</v>
          </cell>
        </row>
        <row r="4946">
          <cell r="A4946">
            <v>37653</v>
          </cell>
          <cell r="B4946" t="str">
            <v>Electricity</v>
          </cell>
          <cell r="C4946" t="str">
            <v>Camden</v>
          </cell>
          <cell r="D4946" t="str">
            <v>Progress Energy</v>
          </cell>
          <cell r="E4946">
            <v>35.746114930733711</v>
          </cell>
          <cell r="G4946" t="str">
            <v>$/MWh</v>
          </cell>
          <cell r="H4946">
            <v>11208.333333333334</v>
          </cell>
          <cell r="I4946" t="str">
            <v>US</v>
          </cell>
          <cell r="J4946" t="str">
            <v>Greene</v>
          </cell>
          <cell r="K4946">
            <v>400654.37151530705</v>
          </cell>
          <cell r="L4946">
            <v>400654.37151530705</v>
          </cell>
          <cell r="M4946">
            <v>11208.333333333334</v>
          </cell>
        </row>
        <row r="4947">
          <cell r="A4947">
            <v>37681</v>
          </cell>
          <cell r="B4947" t="str">
            <v>Electricity</v>
          </cell>
          <cell r="C4947" t="str">
            <v>Camden</v>
          </cell>
          <cell r="D4947" t="str">
            <v>Progress Energy</v>
          </cell>
          <cell r="E4947">
            <v>38.419458504870533</v>
          </cell>
          <cell r="G4947" t="str">
            <v>$/MWh</v>
          </cell>
          <cell r="H4947">
            <v>11208.333333333334</v>
          </cell>
          <cell r="I4947" t="str">
            <v>US</v>
          </cell>
          <cell r="J4947" t="str">
            <v>Greene</v>
          </cell>
          <cell r="K4947">
            <v>430618.09740875725</v>
          </cell>
          <cell r="L4947">
            <v>430618.09740875725</v>
          </cell>
          <cell r="M4947">
            <v>11208.333333333334</v>
          </cell>
        </row>
        <row r="4948">
          <cell r="A4948">
            <v>37712</v>
          </cell>
          <cell r="B4948" t="str">
            <v>Electricity</v>
          </cell>
          <cell r="C4948" t="str">
            <v>Camden</v>
          </cell>
          <cell r="D4948" t="str">
            <v>Progress Energy</v>
          </cell>
          <cell r="E4948">
            <v>37.315663663663663</v>
          </cell>
          <cell r="G4948" t="str">
            <v>$/MWh</v>
          </cell>
          <cell r="H4948">
            <v>11208.333333333334</v>
          </cell>
          <cell r="I4948" t="str">
            <v>US</v>
          </cell>
          <cell r="J4948" t="str">
            <v>Greene</v>
          </cell>
          <cell r="K4948">
            <v>418246.39689689694</v>
          </cell>
          <cell r="L4948">
            <v>418246.39689689694</v>
          </cell>
          <cell r="M4948">
            <v>11208.333333333334</v>
          </cell>
        </row>
        <row r="4949">
          <cell r="A4949">
            <v>37742</v>
          </cell>
          <cell r="B4949" t="str">
            <v>Electricity</v>
          </cell>
          <cell r="C4949" t="str">
            <v>Camden</v>
          </cell>
          <cell r="D4949" t="str">
            <v>Progress Energy</v>
          </cell>
          <cell r="E4949">
            <v>38.041545067790537</v>
          </cell>
          <cell r="G4949" t="str">
            <v>$/MWh</v>
          </cell>
          <cell r="H4949">
            <v>11208.333333333334</v>
          </cell>
          <cell r="I4949" t="str">
            <v>US</v>
          </cell>
          <cell r="J4949" t="str">
            <v>Greene</v>
          </cell>
          <cell r="K4949">
            <v>426382.31763481896</v>
          </cell>
          <cell r="L4949">
            <v>426382.31763481896</v>
          </cell>
          <cell r="M4949">
            <v>11208.333333333334</v>
          </cell>
        </row>
        <row r="4950">
          <cell r="A4950">
            <v>37773</v>
          </cell>
          <cell r="B4950" t="str">
            <v>Electricity</v>
          </cell>
          <cell r="C4950" t="str">
            <v>Camden</v>
          </cell>
          <cell r="D4950" t="str">
            <v>Progress Energy</v>
          </cell>
          <cell r="E4950">
            <v>38.314163589612349</v>
          </cell>
          <cell r="G4950" t="str">
            <v>$/MWh</v>
          </cell>
          <cell r="H4950">
            <v>11208.333333333334</v>
          </cell>
          <cell r="I4950" t="str">
            <v>US</v>
          </cell>
          <cell r="J4950" t="str">
            <v>Greene</v>
          </cell>
          <cell r="K4950">
            <v>429437.91690023843</v>
          </cell>
          <cell r="L4950">
            <v>429437.91690023843</v>
          </cell>
          <cell r="M4950">
            <v>11208.333333333334</v>
          </cell>
        </row>
        <row r="4951">
          <cell r="A4951">
            <v>37803</v>
          </cell>
          <cell r="B4951" t="str">
            <v>Electricity</v>
          </cell>
          <cell r="C4951" t="str">
            <v>Camden</v>
          </cell>
          <cell r="D4951" t="str">
            <v>Progress Energy</v>
          </cell>
          <cell r="E4951">
            <v>41.035145061832395</v>
          </cell>
          <cell r="G4951" t="str">
            <v>$/MWh</v>
          </cell>
          <cell r="H4951">
            <v>11208.333333333334</v>
          </cell>
          <cell r="I4951" t="str">
            <v>US</v>
          </cell>
          <cell r="J4951" t="str">
            <v>Greene</v>
          </cell>
          <cell r="K4951">
            <v>459935.58423470479</v>
          </cell>
          <cell r="L4951">
            <v>459935.58423470479</v>
          </cell>
          <cell r="M4951">
            <v>11208.333333333334</v>
          </cell>
        </row>
        <row r="4952">
          <cell r="A4952">
            <v>37834</v>
          </cell>
          <cell r="B4952" t="str">
            <v>Electricity</v>
          </cell>
          <cell r="C4952" t="str">
            <v>Camden</v>
          </cell>
          <cell r="D4952" t="str">
            <v>Progress Energy</v>
          </cell>
          <cell r="E4952">
            <v>39.576494393756981</v>
          </cell>
          <cell r="G4952" t="str">
            <v>$/MWh</v>
          </cell>
          <cell r="H4952">
            <v>11208.333333333334</v>
          </cell>
          <cell r="I4952" t="str">
            <v>US</v>
          </cell>
          <cell r="J4952" t="str">
            <v>Greene</v>
          </cell>
          <cell r="K4952">
            <v>443586.54133002617</v>
          </cell>
          <cell r="L4952">
            <v>443586.54133002617</v>
          </cell>
          <cell r="M4952">
            <v>11208.333333333334</v>
          </cell>
        </row>
        <row r="4953">
          <cell r="A4953">
            <v>37865</v>
          </cell>
          <cell r="B4953" t="str">
            <v>Electricity</v>
          </cell>
          <cell r="C4953" t="str">
            <v>Camden</v>
          </cell>
          <cell r="D4953" t="str">
            <v>Progress Energy</v>
          </cell>
          <cell r="E4953">
            <v>40.709313905717984</v>
          </cell>
          <cell r="G4953" t="str">
            <v>$/MWh</v>
          </cell>
          <cell r="H4953">
            <v>11208.333333333334</v>
          </cell>
          <cell r="I4953" t="str">
            <v>US</v>
          </cell>
          <cell r="J4953" t="str">
            <v>Greene</v>
          </cell>
          <cell r="K4953">
            <v>456283.56002658908</v>
          </cell>
          <cell r="L4953">
            <v>456283.56002658908</v>
          </cell>
          <cell r="M4953">
            <v>11208.333333333334</v>
          </cell>
        </row>
        <row r="4954">
          <cell r="A4954">
            <v>37895</v>
          </cell>
          <cell r="B4954" t="str">
            <v>Electricity</v>
          </cell>
          <cell r="C4954" t="str">
            <v>Camden</v>
          </cell>
          <cell r="D4954" t="str">
            <v>Progress Energy</v>
          </cell>
          <cell r="E4954">
            <v>38.952510908864234</v>
          </cell>
          <cell r="G4954" t="str">
            <v>$/MWh</v>
          </cell>
          <cell r="H4954">
            <v>11208.333333333334</v>
          </cell>
          <cell r="I4954" t="str">
            <v>US</v>
          </cell>
          <cell r="J4954" t="str">
            <v>Greene</v>
          </cell>
          <cell r="K4954">
            <v>436592.72643685329</v>
          </cell>
          <cell r="L4954">
            <v>436592.72643685329</v>
          </cell>
          <cell r="M4954">
            <v>11208.333333333334</v>
          </cell>
        </row>
        <row r="4955">
          <cell r="A4955">
            <v>37926</v>
          </cell>
          <cell r="B4955" t="str">
            <v>Electricity</v>
          </cell>
          <cell r="C4955" t="str">
            <v>Camden</v>
          </cell>
          <cell r="D4955" t="str">
            <v>Progress Energy</v>
          </cell>
          <cell r="E4955">
            <v>36.944158883591321</v>
          </cell>
          <cell r="G4955" t="str">
            <v>$/MWh</v>
          </cell>
          <cell r="H4955">
            <v>11208.333333333334</v>
          </cell>
          <cell r="I4955" t="str">
            <v>US</v>
          </cell>
          <cell r="J4955" t="str">
            <v>Greene</v>
          </cell>
          <cell r="K4955">
            <v>414082.44748691941</v>
          </cell>
          <cell r="L4955">
            <v>414082.44748691941</v>
          </cell>
          <cell r="M4955">
            <v>11208.333333333334</v>
          </cell>
        </row>
        <row r="4956">
          <cell r="A4956">
            <v>37956</v>
          </cell>
          <cell r="B4956" t="str">
            <v>Electricity</v>
          </cell>
          <cell r="C4956" t="str">
            <v>Camden</v>
          </cell>
          <cell r="D4956" t="str">
            <v>Progress Energy</v>
          </cell>
          <cell r="E4956">
            <v>34.500916179031421</v>
          </cell>
          <cell r="G4956" t="str">
            <v>$/MWh</v>
          </cell>
          <cell r="H4956">
            <v>11208.333333333334</v>
          </cell>
          <cell r="I4956" t="str">
            <v>US</v>
          </cell>
          <cell r="J4956" t="str">
            <v>Greene</v>
          </cell>
          <cell r="K4956">
            <v>386697.76883997722</v>
          </cell>
          <cell r="L4956">
            <v>386697.76883997722</v>
          </cell>
          <cell r="M4956">
            <v>11208.333333333334</v>
          </cell>
        </row>
        <row r="4957">
          <cell r="A4957">
            <v>37987</v>
          </cell>
          <cell r="B4957" t="str">
            <v>Electricity</v>
          </cell>
          <cell r="C4957" t="str">
            <v>Camden</v>
          </cell>
          <cell r="D4957" t="str">
            <v>Progress Energy</v>
          </cell>
          <cell r="E4957">
            <v>38.5</v>
          </cell>
          <cell r="G4957" t="str">
            <v>$/MWh</v>
          </cell>
          <cell r="H4957">
            <v>11208.333333333334</v>
          </cell>
          <cell r="I4957" t="str">
            <v>US</v>
          </cell>
          <cell r="J4957" t="str">
            <v>Greene</v>
          </cell>
          <cell r="K4957">
            <v>431520.83333333337</v>
          </cell>
          <cell r="L4957">
            <v>431520.83333333337</v>
          </cell>
          <cell r="M4957">
            <v>11208.333333333334</v>
          </cell>
        </row>
        <row r="4958">
          <cell r="A4958">
            <v>38018</v>
          </cell>
          <cell r="B4958" t="str">
            <v>Electricity</v>
          </cell>
          <cell r="C4958" t="str">
            <v>Camden</v>
          </cell>
          <cell r="D4958" t="str">
            <v>Progress Energy</v>
          </cell>
          <cell r="E4958">
            <v>38.5</v>
          </cell>
          <cell r="G4958" t="str">
            <v>$/MWh</v>
          </cell>
          <cell r="H4958">
            <v>11208.333333333334</v>
          </cell>
          <cell r="I4958" t="str">
            <v>US</v>
          </cell>
          <cell r="J4958" t="str">
            <v>Greene</v>
          </cell>
          <cell r="K4958">
            <v>431520.83333333337</v>
          </cell>
          <cell r="L4958">
            <v>431520.83333333337</v>
          </cell>
          <cell r="M4958">
            <v>11208.333333333334</v>
          </cell>
        </row>
        <row r="4959">
          <cell r="A4959">
            <v>38047</v>
          </cell>
          <cell r="B4959" t="str">
            <v>Electricity</v>
          </cell>
          <cell r="C4959" t="str">
            <v>Camden</v>
          </cell>
          <cell r="D4959" t="str">
            <v>Progress Energy</v>
          </cell>
          <cell r="E4959">
            <v>38.5</v>
          </cell>
          <cell r="G4959" t="str">
            <v>$/MWh</v>
          </cell>
          <cell r="H4959">
            <v>11208.333333333334</v>
          </cell>
          <cell r="I4959" t="str">
            <v>US</v>
          </cell>
          <cell r="J4959" t="str">
            <v>Greene</v>
          </cell>
          <cell r="K4959">
            <v>431520.83333333337</v>
          </cell>
          <cell r="L4959">
            <v>431520.83333333337</v>
          </cell>
          <cell r="M4959">
            <v>11208.333333333334</v>
          </cell>
        </row>
        <row r="4960">
          <cell r="A4960">
            <v>38078</v>
          </cell>
          <cell r="B4960" t="str">
            <v>Electricity</v>
          </cell>
          <cell r="C4960" t="str">
            <v>Camden</v>
          </cell>
          <cell r="D4960" t="str">
            <v>Progress Energy</v>
          </cell>
          <cell r="E4960">
            <v>39.270000000000003</v>
          </cell>
          <cell r="G4960" t="str">
            <v>$/MWh</v>
          </cell>
          <cell r="H4960">
            <v>11208.333333333334</v>
          </cell>
          <cell r="I4960" t="str">
            <v>US</v>
          </cell>
          <cell r="J4960" t="str">
            <v>Greene</v>
          </cell>
          <cell r="K4960">
            <v>440151.25000000006</v>
          </cell>
          <cell r="L4960">
            <v>440151.25000000006</v>
          </cell>
          <cell r="M4960">
            <v>11208.333333333334</v>
          </cell>
        </row>
        <row r="4961">
          <cell r="A4961">
            <v>38108</v>
          </cell>
          <cell r="B4961" t="str">
            <v>Electricity</v>
          </cell>
          <cell r="C4961" t="str">
            <v>Camden</v>
          </cell>
          <cell r="D4961" t="str">
            <v>Progress Energy</v>
          </cell>
          <cell r="E4961">
            <v>39.270000000000003</v>
          </cell>
          <cell r="G4961" t="str">
            <v>$/MWh</v>
          </cell>
          <cell r="H4961">
            <v>11208.333333333334</v>
          </cell>
          <cell r="I4961" t="str">
            <v>US</v>
          </cell>
          <cell r="J4961" t="str">
            <v>Greene</v>
          </cell>
          <cell r="K4961">
            <v>440151.25000000006</v>
          </cell>
          <cell r="L4961">
            <v>440151.25000000006</v>
          </cell>
          <cell r="M4961">
            <v>11208.333333333334</v>
          </cell>
        </row>
        <row r="4962">
          <cell r="A4962">
            <v>38139</v>
          </cell>
          <cell r="B4962" t="str">
            <v>Electricity</v>
          </cell>
          <cell r="C4962" t="str">
            <v>Camden</v>
          </cell>
          <cell r="D4962" t="str">
            <v>Progress Energy</v>
          </cell>
          <cell r="E4962">
            <v>39.270000000000003</v>
          </cell>
          <cell r="G4962" t="str">
            <v>$/MWh</v>
          </cell>
          <cell r="H4962">
            <v>11208.333333333334</v>
          </cell>
          <cell r="I4962" t="str">
            <v>US</v>
          </cell>
          <cell r="J4962" t="str">
            <v>Greene</v>
          </cell>
          <cell r="K4962">
            <v>440151.25000000006</v>
          </cell>
          <cell r="L4962">
            <v>440151.25000000006</v>
          </cell>
          <cell r="M4962">
            <v>11208.333333333334</v>
          </cell>
        </row>
        <row r="4963">
          <cell r="A4963">
            <v>38169</v>
          </cell>
          <cell r="B4963" t="str">
            <v>Electricity</v>
          </cell>
          <cell r="C4963" t="str">
            <v>Camden</v>
          </cell>
          <cell r="D4963" t="str">
            <v>Progress Energy</v>
          </cell>
          <cell r="E4963">
            <v>40.448100000000004</v>
          </cell>
          <cell r="G4963" t="str">
            <v>$/MWh</v>
          </cell>
          <cell r="H4963">
            <v>11208.333333333334</v>
          </cell>
          <cell r="I4963" t="str">
            <v>US</v>
          </cell>
          <cell r="J4963" t="str">
            <v>Greene</v>
          </cell>
          <cell r="K4963">
            <v>453355.78750000009</v>
          </cell>
          <cell r="L4963">
            <v>453355.78750000009</v>
          </cell>
          <cell r="M4963">
            <v>11208.333333333334</v>
          </cell>
        </row>
        <row r="4964">
          <cell r="A4964">
            <v>38200</v>
          </cell>
          <cell r="B4964" t="str">
            <v>Electricity</v>
          </cell>
          <cell r="C4964" t="str">
            <v>Camden</v>
          </cell>
          <cell r="D4964" t="str">
            <v>Progress Energy</v>
          </cell>
          <cell r="E4964">
            <v>40.448100000000004</v>
          </cell>
          <cell r="G4964" t="str">
            <v>$/MWh</v>
          </cell>
          <cell r="H4964">
            <v>11208.333333333334</v>
          </cell>
          <cell r="I4964" t="str">
            <v>US</v>
          </cell>
          <cell r="J4964" t="str">
            <v>Greene</v>
          </cell>
          <cell r="K4964">
            <v>453355.78750000009</v>
          </cell>
          <cell r="L4964">
            <v>453355.78750000009</v>
          </cell>
          <cell r="M4964">
            <v>11208.333333333334</v>
          </cell>
        </row>
        <row r="4965">
          <cell r="A4965">
            <v>38231</v>
          </cell>
          <cell r="B4965" t="str">
            <v>Electricity</v>
          </cell>
          <cell r="C4965" t="str">
            <v>Camden</v>
          </cell>
          <cell r="D4965" t="str">
            <v>Progress Energy</v>
          </cell>
          <cell r="E4965">
            <v>40.448100000000004</v>
          </cell>
          <cell r="G4965" t="str">
            <v>$/MWh</v>
          </cell>
          <cell r="H4965">
            <v>11208.333333333334</v>
          </cell>
          <cell r="I4965" t="str">
            <v>US</v>
          </cell>
          <cell r="J4965" t="str">
            <v>Greene</v>
          </cell>
          <cell r="K4965">
            <v>453355.78750000009</v>
          </cell>
          <cell r="L4965">
            <v>453355.78750000009</v>
          </cell>
          <cell r="M4965">
            <v>11208.333333333334</v>
          </cell>
        </row>
        <row r="4966">
          <cell r="A4966">
            <v>38261</v>
          </cell>
          <cell r="B4966" t="str">
            <v>Electricity</v>
          </cell>
          <cell r="C4966" t="str">
            <v>Camden</v>
          </cell>
          <cell r="D4966" t="str">
            <v>Progress Energy</v>
          </cell>
          <cell r="E4966">
            <v>39.639100000000006</v>
          </cell>
          <cell r="G4966" t="str">
            <v>$/MWh</v>
          </cell>
          <cell r="H4966">
            <v>11208.333333333334</v>
          </cell>
          <cell r="I4966" t="str">
            <v>US</v>
          </cell>
          <cell r="J4966" t="str">
            <v>Greene</v>
          </cell>
          <cell r="K4966">
            <v>444288.24583333341</v>
          </cell>
          <cell r="L4966">
            <v>444288.24583333341</v>
          </cell>
          <cell r="M4966">
            <v>11208.333333333334</v>
          </cell>
        </row>
        <row r="4967">
          <cell r="A4967">
            <v>38292</v>
          </cell>
          <cell r="B4967" t="str">
            <v>Electricity</v>
          </cell>
          <cell r="C4967" t="str">
            <v>Camden</v>
          </cell>
          <cell r="D4967" t="str">
            <v>Progress Energy</v>
          </cell>
          <cell r="E4967">
            <v>39.639100000000006</v>
          </cell>
          <cell r="G4967" t="str">
            <v>$/MWh</v>
          </cell>
          <cell r="H4967">
            <v>11208.333333333334</v>
          </cell>
          <cell r="I4967" t="str">
            <v>US</v>
          </cell>
          <cell r="J4967" t="str">
            <v>Greene</v>
          </cell>
          <cell r="K4967">
            <v>444288.24583333341</v>
          </cell>
          <cell r="L4967">
            <v>444288.24583333341</v>
          </cell>
          <cell r="M4967">
            <v>11208.333333333334</v>
          </cell>
        </row>
        <row r="4968">
          <cell r="A4968">
            <v>38322</v>
          </cell>
          <cell r="B4968" t="str">
            <v>Electricity</v>
          </cell>
          <cell r="C4968" t="str">
            <v>Camden</v>
          </cell>
          <cell r="D4968" t="str">
            <v>Progress Energy</v>
          </cell>
          <cell r="E4968">
            <v>39.639100000000006</v>
          </cell>
          <cell r="G4968" t="str">
            <v>$/MWh</v>
          </cell>
          <cell r="H4968">
            <v>11208.333333333334</v>
          </cell>
          <cell r="I4968" t="str">
            <v>US</v>
          </cell>
          <cell r="J4968" t="str">
            <v>Greene</v>
          </cell>
          <cell r="K4968">
            <v>444288.24583333341</v>
          </cell>
          <cell r="L4968">
            <v>444288.24583333341</v>
          </cell>
          <cell r="M4968">
            <v>11208.333333333334</v>
          </cell>
        </row>
        <row r="4969">
          <cell r="A4969">
            <v>38353</v>
          </cell>
          <cell r="B4969" t="str">
            <v>Electricity</v>
          </cell>
          <cell r="C4969" t="str">
            <v>Camden</v>
          </cell>
          <cell r="D4969" t="str">
            <v>Progress Energy</v>
          </cell>
          <cell r="E4969">
            <v>40</v>
          </cell>
          <cell r="G4969" t="str">
            <v>$/MWh</v>
          </cell>
          <cell r="H4969">
            <v>11208.333333333334</v>
          </cell>
          <cell r="I4969" t="str">
            <v>US</v>
          </cell>
          <cell r="J4969" t="str">
            <v>Greene</v>
          </cell>
          <cell r="K4969">
            <v>448333.33333333337</v>
          </cell>
          <cell r="L4969">
            <v>448333.33333333337</v>
          </cell>
          <cell r="M4969">
            <v>11208.333333333334</v>
          </cell>
        </row>
        <row r="4970">
          <cell r="A4970">
            <v>38384</v>
          </cell>
          <cell r="B4970" t="str">
            <v>Electricity</v>
          </cell>
          <cell r="C4970" t="str">
            <v>Camden</v>
          </cell>
          <cell r="D4970" t="str">
            <v>Progress Energy</v>
          </cell>
          <cell r="E4970">
            <v>40</v>
          </cell>
          <cell r="G4970" t="str">
            <v>$/MWh</v>
          </cell>
          <cell r="H4970">
            <v>11208.333333333334</v>
          </cell>
          <cell r="I4970" t="str">
            <v>US</v>
          </cell>
          <cell r="J4970" t="str">
            <v>Greene</v>
          </cell>
          <cell r="K4970">
            <v>448333.33333333337</v>
          </cell>
          <cell r="L4970">
            <v>448333.33333333337</v>
          </cell>
          <cell r="M4970">
            <v>11208.333333333334</v>
          </cell>
        </row>
        <row r="4971">
          <cell r="A4971">
            <v>38412</v>
          </cell>
          <cell r="B4971" t="str">
            <v>Electricity</v>
          </cell>
          <cell r="C4971" t="str">
            <v>Camden</v>
          </cell>
          <cell r="D4971" t="str">
            <v>Progress Energy</v>
          </cell>
          <cell r="E4971">
            <v>40</v>
          </cell>
          <cell r="G4971" t="str">
            <v>$/MWh</v>
          </cell>
          <cell r="H4971">
            <v>11208.333333333334</v>
          </cell>
          <cell r="I4971" t="str">
            <v>US</v>
          </cell>
          <cell r="J4971" t="str">
            <v>Greene</v>
          </cell>
          <cell r="K4971">
            <v>448333.33333333337</v>
          </cell>
          <cell r="L4971">
            <v>448333.33333333337</v>
          </cell>
          <cell r="M4971">
            <v>11208.333333333334</v>
          </cell>
        </row>
        <row r="4972">
          <cell r="A4972">
            <v>38443</v>
          </cell>
          <cell r="B4972" t="str">
            <v>Electricity</v>
          </cell>
          <cell r="C4972" t="str">
            <v>Camden</v>
          </cell>
          <cell r="D4972" t="str">
            <v>Progress Energy</v>
          </cell>
          <cell r="E4972">
            <v>40</v>
          </cell>
          <cell r="G4972" t="str">
            <v>$/MWh</v>
          </cell>
          <cell r="H4972">
            <v>11208.333333333334</v>
          </cell>
          <cell r="I4972" t="str">
            <v>US</v>
          </cell>
          <cell r="J4972" t="str">
            <v>Greene</v>
          </cell>
          <cell r="K4972">
            <v>448333.33333333337</v>
          </cell>
          <cell r="L4972">
            <v>448333.33333333337</v>
          </cell>
          <cell r="M4972">
            <v>11208.333333333334</v>
          </cell>
        </row>
        <row r="4973">
          <cell r="A4973">
            <v>38473</v>
          </cell>
          <cell r="B4973" t="str">
            <v>Electricity</v>
          </cell>
          <cell r="C4973" t="str">
            <v>Camden</v>
          </cell>
          <cell r="D4973" t="str">
            <v>Progress Energy</v>
          </cell>
          <cell r="E4973">
            <v>40</v>
          </cell>
          <cell r="G4973" t="str">
            <v>$/MWh</v>
          </cell>
          <cell r="H4973">
            <v>11208.333333333334</v>
          </cell>
          <cell r="I4973" t="str">
            <v>US</v>
          </cell>
          <cell r="J4973" t="str">
            <v>Greene</v>
          </cell>
          <cell r="K4973">
            <v>448333.33333333337</v>
          </cell>
          <cell r="L4973">
            <v>448333.33333333337</v>
          </cell>
          <cell r="M4973">
            <v>11208.333333333334</v>
          </cell>
        </row>
        <row r="4974">
          <cell r="A4974">
            <v>38504</v>
          </cell>
          <cell r="B4974" t="str">
            <v>Electricity</v>
          </cell>
          <cell r="C4974" t="str">
            <v>Camden</v>
          </cell>
          <cell r="D4974" t="str">
            <v>Progress Energy</v>
          </cell>
          <cell r="E4974">
            <v>40</v>
          </cell>
          <cell r="G4974" t="str">
            <v>$/MWh</v>
          </cell>
          <cell r="H4974">
            <v>11208.333333333334</v>
          </cell>
          <cell r="I4974" t="str">
            <v>US</v>
          </cell>
          <cell r="J4974" t="str">
            <v>Greene</v>
          </cell>
          <cell r="K4974">
            <v>448333.33333333337</v>
          </cell>
          <cell r="L4974">
            <v>448333.33333333337</v>
          </cell>
          <cell r="M4974">
            <v>11208.333333333334</v>
          </cell>
        </row>
        <row r="4975">
          <cell r="A4975">
            <v>38534</v>
          </cell>
          <cell r="B4975" t="str">
            <v>Electricity</v>
          </cell>
          <cell r="C4975" t="str">
            <v>Camden</v>
          </cell>
          <cell r="D4975" t="str">
            <v>Progress Energy</v>
          </cell>
          <cell r="E4975">
            <v>40</v>
          </cell>
          <cell r="G4975" t="str">
            <v>$/MWh</v>
          </cell>
          <cell r="H4975">
            <v>11208.333333333334</v>
          </cell>
          <cell r="I4975" t="str">
            <v>US</v>
          </cell>
          <cell r="J4975" t="str">
            <v>Greene</v>
          </cell>
          <cell r="K4975">
            <v>448333.33333333337</v>
          </cell>
          <cell r="L4975">
            <v>448333.33333333337</v>
          </cell>
          <cell r="M4975">
            <v>11208.333333333334</v>
          </cell>
        </row>
        <row r="4976">
          <cell r="A4976">
            <v>38565</v>
          </cell>
          <cell r="B4976" t="str">
            <v>Electricity</v>
          </cell>
          <cell r="C4976" t="str">
            <v>Camden</v>
          </cell>
          <cell r="D4976" t="str">
            <v>Progress Energy</v>
          </cell>
          <cell r="E4976">
            <v>40</v>
          </cell>
          <cell r="G4976" t="str">
            <v>$/MWh</v>
          </cell>
          <cell r="H4976">
            <v>11208.333333333334</v>
          </cell>
          <cell r="I4976" t="str">
            <v>US</v>
          </cell>
          <cell r="J4976" t="str">
            <v>Greene</v>
          </cell>
          <cell r="K4976">
            <v>448333.33333333337</v>
          </cell>
          <cell r="L4976">
            <v>448333.33333333337</v>
          </cell>
          <cell r="M4976">
            <v>11208.333333333334</v>
          </cell>
        </row>
        <row r="4977">
          <cell r="A4977">
            <v>38596</v>
          </cell>
          <cell r="B4977" t="str">
            <v>Electricity</v>
          </cell>
          <cell r="C4977" t="str">
            <v>Camden</v>
          </cell>
          <cell r="D4977" t="str">
            <v>Progress Energy</v>
          </cell>
          <cell r="E4977">
            <v>40</v>
          </cell>
          <cell r="G4977" t="str">
            <v>$/MWh</v>
          </cell>
          <cell r="H4977">
            <v>11208.333333333334</v>
          </cell>
          <cell r="I4977" t="str">
            <v>US</v>
          </cell>
          <cell r="J4977" t="str">
            <v>Greene</v>
          </cell>
          <cell r="K4977">
            <v>448333.33333333337</v>
          </cell>
          <cell r="L4977">
            <v>448333.33333333337</v>
          </cell>
          <cell r="M4977">
            <v>11208.333333333334</v>
          </cell>
        </row>
        <row r="4978">
          <cell r="A4978">
            <v>38626</v>
          </cell>
          <cell r="B4978" t="str">
            <v>Electricity</v>
          </cell>
          <cell r="C4978" t="str">
            <v>Camden</v>
          </cell>
          <cell r="D4978" t="str">
            <v>Progress Energy</v>
          </cell>
          <cell r="E4978">
            <v>40</v>
          </cell>
          <cell r="G4978" t="str">
            <v>$/MWh</v>
          </cell>
          <cell r="H4978">
            <v>11208.333333333334</v>
          </cell>
          <cell r="I4978" t="str">
            <v>US</v>
          </cell>
          <cell r="J4978" t="str">
            <v>Greene</v>
          </cell>
          <cell r="K4978">
            <v>448333.33333333337</v>
          </cell>
          <cell r="L4978">
            <v>448333.33333333337</v>
          </cell>
          <cell r="M4978">
            <v>11208.333333333334</v>
          </cell>
        </row>
        <row r="4979">
          <cell r="A4979">
            <v>38657</v>
          </cell>
          <cell r="B4979" t="str">
            <v>Electricity</v>
          </cell>
          <cell r="C4979" t="str">
            <v>Camden</v>
          </cell>
          <cell r="D4979" t="str">
            <v>Progress Energy</v>
          </cell>
          <cell r="E4979">
            <v>40</v>
          </cell>
          <cell r="G4979" t="str">
            <v>$/MWh</v>
          </cell>
          <cell r="H4979">
            <v>11208.333333333334</v>
          </cell>
          <cell r="I4979" t="str">
            <v>US</v>
          </cell>
          <cell r="J4979" t="str">
            <v>Greene</v>
          </cell>
          <cell r="K4979">
            <v>448333.33333333337</v>
          </cell>
          <cell r="L4979">
            <v>448333.33333333337</v>
          </cell>
          <cell r="M4979">
            <v>11208.333333333334</v>
          </cell>
        </row>
        <row r="4980">
          <cell r="A4980">
            <v>38687</v>
          </cell>
          <cell r="B4980" t="str">
            <v>Electricity</v>
          </cell>
          <cell r="C4980" t="str">
            <v>Camden</v>
          </cell>
          <cell r="D4980" t="str">
            <v>Progress Energy</v>
          </cell>
          <cell r="E4980">
            <v>40</v>
          </cell>
          <cell r="G4980" t="str">
            <v>$/MWh</v>
          </cell>
          <cell r="H4980">
            <v>11208.333333333334</v>
          </cell>
          <cell r="I4980" t="str">
            <v>US</v>
          </cell>
          <cell r="J4980" t="str">
            <v>Greene</v>
          </cell>
          <cell r="K4980">
            <v>448333.33333333337</v>
          </cell>
          <cell r="L4980">
            <v>448333.33333333337</v>
          </cell>
          <cell r="M4980">
            <v>11208.333333333334</v>
          </cell>
        </row>
        <row r="4981">
          <cell r="A4981">
            <v>38412</v>
          </cell>
          <cell r="B4981" t="str">
            <v>Coal</v>
          </cell>
          <cell r="C4981" t="str">
            <v>Waynesboro</v>
          </cell>
          <cell r="D4981" t="str">
            <v>White River</v>
          </cell>
          <cell r="E4981">
            <v>68</v>
          </cell>
          <cell r="F4981">
            <v>14.95</v>
          </cell>
          <cell r="G4981" t="str">
            <v>$/ton</v>
          </cell>
          <cell r="H4981">
            <v>1600</v>
          </cell>
          <cell r="I4981" t="str">
            <v>US</v>
          </cell>
          <cell r="J4981" t="str">
            <v>Greene</v>
          </cell>
          <cell r="K4981">
            <v>132720</v>
          </cell>
          <cell r="L4981">
            <v>108800</v>
          </cell>
          <cell r="M4981">
            <v>1600</v>
          </cell>
        </row>
        <row r="4982">
          <cell r="A4982">
            <v>38443</v>
          </cell>
          <cell r="B4982" t="str">
            <v>Coal</v>
          </cell>
          <cell r="C4982" t="str">
            <v>Waynesboro</v>
          </cell>
          <cell r="D4982" t="str">
            <v>White River</v>
          </cell>
          <cell r="E4982">
            <v>68</v>
          </cell>
          <cell r="F4982">
            <v>14.95</v>
          </cell>
          <cell r="G4982" t="str">
            <v>$/ton</v>
          </cell>
          <cell r="H4982">
            <v>1600</v>
          </cell>
          <cell r="I4982" t="str">
            <v>US</v>
          </cell>
          <cell r="J4982" t="str">
            <v>Greene</v>
          </cell>
          <cell r="K4982">
            <v>132720</v>
          </cell>
          <cell r="L4982">
            <v>108800</v>
          </cell>
          <cell r="M4982">
            <v>1600</v>
          </cell>
        </row>
        <row r="4983">
          <cell r="A4983">
            <v>38473</v>
          </cell>
          <cell r="B4983" t="str">
            <v>Coal</v>
          </cell>
          <cell r="C4983" t="str">
            <v>Waynesboro</v>
          </cell>
          <cell r="D4983" t="str">
            <v>White River</v>
          </cell>
          <cell r="E4983">
            <v>68</v>
          </cell>
          <cell r="F4983">
            <v>14.95</v>
          </cell>
          <cell r="G4983" t="str">
            <v>$/ton</v>
          </cell>
          <cell r="H4983">
            <v>1600</v>
          </cell>
          <cell r="I4983" t="str">
            <v>US</v>
          </cell>
          <cell r="J4983" t="str">
            <v>Greene</v>
          </cell>
          <cell r="K4983">
            <v>132720</v>
          </cell>
          <cell r="L4983">
            <v>108800</v>
          </cell>
          <cell r="M4983">
            <v>1600</v>
          </cell>
        </row>
        <row r="4984">
          <cell r="A4984">
            <v>38504</v>
          </cell>
          <cell r="B4984" t="str">
            <v>Coal</v>
          </cell>
          <cell r="C4984" t="str">
            <v>Waynesboro</v>
          </cell>
          <cell r="D4984" t="str">
            <v>White River</v>
          </cell>
          <cell r="E4984">
            <v>68</v>
          </cell>
          <cell r="F4984">
            <v>14.95</v>
          </cell>
          <cell r="G4984" t="str">
            <v>$/ton</v>
          </cell>
          <cell r="H4984">
            <v>1600</v>
          </cell>
          <cell r="I4984" t="str">
            <v>US</v>
          </cell>
          <cell r="J4984" t="str">
            <v>Greene</v>
          </cell>
          <cell r="K4984">
            <v>132720</v>
          </cell>
          <cell r="L4984">
            <v>108800</v>
          </cell>
          <cell r="M4984">
            <v>1600</v>
          </cell>
        </row>
        <row r="4985">
          <cell r="A4985">
            <v>38534</v>
          </cell>
          <cell r="B4985" t="str">
            <v>Coal</v>
          </cell>
          <cell r="C4985" t="str">
            <v>Waynesboro</v>
          </cell>
          <cell r="D4985" t="str">
            <v>White River</v>
          </cell>
          <cell r="E4985">
            <v>68</v>
          </cell>
          <cell r="F4985">
            <v>14.95</v>
          </cell>
          <cell r="G4985" t="str">
            <v>$/ton</v>
          </cell>
          <cell r="H4985">
            <v>1600</v>
          </cell>
          <cell r="I4985" t="str">
            <v>US</v>
          </cell>
          <cell r="J4985" t="str">
            <v>Greene</v>
          </cell>
          <cell r="K4985">
            <v>132720</v>
          </cell>
          <cell r="L4985">
            <v>108800</v>
          </cell>
          <cell r="M4985">
            <v>1600</v>
          </cell>
        </row>
        <row r="4986">
          <cell r="A4986">
            <v>38565</v>
          </cell>
          <cell r="B4986" t="str">
            <v>Coal</v>
          </cell>
          <cell r="C4986" t="str">
            <v>Waynesboro</v>
          </cell>
          <cell r="D4986" t="str">
            <v>White River</v>
          </cell>
          <cell r="E4986">
            <v>68</v>
          </cell>
          <cell r="F4986">
            <v>14.95</v>
          </cell>
          <cell r="G4986" t="str">
            <v>$/ton</v>
          </cell>
          <cell r="H4986">
            <v>1600</v>
          </cell>
          <cell r="I4986" t="str">
            <v>US</v>
          </cell>
          <cell r="J4986" t="str">
            <v>Greene</v>
          </cell>
          <cell r="K4986">
            <v>132720</v>
          </cell>
          <cell r="L4986">
            <v>108800</v>
          </cell>
          <cell r="M4986">
            <v>1600</v>
          </cell>
        </row>
        <row r="4987">
          <cell r="A4987">
            <v>38596</v>
          </cell>
          <cell r="B4987" t="str">
            <v>Coal</v>
          </cell>
          <cell r="C4987" t="str">
            <v>Waynesboro</v>
          </cell>
          <cell r="D4987" t="str">
            <v>White River</v>
          </cell>
          <cell r="E4987">
            <v>68</v>
          </cell>
          <cell r="F4987">
            <v>14.95</v>
          </cell>
          <cell r="G4987" t="str">
            <v>$/ton</v>
          </cell>
          <cell r="H4987">
            <v>1600</v>
          </cell>
          <cell r="I4987" t="str">
            <v>US</v>
          </cell>
          <cell r="J4987" t="str">
            <v>Greene</v>
          </cell>
          <cell r="K4987">
            <v>132720</v>
          </cell>
          <cell r="L4987">
            <v>108800</v>
          </cell>
          <cell r="M4987">
            <v>1600</v>
          </cell>
        </row>
        <row r="4988">
          <cell r="A4988">
            <v>38626</v>
          </cell>
          <cell r="B4988" t="str">
            <v>Coal</v>
          </cell>
          <cell r="C4988" t="str">
            <v>Waynesboro</v>
          </cell>
          <cell r="D4988" t="str">
            <v>White River</v>
          </cell>
          <cell r="E4988">
            <v>68</v>
          </cell>
          <cell r="F4988">
            <v>14.95</v>
          </cell>
          <cell r="G4988" t="str">
            <v>$/ton</v>
          </cell>
          <cell r="H4988">
            <v>1600</v>
          </cell>
          <cell r="I4988" t="str">
            <v>US</v>
          </cell>
          <cell r="J4988" t="str">
            <v>Greene</v>
          </cell>
          <cell r="K4988">
            <v>132720</v>
          </cell>
          <cell r="L4988">
            <v>108800</v>
          </cell>
          <cell r="M4988">
            <v>1600</v>
          </cell>
        </row>
        <row r="4989">
          <cell r="A4989">
            <v>38657</v>
          </cell>
          <cell r="B4989" t="str">
            <v>Coal</v>
          </cell>
          <cell r="C4989" t="str">
            <v>Waynesboro</v>
          </cell>
          <cell r="D4989" t="str">
            <v>White River</v>
          </cell>
          <cell r="E4989">
            <v>68</v>
          </cell>
          <cell r="F4989">
            <v>14.95</v>
          </cell>
          <cell r="G4989" t="str">
            <v>$/ton</v>
          </cell>
          <cell r="H4989">
            <v>1600</v>
          </cell>
          <cell r="I4989" t="str">
            <v>US</v>
          </cell>
          <cell r="J4989" t="str">
            <v>Greene</v>
          </cell>
          <cell r="K4989">
            <v>132720</v>
          </cell>
          <cell r="L4989">
            <v>108800</v>
          </cell>
          <cell r="M4989">
            <v>1600</v>
          </cell>
        </row>
        <row r="4990">
          <cell r="A4990">
            <v>38687</v>
          </cell>
          <cell r="B4990" t="str">
            <v>Coal</v>
          </cell>
          <cell r="C4990" t="str">
            <v>Waynesboro</v>
          </cell>
          <cell r="D4990" t="str">
            <v>White River</v>
          </cell>
          <cell r="E4990">
            <v>68</v>
          </cell>
          <cell r="F4990">
            <v>14.95</v>
          </cell>
          <cell r="G4990" t="str">
            <v>$/ton</v>
          </cell>
          <cell r="H4990">
            <v>1600</v>
          </cell>
          <cell r="I4990" t="str">
            <v>US</v>
          </cell>
          <cell r="J4990" t="str">
            <v>Greene</v>
          </cell>
          <cell r="K4990">
            <v>132720</v>
          </cell>
          <cell r="L4990">
            <v>108800</v>
          </cell>
          <cell r="M4990">
            <v>1600</v>
          </cell>
        </row>
        <row r="4991">
          <cell r="A4991">
            <v>37622</v>
          </cell>
          <cell r="B4991" t="str">
            <v>Coal</v>
          </cell>
          <cell r="C4991" t="str">
            <v>Seaford</v>
          </cell>
          <cell r="D4991" t="str">
            <v>D. Richards</v>
          </cell>
          <cell r="E4991">
            <v>53.01</v>
          </cell>
          <cell r="G4991" t="str">
            <v>$/ton</v>
          </cell>
          <cell r="H4991">
            <v>4166.666666666667</v>
          </cell>
          <cell r="I4991" t="str">
            <v>US</v>
          </cell>
          <cell r="J4991" t="str">
            <v>Greene</v>
          </cell>
          <cell r="K4991">
            <v>220875</v>
          </cell>
          <cell r="L4991">
            <v>220875</v>
          </cell>
          <cell r="M4991">
            <v>4166.666666666667</v>
          </cell>
        </row>
        <row r="4992">
          <cell r="A4992">
            <v>37653</v>
          </cell>
          <cell r="B4992" t="str">
            <v>Coal</v>
          </cell>
          <cell r="C4992" t="str">
            <v>Seaford</v>
          </cell>
          <cell r="D4992" t="str">
            <v>D. Richards</v>
          </cell>
          <cell r="E4992">
            <v>53.01</v>
          </cell>
          <cell r="G4992" t="str">
            <v>$/ton</v>
          </cell>
          <cell r="H4992">
            <v>4166.666666666667</v>
          </cell>
          <cell r="I4992" t="str">
            <v>US</v>
          </cell>
          <cell r="J4992" t="str">
            <v>Greene</v>
          </cell>
          <cell r="K4992">
            <v>220875</v>
          </cell>
          <cell r="L4992">
            <v>220875</v>
          </cell>
          <cell r="M4992">
            <v>4166.666666666667</v>
          </cell>
        </row>
        <row r="4993">
          <cell r="A4993">
            <v>37681</v>
          </cell>
          <cell r="B4993" t="str">
            <v>Coal</v>
          </cell>
          <cell r="C4993" t="str">
            <v>Seaford</v>
          </cell>
          <cell r="D4993" t="str">
            <v>D. Richards</v>
          </cell>
          <cell r="E4993">
            <v>53.01</v>
          </cell>
          <cell r="G4993" t="str">
            <v>$/ton</v>
          </cell>
          <cell r="H4993">
            <v>4166.666666666667</v>
          </cell>
          <cell r="I4993" t="str">
            <v>US</v>
          </cell>
          <cell r="J4993" t="str">
            <v>Greene</v>
          </cell>
          <cell r="K4993">
            <v>220875</v>
          </cell>
          <cell r="L4993">
            <v>220875</v>
          </cell>
          <cell r="M4993">
            <v>4166.666666666667</v>
          </cell>
        </row>
        <row r="4994">
          <cell r="A4994">
            <v>37712</v>
          </cell>
          <cell r="B4994" t="str">
            <v>Coal</v>
          </cell>
          <cell r="C4994" t="str">
            <v>Seaford</v>
          </cell>
          <cell r="D4994" t="str">
            <v>D. Richards</v>
          </cell>
          <cell r="E4994">
            <v>53.01</v>
          </cell>
          <cell r="G4994" t="str">
            <v>$/ton</v>
          </cell>
          <cell r="H4994">
            <v>4166.666666666667</v>
          </cell>
          <cell r="I4994" t="str">
            <v>US</v>
          </cell>
          <cell r="J4994" t="str">
            <v>Greene</v>
          </cell>
          <cell r="K4994">
            <v>220875</v>
          </cell>
          <cell r="L4994">
            <v>220875</v>
          </cell>
          <cell r="M4994">
            <v>4166.666666666667</v>
          </cell>
        </row>
        <row r="4995">
          <cell r="A4995">
            <v>37742</v>
          </cell>
          <cell r="B4995" t="str">
            <v>Coal</v>
          </cell>
          <cell r="C4995" t="str">
            <v>Seaford</v>
          </cell>
          <cell r="D4995" t="str">
            <v>D. Richards</v>
          </cell>
          <cell r="E4995">
            <v>53.01</v>
          </cell>
          <cell r="G4995" t="str">
            <v>$/ton</v>
          </cell>
          <cell r="H4995">
            <v>4166.666666666667</v>
          </cell>
          <cell r="I4995" t="str">
            <v>US</v>
          </cell>
          <cell r="J4995" t="str">
            <v>Greene</v>
          </cell>
          <cell r="K4995">
            <v>220875</v>
          </cell>
          <cell r="L4995">
            <v>220875</v>
          </cell>
          <cell r="M4995">
            <v>4166.666666666667</v>
          </cell>
        </row>
        <row r="4996">
          <cell r="A4996">
            <v>37773</v>
          </cell>
          <cell r="B4996" t="str">
            <v>Coal</v>
          </cell>
          <cell r="C4996" t="str">
            <v>Seaford</v>
          </cell>
          <cell r="D4996" t="str">
            <v>D. Richards</v>
          </cell>
          <cell r="E4996">
            <v>53.01</v>
          </cell>
          <cell r="G4996" t="str">
            <v>$/ton</v>
          </cell>
          <cell r="H4996">
            <v>4166.666666666667</v>
          </cell>
          <cell r="I4996" t="str">
            <v>US</v>
          </cell>
          <cell r="J4996" t="str">
            <v>Greene</v>
          </cell>
          <cell r="K4996">
            <v>220875</v>
          </cell>
          <cell r="L4996">
            <v>220875</v>
          </cell>
          <cell r="M4996">
            <v>4166.666666666667</v>
          </cell>
        </row>
        <row r="4997">
          <cell r="A4997">
            <v>37803</v>
          </cell>
          <cell r="B4997" t="str">
            <v>Coal</v>
          </cell>
          <cell r="C4997" t="str">
            <v>Seaford</v>
          </cell>
          <cell r="D4997" t="str">
            <v>D. Richards</v>
          </cell>
          <cell r="E4997">
            <v>53.01</v>
          </cell>
          <cell r="G4997" t="str">
            <v>$/ton</v>
          </cell>
          <cell r="H4997">
            <v>4166.666666666667</v>
          </cell>
          <cell r="I4997" t="str">
            <v>US</v>
          </cell>
          <cell r="J4997" t="str">
            <v>Greene</v>
          </cell>
          <cell r="K4997">
            <v>220875</v>
          </cell>
          <cell r="L4997">
            <v>220875</v>
          </cell>
          <cell r="M4997">
            <v>4166.666666666667</v>
          </cell>
        </row>
        <row r="4998">
          <cell r="A4998">
            <v>37834</v>
          </cell>
          <cell r="B4998" t="str">
            <v>Coal</v>
          </cell>
          <cell r="C4998" t="str">
            <v>Seaford</v>
          </cell>
          <cell r="D4998" t="str">
            <v>D. Richards</v>
          </cell>
          <cell r="E4998">
            <v>53.01</v>
          </cell>
          <cell r="G4998" t="str">
            <v>$/ton</v>
          </cell>
          <cell r="H4998">
            <v>4166.666666666667</v>
          </cell>
          <cell r="I4998" t="str">
            <v>US</v>
          </cell>
          <cell r="J4998" t="str">
            <v>Greene</v>
          </cell>
          <cell r="K4998">
            <v>220875</v>
          </cell>
          <cell r="L4998">
            <v>220875</v>
          </cell>
          <cell r="M4998">
            <v>4166.666666666667</v>
          </cell>
        </row>
        <row r="4999">
          <cell r="A4999">
            <v>37865</v>
          </cell>
          <cell r="B4999" t="str">
            <v>Coal</v>
          </cell>
          <cell r="C4999" t="str">
            <v>Seaford</v>
          </cell>
          <cell r="D4999" t="str">
            <v>D. Richards</v>
          </cell>
          <cell r="E4999">
            <v>53.01</v>
          </cell>
          <cell r="G4999" t="str">
            <v>$/ton</v>
          </cell>
          <cell r="H4999">
            <v>4166.666666666667</v>
          </cell>
          <cell r="I4999" t="str">
            <v>US</v>
          </cell>
          <cell r="J4999" t="str">
            <v>Greene</v>
          </cell>
          <cell r="K4999">
            <v>220875</v>
          </cell>
          <cell r="L4999">
            <v>220875</v>
          </cell>
          <cell r="M4999">
            <v>4166.666666666667</v>
          </cell>
        </row>
        <row r="5000">
          <cell r="A5000">
            <v>37895</v>
          </cell>
          <cell r="B5000" t="str">
            <v>Coal</v>
          </cell>
          <cell r="C5000" t="str">
            <v>Seaford</v>
          </cell>
          <cell r="D5000" t="str">
            <v>D. Richards</v>
          </cell>
          <cell r="E5000">
            <v>53.01</v>
          </cell>
          <cell r="G5000" t="str">
            <v>$/ton</v>
          </cell>
          <cell r="H5000">
            <v>4166.666666666667</v>
          </cell>
          <cell r="I5000" t="str">
            <v>US</v>
          </cell>
          <cell r="J5000" t="str">
            <v>Greene</v>
          </cell>
          <cell r="K5000">
            <v>220875</v>
          </cell>
          <cell r="L5000">
            <v>220875</v>
          </cell>
          <cell r="M5000">
            <v>4166.666666666667</v>
          </cell>
        </row>
        <row r="5001">
          <cell r="A5001">
            <v>37926</v>
          </cell>
          <cell r="B5001" t="str">
            <v>Coal</v>
          </cell>
          <cell r="C5001" t="str">
            <v>Seaford</v>
          </cell>
          <cell r="D5001" t="str">
            <v>D. Richards</v>
          </cell>
          <cell r="E5001">
            <v>53.01</v>
          </cell>
          <cell r="G5001" t="str">
            <v>$/ton</v>
          </cell>
          <cell r="H5001">
            <v>4166.666666666667</v>
          </cell>
          <cell r="I5001" t="str">
            <v>US</v>
          </cell>
          <cell r="J5001" t="str">
            <v>Greene</v>
          </cell>
          <cell r="K5001">
            <v>220875</v>
          </cell>
          <cell r="L5001">
            <v>220875</v>
          </cell>
          <cell r="M5001">
            <v>4166.666666666667</v>
          </cell>
        </row>
        <row r="5002">
          <cell r="A5002">
            <v>37956</v>
          </cell>
          <cell r="B5002" t="str">
            <v>Coal</v>
          </cell>
          <cell r="C5002" t="str">
            <v>Seaford</v>
          </cell>
          <cell r="D5002" t="str">
            <v>D. Richards</v>
          </cell>
          <cell r="E5002">
            <v>53.01</v>
          </cell>
          <cell r="G5002" t="str">
            <v>$/ton</v>
          </cell>
          <cell r="H5002">
            <v>4166.666666666667</v>
          </cell>
          <cell r="I5002" t="str">
            <v>US</v>
          </cell>
          <cell r="J5002" t="str">
            <v>Greene</v>
          </cell>
          <cell r="K5002">
            <v>220875</v>
          </cell>
          <cell r="L5002">
            <v>220875</v>
          </cell>
          <cell r="M5002">
            <v>4166.666666666667</v>
          </cell>
        </row>
        <row r="5003">
          <cell r="A5003">
            <v>37987</v>
          </cell>
          <cell r="B5003" t="str">
            <v>Coal</v>
          </cell>
          <cell r="C5003" t="str">
            <v>Seaford</v>
          </cell>
          <cell r="D5003" t="str">
            <v>D. Richards</v>
          </cell>
          <cell r="E5003">
            <v>53.15</v>
          </cell>
          <cell r="G5003" t="str">
            <v>$/ton</v>
          </cell>
          <cell r="H5003">
            <v>833.33333333333337</v>
          </cell>
          <cell r="I5003" t="str">
            <v>US</v>
          </cell>
          <cell r="J5003" t="str">
            <v>Greene</v>
          </cell>
          <cell r="K5003">
            <v>44291.666666666664</v>
          </cell>
          <cell r="L5003">
            <v>44291.666666666664</v>
          </cell>
          <cell r="M5003">
            <v>833.33333333333337</v>
          </cell>
        </row>
        <row r="5004">
          <cell r="A5004">
            <v>38018</v>
          </cell>
          <cell r="B5004" t="str">
            <v>Coal</v>
          </cell>
          <cell r="C5004" t="str">
            <v>Seaford</v>
          </cell>
          <cell r="D5004" t="str">
            <v>D. Richards</v>
          </cell>
          <cell r="E5004">
            <v>53.15</v>
          </cell>
          <cell r="G5004" t="str">
            <v>$/ton</v>
          </cell>
          <cell r="H5004">
            <v>833.33333333333337</v>
          </cell>
          <cell r="I5004" t="str">
            <v>US</v>
          </cell>
          <cell r="J5004" t="str">
            <v>Greene</v>
          </cell>
          <cell r="K5004">
            <v>44291.666666666664</v>
          </cell>
          <cell r="L5004">
            <v>44291.666666666664</v>
          </cell>
          <cell r="M5004">
            <v>833.33333333333337</v>
          </cell>
        </row>
        <row r="5005">
          <cell r="A5005">
            <v>38047</v>
          </cell>
          <cell r="B5005" t="str">
            <v>Coal</v>
          </cell>
          <cell r="C5005" t="str">
            <v>Seaford</v>
          </cell>
          <cell r="D5005" t="str">
            <v>D. Richards</v>
          </cell>
          <cell r="E5005">
            <v>53.15</v>
          </cell>
          <cell r="G5005" t="str">
            <v>$/ton</v>
          </cell>
          <cell r="H5005">
            <v>833.33333333333337</v>
          </cell>
          <cell r="I5005" t="str">
            <v>US</v>
          </cell>
          <cell r="J5005" t="str">
            <v>Greene</v>
          </cell>
          <cell r="K5005">
            <v>44291.666666666664</v>
          </cell>
          <cell r="L5005">
            <v>44291.666666666664</v>
          </cell>
          <cell r="M5005">
            <v>833.33333333333337</v>
          </cell>
        </row>
        <row r="5006">
          <cell r="A5006">
            <v>38078</v>
          </cell>
          <cell r="B5006" t="str">
            <v>Coal</v>
          </cell>
          <cell r="C5006" t="str">
            <v>Seaford</v>
          </cell>
          <cell r="D5006" t="str">
            <v>D. Richards</v>
          </cell>
          <cell r="E5006">
            <v>63</v>
          </cell>
          <cell r="G5006" t="str">
            <v>$/ton</v>
          </cell>
          <cell r="H5006">
            <v>833.33333333333337</v>
          </cell>
          <cell r="I5006" t="str">
            <v>US</v>
          </cell>
          <cell r="J5006" t="str">
            <v>Greene</v>
          </cell>
          <cell r="K5006">
            <v>52500</v>
          </cell>
          <cell r="L5006">
            <v>52500</v>
          </cell>
          <cell r="M5006">
            <v>833.33333333333337</v>
          </cell>
        </row>
        <row r="5007">
          <cell r="A5007">
            <v>38108</v>
          </cell>
          <cell r="B5007" t="str">
            <v>Coal</v>
          </cell>
          <cell r="C5007" t="str">
            <v>Seaford</v>
          </cell>
          <cell r="D5007" t="str">
            <v>D. Richards</v>
          </cell>
          <cell r="E5007">
            <v>63</v>
          </cell>
          <cell r="G5007" t="str">
            <v>$/ton</v>
          </cell>
          <cell r="H5007">
            <v>833.33333333333337</v>
          </cell>
          <cell r="I5007" t="str">
            <v>US</v>
          </cell>
          <cell r="J5007" t="str">
            <v>Greene</v>
          </cell>
          <cell r="K5007">
            <v>52500</v>
          </cell>
          <cell r="L5007">
            <v>52500</v>
          </cell>
          <cell r="M5007">
            <v>833.33333333333337</v>
          </cell>
        </row>
        <row r="5008">
          <cell r="A5008">
            <v>38139</v>
          </cell>
          <cell r="B5008" t="str">
            <v>Coal</v>
          </cell>
          <cell r="C5008" t="str">
            <v>Seaford</v>
          </cell>
          <cell r="D5008" t="str">
            <v>D. Richards</v>
          </cell>
          <cell r="E5008">
            <v>63</v>
          </cell>
          <cell r="G5008" t="str">
            <v>$/ton</v>
          </cell>
          <cell r="H5008">
            <v>833.33333333333337</v>
          </cell>
          <cell r="I5008" t="str">
            <v>US</v>
          </cell>
          <cell r="J5008" t="str">
            <v>Greene</v>
          </cell>
          <cell r="K5008">
            <v>52500</v>
          </cell>
          <cell r="L5008">
            <v>52500</v>
          </cell>
          <cell r="M5008">
            <v>833.33333333333337</v>
          </cell>
        </row>
        <row r="5009">
          <cell r="A5009">
            <v>38169</v>
          </cell>
          <cell r="B5009" t="str">
            <v>Coal</v>
          </cell>
          <cell r="C5009" t="str">
            <v>Seaford</v>
          </cell>
          <cell r="D5009" t="str">
            <v>D. Richards</v>
          </cell>
          <cell r="E5009">
            <v>63</v>
          </cell>
          <cell r="G5009" t="str">
            <v>$/ton</v>
          </cell>
          <cell r="H5009">
            <v>833.33333333333337</v>
          </cell>
          <cell r="I5009" t="str">
            <v>US</v>
          </cell>
          <cell r="J5009" t="str">
            <v>Greene</v>
          </cell>
          <cell r="K5009">
            <v>52500</v>
          </cell>
          <cell r="L5009">
            <v>52500</v>
          </cell>
          <cell r="M5009">
            <v>833.33333333333337</v>
          </cell>
        </row>
        <row r="5010">
          <cell r="A5010">
            <v>38200</v>
          </cell>
          <cell r="B5010" t="str">
            <v>Coal</v>
          </cell>
          <cell r="C5010" t="str">
            <v>Seaford</v>
          </cell>
          <cell r="D5010" t="str">
            <v>D. Richards</v>
          </cell>
          <cell r="E5010">
            <v>63</v>
          </cell>
          <cell r="G5010" t="str">
            <v>$/ton</v>
          </cell>
          <cell r="H5010">
            <v>833.33333333333337</v>
          </cell>
          <cell r="I5010" t="str">
            <v>US</v>
          </cell>
          <cell r="J5010" t="str">
            <v>Greene</v>
          </cell>
          <cell r="K5010">
            <v>52500</v>
          </cell>
          <cell r="L5010">
            <v>52500</v>
          </cell>
          <cell r="M5010">
            <v>833.33333333333337</v>
          </cell>
        </row>
        <row r="5011">
          <cell r="A5011">
            <v>38231</v>
          </cell>
          <cell r="B5011" t="str">
            <v>Coal</v>
          </cell>
          <cell r="C5011" t="str">
            <v>Seaford</v>
          </cell>
          <cell r="D5011" t="str">
            <v>D. Richards</v>
          </cell>
          <cell r="E5011">
            <v>63</v>
          </cell>
          <cell r="G5011" t="str">
            <v>$/ton</v>
          </cell>
          <cell r="H5011">
            <v>833.33333333333337</v>
          </cell>
          <cell r="I5011" t="str">
            <v>US</v>
          </cell>
          <cell r="J5011" t="str">
            <v>Greene</v>
          </cell>
          <cell r="K5011">
            <v>52500</v>
          </cell>
          <cell r="L5011">
            <v>52500</v>
          </cell>
          <cell r="M5011">
            <v>833.33333333333337</v>
          </cell>
        </row>
        <row r="5012">
          <cell r="A5012">
            <v>38261</v>
          </cell>
          <cell r="B5012" t="str">
            <v>Coal</v>
          </cell>
          <cell r="C5012" t="str">
            <v>Seaford</v>
          </cell>
          <cell r="D5012" t="str">
            <v>D. Richards</v>
          </cell>
          <cell r="E5012">
            <v>63</v>
          </cell>
          <cell r="G5012" t="str">
            <v>$/ton</v>
          </cell>
          <cell r="H5012">
            <v>833.33333333333337</v>
          </cell>
          <cell r="I5012" t="str">
            <v>US</v>
          </cell>
          <cell r="J5012" t="str">
            <v>Greene</v>
          </cell>
          <cell r="K5012">
            <v>52500</v>
          </cell>
          <cell r="L5012">
            <v>52500</v>
          </cell>
          <cell r="M5012">
            <v>833.33333333333337</v>
          </cell>
        </row>
        <row r="5013">
          <cell r="A5013">
            <v>38292</v>
          </cell>
          <cell r="B5013" t="str">
            <v>Coal</v>
          </cell>
          <cell r="C5013" t="str">
            <v>Seaford</v>
          </cell>
          <cell r="D5013" t="str">
            <v>D. Richards</v>
          </cell>
          <cell r="E5013">
            <v>63</v>
          </cell>
          <cell r="G5013" t="str">
            <v>$/ton</v>
          </cell>
          <cell r="H5013">
            <v>833.33333333333337</v>
          </cell>
          <cell r="I5013" t="str">
            <v>US</v>
          </cell>
          <cell r="J5013" t="str">
            <v>Greene</v>
          </cell>
          <cell r="K5013">
            <v>52500</v>
          </cell>
          <cell r="L5013">
            <v>52500</v>
          </cell>
          <cell r="M5013">
            <v>833.33333333333337</v>
          </cell>
        </row>
        <row r="5014">
          <cell r="A5014">
            <v>38322</v>
          </cell>
          <cell r="B5014" t="str">
            <v>Coal</v>
          </cell>
          <cell r="C5014" t="str">
            <v>Seaford</v>
          </cell>
          <cell r="D5014" t="str">
            <v>D. Richards</v>
          </cell>
          <cell r="E5014">
            <v>63</v>
          </cell>
          <cell r="G5014" t="str">
            <v>$/ton</v>
          </cell>
          <cell r="H5014">
            <v>833.33333333333337</v>
          </cell>
          <cell r="I5014" t="str">
            <v>US</v>
          </cell>
          <cell r="J5014" t="str">
            <v>Greene</v>
          </cell>
          <cell r="K5014">
            <v>52500</v>
          </cell>
          <cell r="L5014">
            <v>52500</v>
          </cell>
          <cell r="M5014">
            <v>833.33333333333337</v>
          </cell>
        </row>
        <row r="5015">
          <cell r="A5015">
            <v>38353</v>
          </cell>
          <cell r="B5015" t="str">
            <v>Coal</v>
          </cell>
          <cell r="C5015" t="str">
            <v>Seaford</v>
          </cell>
          <cell r="D5015" t="str">
            <v>D. Richards</v>
          </cell>
          <cell r="E5015">
            <v>53.15</v>
          </cell>
          <cell r="G5015" t="str">
            <v>$/ton</v>
          </cell>
          <cell r="H5015">
            <v>2500</v>
          </cell>
          <cell r="I5015" t="str">
            <v>US</v>
          </cell>
          <cell r="J5015" t="str">
            <v>Greene</v>
          </cell>
          <cell r="K5015">
            <v>132875</v>
          </cell>
          <cell r="L5015">
            <v>132875</v>
          </cell>
          <cell r="M5015">
            <v>2500</v>
          </cell>
        </row>
        <row r="5016">
          <cell r="A5016">
            <v>38384</v>
          </cell>
          <cell r="B5016" t="str">
            <v>Coal</v>
          </cell>
          <cell r="C5016" t="str">
            <v>Seaford</v>
          </cell>
          <cell r="D5016" t="str">
            <v>D. Richards</v>
          </cell>
          <cell r="E5016">
            <v>53.15</v>
          </cell>
          <cell r="G5016" t="str">
            <v>$/ton</v>
          </cell>
          <cell r="H5016">
            <v>2500</v>
          </cell>
          <cell r="I5016" t="str">
            <v>US</v>
          </cell>
          <cell r="J5016" t="str">
            <v>Greene</v>
          </cell>
          <cell r="K5016">
            <v>132875</v>
          </cell>
          <cell r="L5016">
            <v>132875</v>
          </cell>
          <cell r="M5016">
            <v>2500</v>
          </cell>
        </row>
        <row r="5017">
          <cell r="A5017">
            <v>38412</v>
          </cell>
          <cell r="B5017" t="str">
            <v>Coal</v>
          </cell>
          <cell r="C5017" t="str">
            <v>Seaford</v>
          </cell>
          <cell r="D5017" t="str">
            <v>D. Richards</v>
          </cell>
          <cell r="E5017">
            <v>53.15</v>
          </cell>
          <cell r="G5017" t="str">
            <v>$/ton</v>
          </cell>
          <cell r="H5017">
            <v>2500</v>
          </cell>
          <cell r="I5017" t="str">
            <v>US</v>
          </cell>
          <cell r="J5017" t="str">
            <v>Greene</v>
          </cell>
          <cell r="K5017">
            <v>132875</v>
          </cell>
          <cell r="L5017">
            <v>132875</v>
          </cell>
          <cell r="M5017">
            <v>2500</v>
          </cell>
        </row>
        <row r="5018">
          <cell r="A5018">
            <v>38443</v>
          </cell>
          <cell r="B5018" t="str">
            <v>Coal</v>
          </cell>
          <cell r="C5018" t="str">
            <v>Seaford</v>
          </cell>
          <cell r="D5018" t="str">
            <v>D. Richards</v>
          </cell>
          <cell r="E5018">
            <v>53.15</v>
          </cell>
          <cell r="G5018" t="str">
            <v>$/ton</v>
          </cell>
          <cell r="H5018">
            <v>2500</v>
          </cell>
          <cell r="I5018" t="str">
            <v>US</v>
          </cell>
          <cell r="J5018" t="str">
            <v>Greene</v>
          </cell>
          <cell r="K5018">
            <v>132875</v>
          </cell>
          <cell r="L5018">
            <v>132875</v>
          </cell>
          <cell r="M5018">
            <v>2500</v>
          </cell>
        </row>
        <row r="5019">
          <cell r="A5019">
            <v>38473</v>
          </cell>
          <cell r="B5019" t="str">
            <v>Coal</v>
          </cell>
          <cell r="C5019" t="str">
            <v>Seaford</v>
          </cell>
          <cell r="D5019" t="str">
            <v>D. Richards</v>
          </cell>
          <cell r="E5019">
            <v>53.15</v>
          </cell>
          <cell r="G5019" t="str">
            <v>$/ton</v>
          </cell>
          <cell r="H5019">
            <v>2500</v>
          </cell>
          <cell r="I5019" t="str">
            <v>US</v>
          </cell>
          <cell r="J5019" t="str">
            <v>Greene</v>
          </cell>
          <cell r="K5019">
            <v>132875</v>
          </cell>
          <cell r="L5019">
            <v>132875</v>
          </cell>
          <cell r="M5019">
            <v>2500</v>
          </cell>
        </row>
        <row r="5020">
          <cell r="A5020">
            <v>38504</v>
          </cell>
          <cell r="B5020" t="str">
            <v>Coal</v>
          </cell>
          <cell r="C5020" t="str">
            <v>Seaford</v>
          </cell>
          <cell r="D5020" t="str">
            <v>D. Richards</v>
          </cell>
          <cell r="E5020">
            <v>53.15</v>
          </cell>
          <cell r="G5020" t="str">
            <v>$/ton</v>
          </cell>
          <cell r="H5020">
            <v>2500</v>
          </cell>
          <cell r="I5020" t="str">
            <v>US</v>
          </cell>
          <cell r="J5020" t="str">
            <v>Greene</v>
          </cell>
          <cell r="K5020">
            <v>132875</v>
          </cell>
          <cell r="L5020">
            <v>132875</v>
          </cell>
          <cell r="M5020">
            <v>2500</v>
          </cell>
        </row>
        <row r="5021">
          <cell r="A5021">
            <v>38534</v>
          </cell>
          <cell r="B5021" t="str">
            <v>Coal</v>
          </cell>
          <cell r="C5021" t="str">
            <v>Seaford</v>
          </cell>
          <cell r="D5021" t="str">
            <v>D. Richards</v>
          </cell>
          <cell r="E5021">
            <v>53.15</v>
          </cell>
          <cell r="G5021" t="str">
            <v>$/ton</v>
          </cell>
          <cell r="H5021">
            <v>2500</v>
          </cell>
          <cell r="I5021" t="str">
            <v>US</v>
          </cell>
          <cell r="J5021" t="str">
            <v>Greene</v>
          </cell>
          <cell r="K5021">
            <v>132875</v>
          </cell>
          <cell r="L5021">
            <v>132875</v>
          </cell>
          <cell r="M5021">
            <v>2500</v>
          </cell>
        </row>
        <row r="5022">
          <cell r="A5022">
            <v>38565</v>
          </cell>
          <cell r="B5022" t="str">
            <v>Coal</v>
          </cell>
          <cell r="C5022" t="str">
            <v>Seaford</v>
          </cell>
          <cell r="D5022" t="str">
            <v>D. Richards</v>
          </cell>
          <cell r="E5022">
            <v>53.15</v>
          </cell>
          <cell r="G5022" t="str">
            <v>$/ton</v>
          </cell>
          <cell r="H5022">
            <v>2500</v>
          </cell>
          <cell r="I5022" t="str">
            <v>US</v>
          </cell>
          <cell r="J5022" t="str">
            <v>Greene</v>
          </cell>
          <cell r="K5022">
            <v>132875</v>
          </cell>
          <cell r="L5022">
            <v>132875</v>
          </cell>
          <cell r="M5022">
            <v>2500</v>
          </cell>
        </row>
        <row r="5023">
          <cell r="A5023">
            <v>38596</v>
          </cell>
          <cell r="B5023" t="str">
            <v>Coal</v>
          </cell>
          <cell r="C5023" t="str">
            <v>Seaford</v>
          </cell>
          <cell r="D5023" t="str">
            <v>D. Richards</v>
          </cell>
          <cell r="E5023">
            <v>53.15</v>
          </cell>
          <cell r="G5023" t="str">
            <v>$/ton</v>
          </cell>
          <cell r="H5023">
            <v>2500</v>
          </cell>
          <cell r="I5023" t="str">
            <v>US</v>
          </cell>
          <cell r="J5023" t="str">
            <v>Greene</v>
          </cell>
          <cell r="K5023">
            <v>132875</v>
          </cell>
          <cell r="L5023">
            <v>132875</v>
          </cell>
          <cell r="M5023">
            <v>2500</v>
          </cell>
        </row>
        <row r="5024">
          <cell r="A5024">
            <v>38626</v>
          </cell>
          <cell r="B5024" t="str">
            <v>Coal</v>
          </cell>
          <cell r="C5024" t="str">
            <v>Seaford</v>
          </cell>
          <cell r="D5024" t="str">
            <v>D. Richards</v>
          </cell>
          <cell r="E5024">
            <v>0</v>
          </cell>
          <cell r="G5024" t="str">
            <v>$/ton</v>
          </cell>
          <cell r="H5024">
            <v>2500</v>
          </cell>
          <cell r="I5024" t="str">
            <v>US</v>
          </cell>
          <cell r="J5024" t="str">
            <v>Greene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>
            <v>38657</v>
          </cell>
          <cell r="B5025" t="str">
            <v>Coal</v>
          </cell>
          <cell r="C5025" t="str">
            <v>Seaford</v>
          </cell>
          <cell r="D5025" t="str">
            <v>D. Richards</v>
          </cell>
          <cell r="E5025">
            <v>0</v>
          </cell>
          <cell r="G5025" t="str">
            <v>$/ton</v>
          </cell>
          <cell r="H5025">
            <v>2500</v>
          </cell>
          <cell r="I5025" t="str">
            <v>US</v>
          </cell>
          <cell r="J5025" t="str">
            <v>Greene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>
            <v>38687</v>
          </cell>
          <cell r="B5026" t="str">
            <v>Coal</v>
          </cell>
          <cell r="C5026" t="str">
            <v>Seaford</v>
          </cell>
          <cell r="D5026" t="str">
            <v>D. Richards</v>
          </cell>
          <cell r="E5026">
            <v>0</v>
          </cell>
          <cell r="G5026" t="str">
            <v>$/ton</v>
          </cell>
          <cell r="H5026">
            <v>2500</v>
          </cell>
          <cell r="I5026" t="str">
            <v>US</v>
          </cell>
          <cell r="J5026" t="str">
            <v>Greene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>
            <v>38018</v>
          </cell>
          <cell r="B5027" t="str">
            <v>Coal</v>
          </cell>
          <cell r="C5027" t="str">
            <v>Seaford</v>
          </cell>
          <cell r="D5027" t="str">
            <v>Don H Richards Coal Co Inc</v>
          </cell>
          <cell r="E5027">
            <v>41.500024699489551</v>
          </cell>
          <cell r="F5027">
            <v>19.059999999999999</v>
          </cell>
          <cell r="G5027" t="str">
            <v>$/ton</v>
          </cell>
          <cell r="H5027">
            <v>2429.1999999999998</v>
          </cell>
          <cell r="I5027" t="str">
            <v>US</v>
          </cell>
          <cell r="J5027" t="str">
            <v>Greene</v>
          </cell>
          <cell r="K5027">
            <v>147112.41199999998</v>
          </cell>
          <cell r="L5027">
            <v>100811.86000000002</v>
          </cell>
          <cell r="M5027">
            <v>2429.1999999999998</v>
          </cell>
        </row>
        <row r="5028">
          <cell r="A5028">
            <v>38078</v>
          </cell>
          <cell r="B5028" t="str">
            <v>Coal</v>
          </cell>
          <cell r="C5028" t="str">
            <v>Seaford</v>
          </cell>
          <cell r="D5028" t="str">
            <v>Don H Richards Coal Co Inc</v>
          </cell>
          <cell r="E5028">
            <v>64.194772304046055</v>
          </cell>
          <cell r="G5028" t="str">
            <v>$/ton</v>
          </cell>
          <cell r="H5028">
            <v>1476.75</v>
          </cell>
          <cell r="I5028" t="str">
            <v>US</v>
          </cell>
          <cell r="J5028" t="str">
            <v>Greene</v>
          </cell>
          <cell r="K5028">
            <v>94799.63</v>
          </cell>
          <cell r="L5028">
            <v>94799.63</v>
          </cell>
          <cell r="M5028">
            <v>1476.75</v>
          </cell>
        </row>
        <row r="5029">
          <cell r="A5029">
            <v>38108</v>
          </cell>
          <cell r="B5029" t="str">
            <v>Coal</v>
          </cell>
          <cell r="C5029" t="str">
            <v>Seaford</v>
          </cell>
          <cell r="D5029" t="str">
            <v>Don H Richards Coal Co Inc</v>
          </cell>
          <cell r="E5029">
            <v>56</v>
          </cell>
          <cell r="G5029" t="str">
            <v>$/ton</v>
          </cell>
          <cell r="H5029">
            <v>2072.9699999999998</v>
          </cell>
          <cell r="I5029" t="str">
            <v>US</v>
          </cell>
          <cell r="J5029" t="str">
            <v>Greene</v>
          </cell>
          <cell r="K5029">
            <v>116086.31999999999</v>
          </cell>
          <cell r="L5029">
            <v>116086.31999999999</v>
          </cell>
          <cell r="M5029">
            <v>2072.9699999999998</v>
          </cell>
        </row>
        <row r="5030">
          <cell r="A5030">
            <v>37622</v>
          </cell>
          <cell r="B5030" t="str">
            <v>Coal</v>
          </cell>
          <cell r="C5030" t="str">
            <v>Seaford</v>
          </cell>
          <cell r="D5030" t="str">
            <v>Naughton</v>
          </cell>
          <cell r="E5030">
            <v>53.01</v>
          </cell>
          <cell r="G5030" t="str">
            <v>$/ton</v>
          </cell>
          <cell r="H5030">
            <v>0</v>
          </cell>
          <cell r="I5030" t="str">
            <v>US</v>
          </cell>
          <cell r="J5030" t="str">
            <v>Greene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>
            <v>37653</v>
          </cell>
          <cell r="B5031" t="str">
            <v>Coal</v>
          </cell>
          <cell r="C5031" t="str">
            <v>Seaford</v>
          </cell>
          <cell r="D5031" t="str">
            <v>Naughton</v>
          </cell>
          <cell r="E5031">
            <v>53.01</v>
          </cell>
          <cell r="G5031" t="str">
            <v>$/ton</v>
          </cell>
          <cell r="H5031">
            <v>0</v>
          </cell>
          <cell r="I5031" t="str">
            <v>US</v>
          </cell>
          <cell r="J5031" t="str">
            <v>Greene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>
            <v>37681</v>
          </cell>
          <cell r="B5032" t="str">
            <v>Coal</v>
          </cell>
          <cell r="C5032" t="str">
            <v>Seaford</v>
          </cell>
          <cell r="D5032" t="str">
            <v>Naughton</v>
          </cell>
          <cell r="E5032">
            <v>53.01</v>
          </cell>
          <cell r="G5032" t="str">
            <v>$/ton</v>
          </cell>
          <cell r="H5032">
            <v>0</v>
          </cell>
          <cell r="I5032" t="str">
            <v>US</v>
          </cell>
          <cell r="J5032" t="str">
            <v>Greene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>
            <v>37712</v>
          </cell>
          <cell r="B5033" t="str">
            <v>Coal</v>
          </cell>
          <cell r="C5033" t="str">
            <v>Seaford</v>
          </cell>
          <cell r="D5033" t="str">
            <v>Naughton</v>
          </cell>
          <cell r="E5033">
            <v>53.01</v>
          </cell>
          <cell r="G5033" t="str">
            <v>$/ton</v>
          </cell>
          <cell r="H5033">
            <v>0</v>
          </cell>
          <cell r="I5033" t="str">
            <v>US</v>
          </cell>
          <cell r="J5033" t="str">
            <v>Greene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>
            <v>37742</v>
          </cell>
          <cell r="B5034" t="str">
            <v>Coal</v>
          </cell>
          <cell r="C5034" t="str">
            <v>Seaford</v>
          </cell>
          <cell r="D5034" t="str">
            <v>Naughton</v>
          </cell>
          <cell r="E5034">
            <v>53.01</v>
          </cell>
          <cell r="G5034" t="str">
            <v>$/ton</v>
          </cell>
          <cell r="H5034">
            <v>0</v>
          </cell>
          <cell r="I5034" t="str">
            <v>US</v>
          </cell>
          <cell r="J5034" t="str">
            <v>Greene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>
            <v>37773</v>
          </cell>
          <cell r="B5035" t="str">
            <v>Coal</v>
          </cell>
          <cell r="C5035" t="str">
            <v>Seaford</v>
          </cell>
          <cell r="D5035" t="str">
            <v>Naughton</v>
          </cell>
          <cell r="E5035">
            <v>53.01</v>
          </cell>
          <cell r="G5035" t="str">
            <v>$/ton</v>
          </cell>
          <cell r="H5035">
            <v>0</v>
          </cell>
          <cell r="I5035" t="str">
            <v>US</v>
          </cell>
          <cell r="J5035" t="str">
            <v>Greene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>
            <v>37803</v>
          </cell>
          <cell r="B5036" t="str">
            <v>Coal</v>
          </cell>
          <cell r="C5036" t="str">
            <v>Seaford</v>
          </cell>
          <cell r="D5036" t="str">
            <v>Naughton</v>
          </cell>
          <cell r="E5036">
            <v>60.58</v>
          </cell>
          <cell r="G5036" t="str">
            <v>$/ton</v>
          </cell>
          <cell r="H5036">
            <v>0</v>
          </cell>
          <cell r="I5036" t="str">
            <v>US</v>
          </cell>
          <cell r="J5036" t="str">
            <v>Greene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>
            <v>37834</v>
          </cell>
          <cell r="B5037" t="str">
            <v>Coal</v>
          </cell>
          <cell r="C5037" t="str">
            <v>Seaford</v>
          </cell>
          <cell r="D5037" t="str">
            <v>Naughton</v>
          </cell>
          <cell r="E5037">
            <v>60.58</v>
          </cell>
          <cell r="G5037" t="str">
            <v>$/ton</v>
          </cell>
          <cell r="H5037">
            <v>0</v>
          </cell>
          <cell r="I5037" t="str">
            <v>US</v>
          </cell>
          <cell r="J5037" t="str">
            <v>Greene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>
            <v>37865</v>
          </cell>
          <cell r="B5038" t="str">
            <v>Coal</v>
          </cell>
          <cell r="C5038" t="str">
            <v>Seaford</v>
          </cell>
          <cell r="D5038" t="str">
            <v>Naughton</v>
          </cell>
          <cell r="E5038">
            <v>60.58</v>
          </cell>
          <cell r="G5038" t="str">
            <v>$/ton</v>
          </cell>
          <cell r="H5038">
            <v>0</v>
          </cell>
          <cell r="I5038" t="str">
            <v>US</v>
          </cell>
          <cell r="J5038" t="str">
            <v>Greene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>
            <v>37895</v>
          </cell>
          <cell r="B5039" t="str">
            <v>Coal</v>
          </cell>
          <cell r="C5039" t="str">
            <v>Seaford</v>
          </cell>
          <cell r="D5039" t="str">
            <v>Naughton</v>
          </cell>
          <cell r="E5039">
            <v>60.58</v>
          </cell>
          <cell r="G5039" t="str">
            <v>$/ton</v>
          </cell>
          <cell r="H5039">
            <v>0</v>
          </cell>
          <cell r="I5039" t="str">
            <v>US</v>
          </cell>
          <cell r="J5039" t="str">
            <v>Greene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>
            <v>37926</v>
          </cell>
          <cell r="B5040" t="str">
            <v>Coal</v>
          </cell>
          <cell r="C5040" t="str">
            <v>Seaford</v>
          </cell>
          <cell r="D5040" t="str">
            <v>Naughton</v>
          </cell>
          <cell r="E5040">
            <v>60.58</v>
          </cell>
          <cell r="G5040" t="str">
            <v>$/ton</v>
          </cell>
          <cell r="H5040">
            <v>0</v>
          </cell>
          <cell r="I5040" t="str">
            <v>US</v>
          </cell>
          <cell r="J5040" t="str">
            <v>Greene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>
            <v>37956</v>
          </cell>
          <cell r="B5041" t="str">
            <v>Coal</v>
          </cell>
          <cell r="C5041" t="str">
            <v>Seaford</v>
          </cell>
          <cell r="D5041" t="str">
            <v>Naughton</v>
          </cell>
          <cell r="E5041">
            <v>60.58</v>
          </cell>
          <cell r="G5041" t="str">
            <v>$/ton</v>
          </cell>
          <cell r="H5041">
            <v>0</v>
          </cell>
          <cell r="I5041" t="str">
            <v>US</v>
          </cell>
          <cell r="J5041" t="str">
            <v>Greene</v>
          </cell>
          <cell r="K5041">
            <v>0</v>
          </cell>
          <cell r="L5041">
            <v>0</v>
          </cell>
          <cell r="M5041">
            <v>0</v>
          </cell>
        </row>
        <row r="5042">
          <cell r="A5042">
            <v>37987</v>
          </cell>
          <cell r="B5042" t="str">
            <v>Coal</v>
          </cell>
          <cell r="C5042" t="str">
            <v>Seaford</v>
          </cell>
          <cell r="D5042" t="str">
            <v>Naughton</v>
          </cell>
          <cell r="E5042">
            <v>63.58</v>
          </cell>
          <cell r="G5042" t="str">
            <v>$/ton</v>
          </cell>
          <cell r="H5042">
            <v>2500</v>
          </cell>
          <cell r="I5042" t="str">
            <v>US</v>
          </cell>
          <cell r="J5042" t="str">
            <v>Greene</v>
          </cell>
          <cell r="K5042">
            <v>158950</v>
          </cell>
          <cell r="L5042">
            <v>158950</v>
          </cell>
          <cell r="M5042">
            <v>2500</v>
          </cell>
        </row>
        <row r="5043">
          <cell r="A5043">
            <v>38018</v>
          </cell>
          <cell r="B5043" t="str">
            <v>Coal</v>
          </cell>
          <cell r="C5043" t="str">
            <v>Seaford</v>
          </cell>
          <cell r="D5043" t="str">
            <v>Naughton</v>
          </cell>
          <cell r="E5043">
            <v>63.58</v>
          </cell>
          <cell r="G5043" t="str">
            <v>$/ton</v>
          </cell>
          <cell r="H5043">
            <v>2500</v>
          </cell>
          <cell r="I5043" t="str">
            <v>US</v>
          </cell>
          <cell r="J5043" t="str">
            <v>Greene</v>
          </cell>
          <cell r="K5043">
            <v>158950</v>
          </cell>
          <cell r="L5043">
            <v>158950</v>
          </cell>
          <cell r="M5043">
            <v>2500</v>
          </cell>
        </row>
        <row r="5044">
          <cell r="A5044">
            <v>38047</v>
          </cell>
          <cell r="B5044" t="str">
            <v>Coal</v>
          </cell>
          <cell r="C5044" t="str">
            <v>Seaford</v>
          </cell>
          <cell r="D5044" t="str">
            <v>Naughton</v>
          </cell>
          <cell r="E5044">
            <v>63.58</v>
          </cell>
          <cell r="G5044" t="str">
            <v>$/ton</v>
          </cell>
          <cell r="H5044">
            <v>2500</v>
          </cell>
          <cell r="I5044" t="str">
            <v>US</v>
          </cell>
          <cell r="J5044" t="str">
            <v>Greene</v>
          </cell>
          <cell r="K5044">
            <v>158950</v>
          </cell>
          <cell r="L5044">
            <v>158950</v>
          </cell>
          <cell r="M5044">
            <v>2500</v>
          </cell>
        </row>
        <row r="5045">
          <cell r="A5045">
            <v>38078</v>
          </cell>
          <cell r="B5045" t="str">
            <v>Coal</v>
          </cell>
          <cell r="C5045" t="str">
            <v>Seaford</v>
          </cell>
          <cell r="D5045" t="str">
            <v>Naughton</v>
          </cell>
          <cell r="E5045">
            <v>63.58</v>
          </cell>
          <cell r="G5045" t="str">
            <v>$/ton</v>
          </cell>
          <cell r="H5045">
            <v>2500</v>
          </cell>
          <cell r="I5045" t="str">
            <v>US</v>
          </cell>
          <cell r="J5045" t="str">
            <v>Greene</v>
          </cell>
          <cell r="K5045">
            <v>158950</v>
          </cell>
          <cell r="L5045">
            <v>158950</v>
          </cell>
          <cell r="M5045">
            <v>2500</v>
          </cell>
        </row>
        <row r="5046">
          <cell r="A5046">
            <v>38108</v>
          </cell>
          <cell r="B5046" t="str">
            <v>Coal</v>
          </cell>
          <cell r="C5046" t="str">
            <v>Seaford</v>
          </cell>
          <cell r="D5046" t="str">
            <v>Naughton</v>
          </cell>
          <cell r="E5046">
            <v>63.58</v>
          </cell>
          <cell r="G5046" t="str">
            <v>$/ton</v>
          </cell>
          <cell r="H5046">
            <v>2500</v>
          </cell>
          <cell r="I5046" t="str">
            <v>US</v>
          </cell>
          <cell r="J5046" t="str">
            <v>Greene</v>
          </cell>
          <cell r="K5046">
            <v>158950</v>
          </cell>
          <cell r="L5046">
            <v>158950</v>
          </cell>
          <cell r="M5046">
            <v>2500</v>
          </cell>
        </row>
        <row r="5047">
          <cell r="A5047">
            <v>38139</v>
          </cell>
          <cell r="B5047" t="str">
            <v>Coal</v>
          </cell>
          <cell r="C5047" t="str">
            <v>Seaford</v>
          </cell>
          <cell r="D5047" t="str">
            <v>Naughton</v>
          </cell>
          <cell r="E5047">
            <v>63.58</v>
          </cell>
          <cell r="G5047" t="str">
            <v>$/ton</v>
          </cell>
          <cell r="H5047">
            <v>2500</v>
          </cell>
          <cell r="I5047" t="str">
            <v>US</v>
          </cell>
          <cell r="J5047" t="str">
            <v>Greene</v>
          </cell>
          <cell r="K5047">
            <v>158950</v>
          </cell>
          <cell r="L5047">
            <v>158950</v>
          </cell>
          <cell r="M5047">
            <v>2500</v>
          </cell>
        </row>
        <row r="5048">
          <cell r="A5048">
            <v>38169</v>
          </cell>
          <cell r="B5048" t="str">
            <v>Coal</v>
          </cell>
          <cell r="C5048" t="str">
            <v>Seaford</v>
          </cell>
          <cell r="D5048" t="str">
            <v>Naughton</v>
          </cell>
          <cell r="E5048">
            <v>63.58</v>
          </cell>
          <cell r="G5048" t="str">
            <v>$/ton</v>
          </cell>
          <cell r="H5048">
            <v>2500</v>
          </cell>
          <cell r="I5048" t="str">
            <v>US</v>
          </cell>
          <cell r="J5048" t="str">
            <v>Greene</v>
          </cell>
          <cell r="K5048">
            <v>158950</v>
          </cell>
          <cell r="L5048">
            <v>158950</v>
          </cell>
          <cell r="M5048">
            <v>2500</v>
          </cell>
        </row>
        <row r="5049">
          <cell r="A5049">
            <v>38200</v>
          </cell>
          <cell r="B5049" t="str">
            <v>Coal</v>
          </cell>
          <cell r="C5049" t="str">
            <v>Seaford</v>
          </cell>
          <cell r="D5049" t="str">
            <v>Naughton</v>
          </cell>
          <cell r="E5049">
            <v>63.58</v>
          </cell>
          <cell r="G5049" t="str">
            <v>$/ton</v>
          </cell>
          <cell r="H5049">
            <v>2500</v>
          </cell>
          <cell r="I5049" t="str">
            <v>US</v>
          </cell>
          <cell r="J5049" t="str">
            <v>Greene</v>
          </cell>
          <cell r="K5049">
            <v>158950</v>
          </cell>
          <cell r="L5049">
            <v>158950</v>
          </cell>
          <cell r="M5049">
            <v>2500</v>
          </cell>
        </row>
        <row r="5050">
          <cell r="A5050">
            <v>38231</v>
          </cell>
          <cell r="B5050" t="str">
            <v>Coal</v>
          </cell>
          <cell r="C5050" t="str">
            <v>Seaford</v>
          </cell>
          <cell r="D5050" t="str">
            <v>Naughton</v>
          </cell>
          <cell r="E5050">
            <v>63.58</v>
          </cell>
          <cell r="G5050" t="str">
            <v>$/ton</v>
          </cell>
          <cell r="H5050">
            <v>2500</v>
          </cell>
          <cell r="I5050" t="str">
            <v>US</v>
          </cell>
          <cell r="J5050" t="str">
            <v>Greene</v>
          </cell>
          <cell r="K5050">
            <v>158950</v>
          </cell>
          <cell r="L5050">
            <v>158950</v>
          </cell>
          <cell r="M5050">
            <v>2500</v>
          </cell>
        </row>
        <row r="5051">
          <cell r="A5051">
            <v>38261</v>
          </cell>
          <cell r="B5051" t="str">
            <v>Coal</v>
          </cell>
          <cell r="C5051" t="str">
            <v>Seaford</v>
          </cell>
          <cell r="D5051" t="str">
            <v>Naughton</v>
          </cell>
          <cell r="E5051">
            <v>63.58</v>
          </cell>
          <cell r="G5051" t="str">
            <v>$/ton</v>
          </cell>
          <cell r="H5051">
            <v>2500</v>
          </cell>
          <cell r="I5051" t="str">
            <v>US</v>
          </cell>
          <cell r="J5051" t="str">
            <v>Greene</v>
          </cell>
          <cell r="K5051">
            <v>158950</v>
          </cell>
          <cell r="L5051">
            <v>158950</v>
          </cell>
          <cell r="M5051">
            <v>2500</v>
          </cell>
        </row>
        <row r="5052">
          <cell r="A5052">
            <v>38292</v>
          </cell>
          <cell r="B5052" t="str">
            <v>Coal</v>
          </cell>
          <cell r="C5052" t="str">
            <v>Seaford</v>
          </cell>
          <cell r="D5052" t="str">
            <v>Naughton</v>
          </cell>
          <cell r="E5052">
            <v>63.58</v>
          </cell>
          <cell r="G5052" t="str">
            <v>$/ton</v>
          </cell>
          <cell r="H5052">
            <v>2500</v>
          </cell>
          <cell r="I5052" t="str">
            <v>US</v>
          </cell>
          <cell r="J5052" t="str">
            <v>Greene</v>
          </cell>
          <cell r="K5052">
            <v>158950</v>
          </cell>
          <cell r="L5052">
            <v>158950</v>
          </cell>
          <cell r="M5052">
            <v>2500</v>
          </cell>
        </row>
        <row r="5053">
          <cell r="A5053">
            <v>38322</v>
          </cell>
          <cell r="B5053" t="str">
            <v>Coal</v>
          </cell>
          <cell r="C5053" t="str">
            <v>Seaford</v>
          </cell>
          <cell r="D5053" t="str">
            <v>Naughton</v>
          </cell>
          <cell r="E5053">
            <v>63.58</v>
          </cell>
          <cell r="G5053" t="str">
            <v>$/ton</v>
          </cell>
          <cell r="H5053">
            <v>2500</v>
          </cell>
          <cell r="I5053" t="str">
            <v>US</v>
          </cell>
          <cell r="J5053" t="str">
            <v>Greene</v>
          </cell>
          <cell r="K5053">
            <v>158950</v>
          </cell>
          <cell r="L5053">
            <v>158950</v>
          </cell>
          <cell r="M5053">
            <v>2500</v>
          </cell>
        </row>
        <row r="5054">
          <cell r="A5054">
            <v>38353</v>
          </cell>
          <cell r="B5054" t="str">
            <v>Coal</v>
          </cell>
          <cell r="C5054" t="str">
            <v>Seaford</v>
          </cell>
          <cell r="D5054" t="str">
            <v>Naughton</v>
          </cell>
          <cell r="E5054">
            <v>63.58</v>
          </cell>
          <cell r="G5054" t="str">
            <v>$/ton</v>
          </cell>
          <cell r="H5054">
            <v>2500</v>
          </cell>
          <cell r="I5054" t="str">
            <v>US</v>
          </cell>
          <cell r="J5054" t="str">
            <v>Greene</v>
          </cell>
          <cell r="K5054">
            <v>158950</v>
          </cell>
          <cell r="L5054">
            <v>158950</v>
          </cell>
          <cell r="M5054">
            <v>2500</v>
          </cell>
        </row>
        <row r="5055">
          <cell r="A5055">
            <v>38384</v>
          </cell>
          <cell r="B5055" t="str">
            <v>Coal</v>
          </cell>
          <cell r="C5055" t="str">
            <v>Seaford</v>
          </cell>
          <cell r="D5055" t="str">
            <v>Naughton</v>
          </cell>
          <cell r="E5055">
            <v>63.58</v>
          </cell>
          <cell r="G5055" t="str">
            <v>$/ton</v>
          </cell>
          <cell r="H5055">
            <v>2500</v>
          </cell>
          <cell r="I5055" t="str">
            <v>US</v>
          </cell>
          <cell r="J5055" t="str">
            <v>Greene</v>
          </cell>
          <cell r="K5055">
            <v>158950</v>
          </cell>
          <cell r="L5055">
            <v>158950</v>
          </cell>
          <cell r="M5055">
            <v>2500</v>
          </cell>
        </row>
        <row r="5056">
          <cell r="A5056">
            <v>38412</v>
          </cell>
          <cell r="B5056" t="str">
            <v>Coal</v>
          </cell>
          <cell r="C5056" t="str">
            <v>Seaford</v>
          </cell>
          <cell r="D5056" t="str">
            <v>Naughton</v>
          </cell>
          <cell r="E5056">
            <v>63.58</v>
          </cell>
          <cell r="G5056" t="str">
            <v>$/ton</v>
          </cell>
          <cell r="H5056">
            <v>2500</v>
          </cell>
          <cell r="I5056" t="str">
            <v>US</v>
          </cell>
          <cell r="J5056" t="str">
            <v>Greene</v>
          </cell>
          <cell r="K5056">
            <v>158950</v>
          </cell>
          <cell r="L5056">
            <v>158950</v>
          </cell>
          <cell r="M5056">
            <v>2500</v>
          </cell>
        </row>
        <row r="5057">
          <cell r="A5057">
            <v>38443</v>
          </cell>
          <cell r="B5057" t="str">
            <v>Coal</v>
          </cell>
          <cell r="C5057" t="str">
            <v>Seaford</v>
          </cell>
          <cell r="D5057" t="str">
            <v>Naughton</v>
          </cell>
          <cell r="E5057">
            <v>63.58</v>
          </cell>
          <cell r="G5057" t="str">
            <v>$/ton</v>
          </cell>
          <cell r="H5057">
            <v>2500</v>
          </cell>
          <cell r="I5057" t="str">
            <v>US</v>
          </cell>
          <cell r="J5057" t="str">
            <v>Greene</v>
          </cell>
          <cell r="K5057">
            <v>158950</v>
          </cell>
          <cell r="L5057">
            <v>158950</v>
          </cell>
          <cell r="M5057">
            <v>2500</v>
          </cell>
        </row>
        <row r="5058">
          <cell r="A5058">
            <v>37622</v>
          </cell>
          <cell r="B5058" t="str">
            <v>Electricity</v>
          </cell>
          <cell r="C5058" t="str">
            <v>Chattanooga</v>
          </cell>
          <cell r="D5058" t="str">
            <v>Chattanooga Power</v>
          </cell>
          <cell r="E5058">
            <v>37.02602180070344</v>
          </cell>
          <cell r="G5058" t="str">
            <v>$/MWh</v>
          </cell>
          <cell r="H5058">
            <v>24762.5</v>
          </cell>
          <cell r="I5058" t="str">
            <v>US</v>
          </cell>
          <cell r="J5058" t="str">
            <v>Greene</v>
          </cell>
          <cell r="K5058">
            <v>916856.86483991891</v>
          </cell>
          <cell r="L5058">
            <v>916856.86483991891</v>
          </cell>
          <cell r="M5058">
            <v>24762.5</v>
          </cell>
        </row>
        <row r="5059">
          <cell r="A5059">
            <v>37653</v>
          </cell>
          <cell r="B5059" t="str">
            <v>Electricity</v>
          </cell>
          <cell r="C5059" t="str">
            <v>Chattanooga</v>
          </cell>
          <cell r="D5059" t="str">
            <v>Chattanooga Power</v>
          </cell>
          <cell r="E5059">
            <v>39.05533995400107</v>
          </cell>
          <cell r="G5059" t="str">
            <v>$/MWh</v>
          </cell>
          <cell r="H5059">
            <v>24762.5</v>
          </cell>
          <cell r="I5059" t="str">
            <v>US</v>
          </cell>
          <cell r="J5059" t="str">
            <v>Greene</v>
          </cell>
          <cell r="K5059">
            <v>967107.85561095155</v>
          </cell>
          <cell r="L5059">
            <v>967107.85561095155</v>
          </cell>
          <cell r="M5059">
            <v>24762.5</v>
          </cell>
        </row>
        <row r="5060">
          <cell r="A5060">
            <v>37681</v>
          </cell>
          <cell r="B5060" t="str">
            <v>Electricity</v>
          </cell>
          <cell r="C5060" t="str">
            <v>Chattanooga</v>
          </cell>
          <cell r="D5060" t="str">
            <v>Chattanooga Power</v>
          </cell>
          <cell r="E5060">
            <v>38.030995786187532</v>
          </cell>
          <cell r="G5060" t="str">
            <v>$/MWh</v>
          </cell>
          <cell r="H5060">
            <v>24762.5</v>
          </cell>
          <cell r="I5060" t="str">
            <v>US</v>
          </cell>
          <cell r="J5060" t="str">
            <v>Greene</v>
          </cell>
          <cell r="K5060">
            <v>941742.53315546876</v>
          </cell>
          <cell r="L5060">
            <v>941742.53315546876</v>
          </cell>
          <cell r="M5060">
            <v>24762.5</v>
          </cell>
        </row>
        <row r="5061">
          <cell r="A5061">
            <v>37712</v>
          </cell>
          <cell r="B5061" t="str">
            <v>Electricity</v>
          </cell>
          <cell r="C5061" t="str">
            <v>Chattanooga</v>
          </cell>
          <cell r="D5061" t="str">
            <v>Chattanooga Power</v>
          </cell>
          <cell r="E5061">
            <v>36.854486389604567</v>
          </cell>
          <cell r="G5061" t="str">
            <v>$/MWh</v>
          </cell>
          <cell r="H5061">
            <v>24762.5</v>
          </cell>
          <cell r="I5061" t="str">
            <v>US</v>
          </cell>
          <cell r="J5061" t="str">
            <v>Greene</v>
          </cell>
          <cell r="K5061">
            <v>912609.21922258311</v>
          </cell>
          <cell r="L5061">
            <v>912609.21922258311</v>
          </cell>
          <cell r="M5061">
            <v>24762.5</v>
          </cell>
        </row>
        <row r="5062">
          <cell r="A5062">
            <v>37742</v>
          </cell>
          <cell r="B5062" t="str">
            <v>Electricity</v>
          </cell>
          <cell r="C5062" t="str">
            <v>Chattanooga</v>
          </cell>
          <cell r="D5062" t="str">
            <v>Chattanooga Power</v>
          </cell>
          <cell r="E5062">
            <v>38.697146272224707</v>
          </cell>
          <cell r="G5062" t="str">
            <v>$/MWh</v>
          </cell>
          <cell r="H5062">
            <v>24762.5</v>
          </cell>
          <cell r="I5062" t="str">
            <v>US</v>
          </cell>
          <cell r="J5062" t="str">
            <v>Greene</v>
          </cell>
          <cell r="K5062">
            <v>958238.08456596429</v>
          </cell>
          <cell r="L5062">
            <v>958238.08456596429</v>
          </cell>
          <cell r="M5062">
            <v>24762.5</v>
          </cell>
        </row>
        <row r="5063">
          <cell r="A5063">
            <v>37773</v>
          </cell>
          <cell r="B5063" t="str">
            <v>Electricity</v>
          </cell>
          <cell r="C5063" t="str">
            <v>Chattanooga</v>
          </cell>
          <cell r="D5063" t="str">
            <v>Chattanooga Power</v>
          </cell>
          <cell r="E5063">
            <v>38.103302286198144</v>
          </cell>
          <cell r="G5063" t="str">
            <v>$/MWh</v>
          </cell>
          <cell r="H5063">
            <v>24762.5</v>
          </cell>
          <cell r="I5063" t="str">
            <v>US</v>
          </cell>
          <cell r="J5063" t="str">
            <v>Greene</v>
          </cell>
          <cell r="K5063">
            <v>943533.02286198153</v>
          </cell>
          <cell r="L5063">
            <v>943533.02286198153</v>
          </cell>
          <cell r="M5063">
            <v>24762.5</v>
          </cell>
        </row>
        <row r="5064">
          <cell r="A5064">
            <v>37803</v>
          </cell>
          <cell r="B5064" t="str">
            <v>Electricity</v>
          </cell>
          <cell r="C5064" t="str">
            <v>Chattanooga</v>
          </cell>
          <cell r="D5064" t="str">
            <v>Chattanooga Power</v>
          </cell>
          <cell r="E5064">
            <v>37.741056335598721</v>
          </cell>
          <cell r="G5064" t="str">
            <v>$/MWh</v>
          </cell>
          <cell r="H5064">
            <v>24762.5</v>
          </cell>
          <cell r="I5064" t="str">
            <v>US</v>
          </cell>
          <cell r="J5064" t="str">
            <v>Greene</v>
          </cell>
          <cell r="K5064">
            <v>934562.90751026338</v>
          </cell>
          <cell r="L5064">
            <v>934562.90751026338</v>
          </cell>
          <cell r="M5064">
            <v>24762.5</v>
          </cell>
        </row>
        <row r="5065">
          <cell r="A5065">
            <v>37834</v>
          </cell>
          <cell r="B5065" t="str">
            <v>Electricity</v>
          </cell>
          <cell r="C5065" t="str">
            <v>Chattanooga</v>
          </cell>
          <cell r="D5065" t="str">
            <v>Chattanooga Power</v>
          </cell>
          <cell r="E5065">
            <v>37.386113729186299</v>
          </cell>
          <cell r="G5065" t="str">
            <v>$/MWh</v>
          </cell>
          <cell r="H5065">
            <v>24762.5</v>
          </cell>
          <cell r="I5065" t="str">
            <v>US</v>
          </cell>
          <cell r="J5065" t="str">
            <v>Greene</v>
          </cell>
          <cell r="K5065">
            <v>925773.64121897577</v>
          </cell>
          <cell r="L5065">
            <v>925773.64121897577</v>
          </cell>
          <cell r="M5065">
            <v>24762.5</v>
          </cell>
        </row>
        <row r="5066">
          <cell r="A5066">
            <v>37865</v>
          </cell>
          <cell r="B5066" t="str">
            <v>Electricity</v>
          </cell>
          <cell r="C5066" t="str">
            <v>Chattanooga</v>
          </cell>
          <cell r="D5066" t="str">
            <v>Chattanooga Power</v>
          </cell>
          <cell r="E5066">
            <v>38.226200162733932</v>
          </cell>
          <cell r="G5066" t="str">
            <v>$/MWh</v>
          </cell>
          <cell r="H5066">
            <v>24762.5</v>
          </cell>
          <cell r="I5066" t="str">
            <v>US</v>
          </cell>
          <cell r="J5066" t="str">
            <v>Greene</v>
          </cell>
          <cell r="K5066">
            <v>946576.28152969899</v>
          </cell>
          <cell r="L5066">
            <v>946576.28152969899</v>
          </cell>
          <cell r="M5066">
            <v>24762.5</v>
          </cell>
        </row>
        <row r="5067">
          <cell r="A5067">
            <v>37895</v>
          </cell>
          <cell r="B5067" t="str">
            <v>Electricity</v>
          </cell>
          <cell r="C5067" t="str">
            <v>Chattanooga</v>
          </cell>
          <cell r="D5067" t="str">
            <v>Chattanooga Power</v>
          </cell>
          <cell r="E5067">
            <v>36.987839101964454</v>
          </cell>
          <cell r="G5067" t="str">
            <v>$/MWh</v>
          </cell>
          <cell r="H5067">
            <v>24762.5</v>
          </cell>
          <cell r="I5067" t="str">
            <v>US</v>
          </cell>
          <cell r="J5067" t="str">
            <v>Greene</v>
          </cell>
          <cell r="K5067">
            <v>915911.36576239474</v>
          </cell>
          <cell r="L5067">
            <v>915911.36576239474</v>
          </cell>
          <cell r="M5067">
            <v>24762.5</v>
          </cell>
        </row>
        <row r="5068">
          <cell r="A5068">
            <v>37926</v>
          </cell>
          <cell r="B5068" t="str">
            <v>Electricity</v>
          </cell>
          <cell r="C5068" t="str">
            <v>Chattanooga</v>
          </cell>
          <cell r="D5068" t="str">
            <v>Chattanooga Power</v>
          </cell>
          <cell r="E5068">
            <v>37.748592870544094</v>
          </cell>
          <cell r="G5068" t="str">
            <v>$/MWh</v>
          </cell>
          <cell r="H5068">
            <v>24762.5</v>
          </cell>
          <cell r="I5068" t="str">
            <v>US</v>
          </cell>
          <cell r="J5068" t="str">
            <v>Greene</v>
          </cell>
          <cell r="K5068">
            <v>934749.53095684818</v>
          </cell>
          <cell r="L5068">
            <v>934749.53095684818</v>
          </cell>
          <cell r="M5068">
            <v>24762.5</v>
          </cell>
        </row>
        <row r="5069">
          <cell r="A5069">
            <v>37956</v>
          </cell>
          <cell r="B5069" t="str">
            <v>Electricity</v>
          </cell>
          <cell r="C5069" t="str">
            <v>Chattanooga</v>
          </cell>
          <cell r="D5069" t="str">
            <v>Chattanooga Power</v>
          </cell>
          <cell r="E5069">
            <v>36.235857267188855</v>
          </cell>
          <cell r="G5069" t="str">
            <v>$/MWh</v>
          </cell>
          <cell r="H5069">
            <v>24762.5</v>
          </cell>
          <cell r="I5069" t="str">
            <v>US</v>
          </cell>
          <cell r="J5069" t="str">
            <v>Greene</v>
          </cell>
          <cell r="K5069">
            <v>897290.41557876405</v>
          </cell>
          <cell r="L5069">
            <v>897290.41557876405</v>
          </cell>
          <cell r="M5069">
            <v>24762.5</v>
          </cell>
        </row>
        <row r="5070">
          <cell r="A5070">
            <v>37987</v>
          </cell>
          <cell r="B5070" t="str">
            <v>Electricity</v>
          </cell>
          <cell r="C5070" t="str">
            <v>Chattanooga</v>
          </cell>
          <cell r="D5070" t="str">
            <v>Chattanooga Power</v>
          </cell>
          <cell r="E5070">
            <v>38</v>
          </cell>
          <cell r="G5070" t="str">
            <v>$/MWh</v>
          </cell>
          <cell r="H5070">
            <v>24762.5</v>
          </cell>
          <cell r="I5070" t="str">
            <v>US</v>
          </cell>
          <cell r="J5070" t="str">
            <v>Greene</v>
          </cell>
          <cell r="K5070">
            <v>940975</v>
          </cell>
          <cell r="L5070">
            <v>940975</v>
          </cell>
          <cell r="M5070">
            <v>24762.5</v>
          </cell>
        </row>
        <row r="5071">
          <cell r="A5071">
            <v>38018</v>
          </cell>
          <cell r="B5071" t="str">
            <v>Electricity</v>
          </cell>
          <cell r="C5071" t="str">
            <v>Chattanooga</v>
          </cell>
          <cell r="D5071" t="str">
            <v>Chattanooga Power</v>
          </cell>
          <cell r="E5071">
            <v>38</v>
          </cell>
          <cell r="G5071" t="str">
            <v>$/MWh</v>
          </cell>
          <cell r="H5071">
            <v>24762.5</v>
          </cell>
          <cell r="I5071" t="str">
            <v>US</v>
          </cell>
          <cell r="J5071" t="str">
            <v>Greene</v>
          </cell>
          <cell r="K5071">
            <v>940975</v>
          </cell>
          <cell r="L5071">
            <v>940975</v>
          </cell>
          <cell r="M5071">
            <v>24762.5</v>
          </cell>
        </row>
        <row r="5072">
          <cell r="A5072">
            <v>38047</v>
          </cell>
          <cell r="B5072" t="str">
            <v>Electricity</v>
          </cell>
          <cell r="C5072" t="str">
            <v>Chattanooga</v>
          </cell>
          <cell r="D5072" t="str">
            <v>Chattanooga Power</v>
          </cell>
          <cell r="E5072">
            <v>38</v>
          </cell>
          <cell r="G5072" t="str">
            <v>$/MWh</v>
          </cell>
          <cell r="H5072">
            <v>24762.5</v>
          </cell>
          <cell r="I5072" t="str">
            <v>US</v>
          </cell>
          <cell r="J5072" t="str">
            <v>Greene</v>
          </cell>
          <cell r="K5072">
            <v>940975</v>
          </cell>
          <cell r="L5072">
            <v>940975</v>
          </cell>
          <cell r="M5072">
            <v>24762.5</v>
          </cell>
        </row>
        <row r="5073">
          <cell r="A5073">
            <v>38078</v>
          </cell>
          <cell r="B5073" t="str">
            <v>Electricity</v>
          </cell>
          <cell r="C5073" t="str">
            <v>Chattanooga</v>
          </cell>
          <cell r="D5073" t="str">
            <v>Chattanooga Power</v>
          </cell>
          <cell r="E5073">
            <v>38.5</v>
          </cell>
          <cell r="G5073" t="str">
            <v>$/MWh</v>
          </cell>
          <cell r="H5073">
            <v>24762.5</v>
          </cell>
          <cell r="I5073" t="str">
            <v>US</v>
          </cell>
          <cell r="J5073" t="str">
            <v>Greene</v>
          </cell>
          <cell r="K5073">
            <v>953356.25</v>
          </cell>
          <cell r="L5073">
            <v>953356.25</v>
          </cell>
          <cell r="M5073">
            <v>24762.5</v>
          </cell>
        </row>
        <row r="5074">
          <cell r="A5074">
            <v>38108</v>
          </cell>
          <cell r="B5074" t="str">
            <v>Electricity</v>
          </cell>
          <cell r="C5074" t="str">
            <v>Chattanooga</v>
          </cell>
          <cell r="D5074" t="str">
            <v>Chattanooga Power</v>
          </cell>
          <cell r="E5074">
            <v>38.5</v>
          </cell>
          <cell r="G5074" t="str">
            <v>$/MWh</v>
          </cell>
          <cell r="H5074">
            <v>24762.5</v>
          </cell>
          <cell r="I5074" t="str">
            <v>US</v>
          </cell>
          <cell r="J5074" t="str">
            <v>Greene</v>
          </cell>
          <cell r="K5074">
            <v>953356.25</v>
          </cell>
          <cell r="L5074">
            <v>953356.25</v>
          </cell>
          <cell r="M5074">
            <v>24762.5</v>
          </cell>
        </row>
        <row r="5075">
          <cell r="A5075">
            <v>38139</v>
          </cell>
          <cell r="B5075" t="str">
            <v>Electricity</v>
          </cell>
          <cell r="C5075" t="str">
            <v>Chattanooga</v>
          </cell>
          <cell r="D5075" t="str">
            <v>Chattanooga Power</v>
          </cell>
          <cell r="E5075">
            <v>38.5</v>
          </cell>
          <cell r="G5075" t="str">
            <v>$/MWh</v>
          </cell>
          <cell r="H5075">
            <v>24762.5</v>
          </cell>
          <cell r="I5075" t="str">
            <v>US</v>
          </cell>
          <cell r="J5075" t="str">
            <v>Greene</v>
          </cell>
          <cell r="K5075">
            <v>953356.25</v>
          </cell>
          <cell r="L5075">
            <v>953356.25</v>
          </cell>
          <cell r="M5075">
            <v>24762.5</v>
          </cell>
        </row>
        <row r="5076">
          <cell r="A5076">
            <v>38169</v>
          </cell>
          <cell r="B5076" t="str">
            <v>Electricity</v>
          </cell>
          <cell r="C5076" t="str">
            <v>Chattanooga</v>
          </cell>
          <cell r="D5076" t="str">
            <v>Chattanooga Power</v>
          </cell>
          <cell r="E5076">
            <v>38.700000000000003</v>
          </cell>
          <cell r="G5076" t="str">
            <v>$/MWh</v>
          </cell>
          <cell r="H5076">
            <v>24762.5</v>
          </cell>
          <cell r="I5076" t="str">
            <v>US</v>
          </cell>
          <cell r="J5076" t="str">
            <v>Greene</v>
          </cell>
          <cell r="K5076">
            <v>958308.75000000012</v>
          </cell>
          <cell r="L5076">
            <v>958308.75000000012</v>
          </cell>
          <cell r="M5076">
            <v>24762.5</v>
          </cell>
        </row>
        <row r="5077">
          <cell r="A5077">
            <v>38200</v>
          </cell>
          <cell r="B5077" t="str">
            <v>Electricity</v>
          </cell>
          <cell r="C5077" t="str">
            <v>Chattanooga</v>
          </cell>
          <cell r="D5077" t="str">
            <v>Chattanooga Power</v>
          </cell>
          <cell r="E5077">
            <v>38.700000000000003</v>
          </cell>
          <cell r="G5077" t="str">
            <v>$/MWh</v>
          </cell>
          <cell r="H5077">
            <v>24762.5</v>
          </cell>
          <cell r="I5077" t="str">
            <v>US</v>
          </cell>
          <cell r="J5077" t="str">
            <v>Greene</v>
          </cell>
          <cell r="K5077">
            <v>958308.75000000012</v>
          </cell>
          <cell r="L5077">
            <v>958308.75000000012</v>
          </cell>
          <cell r="M5077">
            <v>24762.5</v>
          </cell>
        </row>
        <row r="5078">
          <cell r="A5078">
            <v>38231</v>
          </cell>
          <cell r="B5078" t="str">
            <v>Electricity</v>
          </cell>
          <cell r="C5078" t="str">
            <v>Chattanooga</v>
          </cell>
          <cell r="D5078" t="str">
            <v>Chattanooga Power</v>
          </cell>
          <cell r="E5078">
            <v>38.700000000000003</v>
          </cell>
          <cell r="G5078" t="str">
            <v>$/MWh</v>
          </cell>
          <cell r="H5078">
            <v>24762.5</v>
          </cell>
          <cell r="I5078" t="str">
            <v>US</v>
          </cell>
          <cell r="J5078" t="str">
            <v>Greene</v>
          </cell>
          <cell r="K5078">
            <v>958308.75000000012</v>
          </cell>
          <cell r="L5078">
            <v>958308.75000000012</v>
          </cell>
          <cell r="M5078">
            <v>24762.5</v>
          </cell>
        </row>
        <row r="5079">
          <cell r="A5079">
            <v>38261</v>
          </cell>
          <cell r="B5079" t="str">
            <v>Electricity</v>
          </cell>
          <cell r="C5079" t="str">
            <v>Chattanooga</v>
          </cell>
          <cell r="D5079" t="str">
            <v>Chattanooga Power</v>
          </cell>
          <cell r="E5079">
            <v>38</v>
          </cell>
          <cell r="G5079" t="str">
            <v>$/MWh</v>
          </cell>
          <cell r="H5079">
            <v>24762.5</v>
          </cell>
          <cell r="I5079" t="str">
            <v>US</v>
          </cell>
          <cell r="J5079" t="str">
            <v>Greene</v>
          </cell>
          <cell r="K5079">
            <v>940975</v>
          </cell>
          <cell r="L5079">
            <v>940975</v>
          </cell>
          <cell r="M5079">
            <v>24762.5</v>
          </cell>
        </row>
        <row r="5080">
          <cell r="A5080">
            <v>38292</v>
          </cell>
          <cell r="B5080" t="str">
            <v>Electricity</v>
          </cell>
          <cell r="C5080" t="str">
            <v>Chattanooga</v>
          </cell>
          <cell r="D5080" t="str">
            <v>Chattanooga Power</v>
          </cell>
          <cell r="E5080">
            <v>38</v>
          </cell>
          <cell r="G5080" t="str">
            <v>$/MWh</v>
          </cell>
          <cell r="H5080">
            <v>24762.5</v>
          </cell>
          <cell r="I5080" t="str">
            <v>US</v>
          </cell>
          <cell r="J5080" t="str">
            <v>Greene</v>
          </cell>
          <cell r="K5080">
            <v>940975</v>
          </cell>
          <cell r="L5080">
            <v>940975</v>
          </cell>
          <cell r="M5080">
            <v>24762.5</v>
          </cell>
        </row>
        <row r="5081">
          <cell r="A5081">
            <v>38322</v>
          </cell>
          <cell r="B5081" t="str">
            <v>Electricity</v>
          </cell>
          <cell r="C5081" t="str">
            <v>Chattanooga</v>
          </cell>
          <cell r="D5081" t="str">
            <v>Chattanooga Power</v>
          </cell>
          <cell r="E5081">
            <v>38</v>
          </cell>
          <cell r="G5081" t="str">
            <v>$/MWh</v>
          </cell>
          <cell r="H5081">
            <v>24762.5</v>
          </cell>
          <cell r="I5081" t="str">
            <v>US</v>
          </cell>
          <cell r="J5081" t="str">
            <v>Greene</v>
          </cell>
          <cell r="K5081">
            <v>940975</v>
          </cell>
          <cell r="L5081">
            <v>940975</v>
          </cell>
          <cell r="M5081">
            <v>24762.5</v>
          </cell>
        </row>
        <row r="5082">
          <cell r="A5082">
            <v>38353</v>
          </cell>
          <cell r="B5082" t="str">
            <v>Electricity</v>
          </cell>
          <cell r="C5082" t="str">
            <v>Chattanooga</v>
          </cell>
          <cell r="D5082" t="str">
            <v>Chattanooga Power</v>
          </cell>
          <cell r="E5082">
            <v>39</v>
          </cell>
          <cell r="G5082" t="str">
            <v>$/MWh</v>
          </cell>
          <cell r="H5082">
            <v>24762.5</v>
          </cell>
          <cell r="I5082" t="str">
            <v>US</v>
          </cell>
          <cell r="J5082" t="str">
            <v>Greene</v>
          </cell>
          <cell r="K5082">
            <v>965737.5</v>
          </cell>
          <cell r="L5082">
            <v>965737.5</v>
          </cell>
          <cell r="M5082">
            <v>24762.5</v>
          </cell>
        </row>
        <row r="5083">
          <cell r="A5083">
            <v>38384</v>
          </cell>
          <cell r="B5083" t="str">
            <v>Electricity</v>
          </cell>
          <cell r="C5083" t="str">
            <v>Chattanooga</v>
          </cell>
          <cell r="D5083" t="str">
            <v>Chattanooga Power</v>
          </cell>
          <cell r="E5083">
            <v>39</v>
          </cell>
          <cell r="G5083" t="str">
            <v>$/MWh</v>
          </cell>
          <cell r="H5083">
            <v>24762.5</v>
          </cell>
          <cell r="I5083" t="str">
            <v>US</v>
          </cell>
          <cell r="J5083" t="str">
            <v>Greene</v>
          </cell>
          <cell r="K5083">
            <v>965737.5</v>
          </cell>
          <cell r="L5083">
            <v>965737.5</v>
          </cell>
          <cell r="M5083">
            <v>24762.5</v>
          </cell>
        </row>
        <row r="5084">
          <cell r="A5084">
            <v>38412</v>
          </cell>
          <cell r="B5084" t="str">
            <v>Electricity</v>
          </cell>
          <cell r="C5084" t="str">
            <v>Chattanooga</v>
          </cell>
          <cell r="D5084" t="str">
            <v>Chattanooga Power</v>
          </cell>
          <cell r="E5084">
            <v>39</v>
          </cell>
          <cell r="G5084" t="str">
            <v>$/MWh</v>
          </cell>
          <cell r="H5084">
            <v>24762.5</v>
          </cell>
          <cell r="I5084" t="str">
            <v>US</v>
          </cell>
          <cell r="J5084" t="str">
            <v>Greene</v>
          </cell>
          <cell r="K5084">
            <v>965737.5</v>
          </cell>
          <cell r="L5084">
            <v>965737.5</v>
          </cell>
          <cell r="M5084">
            <v>24762.5</v>
          </cell>
        </row>
        <row r="5085">
          <cell r="A5085">
            <v>38443</v>
          </cell>
          <cell r="B5085" t="str">
            <v>Electricity</v>
          </cell>
          <cell r="C5085" t="str">
            <v>Chattanooga</v>
          </cell>
          <cell r="D5085" t="str">
            <v>Chattanooga Power</v>
          </cell>
          <cell r="E5085">
            <v>39</v>
          </cell>
          <cell r="G5085" t="str">
            <v>$/MWh</v>
          </cell>
          <cell r="H5085">
            <v>24762.5</v>
          </cell>
          <cell r="I5085" t="str">
            <v>US</v>
          </cell>
          <cell r="J5085" t="str">
            <v>Greene</v>
          </cell>
          <cell r="K5085">
            <v>965737.5</v>
          </cell>
          <cell r="L5085">
            <v>965737.5</v>
          </cell>
          <cell r="M5085">
            <v>24762.5</v>
          </cell>
        </row>
        <row r="5086">
          <cell r="A5086">
            <v>38473</v>
          </cell>
          <cell r="B5086" t="str">
            <v>Electricity</v>
          </cell>
          <cell r="C5086" t="str">
            <v>Chattanooga</v>
          </cell>
          <cell r="D5086" t="str">
            <v>Chattanooga Power</v>
          </cell>
          <cell r="E5086">
            <v>39</v>
          </cell>
          <cell r="G5086" t="str">
            <v>$/MWh</v>
          </cell>
          <cell r="H5086">
            <v>24762.5</v>
          </cell>
          <cell r="I5086" t="str">
            <v>US</v>
          </cell>
          <cell r="J5086" t="str">
            <v>Greene</v>
          </cell>
          <cell r="K5086">
            <v>965737.5</v>
          </cell>
          <cell r="L5086">
            <v>965737.5</v>
          </cell>
          <cell r="M5086">
            <v>24762.5</v>
          </cell>
        </row>
        <row r="5087">
          <cell r="A5087">
            <v>38504</v>
          </cell>
          <cell r="B5087" t="str">
            <v>Electricity</v>
          </cell>
          <cell r="C5087" t="str">
            <v>Chattanooga</v>
          </cell>
          <cell r="D5087" t="str">
            <v>Chattanooga Power</v>
          </cell>
          <cell r="E5087">
            <v>39</v>
          </cell>
          <cell r="G5087" t="str">
            <v>$/MWh</v>
          </cell>
          <cell r="H5087">
            <v>24762.5</v>
          </cell>
          <cell r="I5087" t="str">
            <v>US</v>
          </cell>
          <cell r="J5087" t="str">
            <v>Greene</v>
          </cell>
          <cell r="K5087">
            <v>965737.5</v>
          </cell>
          <cell r="L5087">
            <v>965737.5</v>
          </cell>
          <cell r="M5087">
            <v>24762.5</v>
          </cell>
        </row>
        <row r="5088">
          <cell r="A5088">
            <v>38534</v>
          </cell>
          <cell r="B5088" t="str">
            <v>Electricity</v>
          </cell>
          <cell r="C5088" t="str">
            <v>Chattanooga</v>
          </cell>
          <cell r="D5088" t="str">
            <v>Chattanooga Power</v>
          </cell>
          <cell r="E5088">
            <v>39</v>
          </cell>
          <cell r="G5088" t="str">
            <v>$/MWh</v>
          </cell>
          <cell r="H5088">
            <v>24762.5</v>
          </cell>
          <cell r="I5088" t="str">
            <v>US</v>
          </cell>
          <cell r="J5088" t="str">
            <v>Greene</v>
          </cell>
          <cell r="K5088">
            <v>965737.5</v>
          </cell>
          <cell r="L5088">
            <v>965737.5</v>
          </cell>
          <cell r="M5088">
            <v>24762.5</v>
          </cell>
        </row>
        <row r="5089">
          <cell r="A5089">
            <v>38565</v>
          </cell>
          <cell r="B5089" t="str">
            <v>Electricity</v>
          </cell>
          <cell r="C5089" t="str">
            <v>Chattanooga</v>
          </cell>
          <cell r="D5089" t="str">
            <v>Chattanooga Power</v>
          </cell>
          <cell r="E5089">
            <v>39</v>
          </cell>
          <cell r="G5089" t="str">
            <v>$/MWh</v>
          </cell>
          <cell r="H5089">
            <v>24762.5</v>
          </cell>
          <cell r="I5089" t="str">
            <v>US</v>
          </cell>
          <cell r="J5089" t="str">
            <v>Greene</v>
          </cell>
          <cell r="K5089">
            <v>965737.5</v>
          </cell>
          <cell r="L5089">
            <v>965737.5</v>
          </cell>
          <cell r="M5089">
            <v>24762.5</v>
          </cell>
        </row>
        <row r="5090">
          <cell r="A5090">
            <v>38596</v>
          </cell>
          <cell r="B5090" t="str">
            <v>Electricity</v>
          </cell>
          <cell r="C5090" t="str">
            <v>Chattanooga</v>
          </cell>
          <cell r="D5090" t="str">
            <v>Chattanooga Power</v>
          </cell>
          <cell r="E5090">
            <v>39</v>
          </cell>
          <cell r="G5090" t="str">
            <v>$/MWh</v>
          </cell>
          <cell r="H5090">
            <v>24762.5</v>
          </cell>
          <cell r="I5090" t="str">
            <v>US</v>
          </cell>
          <cell r="J5090" t="str">
            <v>Greene</v>
          </cell>
          <cell r="K5090">
            <v>965737.5</v>
          </cell>
          <cell r="L5090">
            <v>965737.5</v>
          </cell>
          <cell r="M5090">
            <v>24762.5</v>
          </cell>
        </row>
        <row r="5091">
          <cell r="A5091">
            <v>38626</v>
          </cell>
          <cell r="B5091" t="str">
            <v>Electricity</v>
          </cell>
          <cell r="C5091" t="str">
            <v>Chattanooga</v>
          </cell>
          <cell r="D5091" t="str">
            <v>Chattanooga Power</v>
          </cell>
          <cell r="E5091">
            <v>39</v>
          </cell>
          <cell r="G5091" t="str">
            <v>$/MWh</v>
          </cell>
          <cell r="H5091">
            <v>24762.5</v>
          </cell>
          <cell r="I5091" t="str">
            <v>US</v>
          </cell>
          <cell r="J5091" t="str">
            <v>Greene</v>
          </cell>
          <cell r="K5091">
            <v>965737.5</v>
          </cell>
          <cell r="L5091">
            <v>965737.5</v>
          </cell>
          <cell r="M5091">
            <v>24762.5</v>
          </cell>
        </row>
        <row r="5092">
          <cell r="A5092">
            <v>38657</v>
          </cell>
          <cell r="B5092" t="str">
            <v>Electricity</v>
          </cell>
          <cell r="C5092" t="str">
            <v>Chattanooga</v>
          </cell>
          <cell r="D5092" t="str">
            <v>Chattanooga Power</v>
          </cell>
          <cell r="E5092">
            <v>39</v>
          </cell>
          <cell r="G5092" t="str">
            <v>$/MWh</v>
          </cell>
          <cell r="H5092">
            <v>24762.5</v>
          </cell>
          <cell r="I5092" t="str">
            <v>US</v>
          </cell>
          <cell r="J5092" t="str">
            <v>Greene</v>
          </cell>
          <cell r="K5092">
            <v>965737.5</v>
          </cell>
          <cell r="L5092">
            <v>965737.5</v>
          </cell>
          <cell r="M5092">
            <v>24762.5</v>
          </cell>
        </row>
        <row r="5093">
          <cell r="A5093">
            <v>38687</v>
          </cell>
          <cell r="B5093" t="str">
            <v>Electricity</v>
          </cell>
          <cell r="C5093" t="str">
            <v>Chattanooga</v>
          </cell>
          <cell r="D5093" t="str">
            <v>Chattanooga Power</v>
          </cell>
          <cell r="E5093">
            <v>39</v>
          </cell>
          <cell r="G5093" t="str">
            <v>$/MWh</v>
          </cell>
          <cell r="H5093">
            <v>24762.5</v>
          </cell>
          <cell r="I5093" t="str">
            <v>US</v>
          </cell>
          <cell r="J5093" t="str">
            <v>Greene</v>
          </cell>
          <cell r="K5093">
            <v>965737.5</v>
          </cell>
          <cell r="L5093">
            <v>965737.5</v>
          </cell>
          <cell r="M5093">
            <v>24762.5</v>
          </cell>
        </row>
        <row r="5094">
          <cell r="A5094">
            <v>38473</v>
          </cell>
          <cell r="B5094" t="str">
            <v>Coal</v>
          </cell>
          <cell r="C5094" t="str">
            <v>Seaford</v>
          </cell>
          <cell r="D5094" t="str">
            <v>Naughton</v>
          </cell>
          <cell r="E5094">
            <v>63.58</v>
          </cell>
          <cell r="G5094" t="str">
            <v>$/ton</v>
          </cell>
          <cell r="H5094">
            <v>2500</v>
          </cell>
          <cell r="I5094" t="str">
            <v>US</v>
          </cell>
          <cell r="J5094" t="str">
            <v>Greene</v>
          </cell>
          <cell r="K5094">
            <v>158950</v>
          </cell>
          <cell r="L5094">
            <v>158950</v>
          </cell>
          <cell r="M5094">
            <v>2500</v>
          </cell>
        </row>
        <row r="5095">
          <cell r="A5095">
            <v>38504</v>
          </cell>
          <cell r="B5095" t="str">
            <v>Coal</v>
          </cell>
          <cell r="C5095" t="str">
            <v>Seaford</v>
          </cell>
          <cell r="D5095" t="str">
            <v>Naughton</v>
          </cell>
          <cell r="E5095">
            <v>63.58</v>
          </cell>
          <cell r="G5095" t="str">
            <v>$/ton</v>
          </cell>
          <cell r="H5095">
            <v>2500</v>
          </cell>
          <cell r="I5095" t="str">
            <v>US</v>
          </cell>
          <cell r="J5095" t="str">
            <v>Greene</v>
          </cell>
          <cell r="K5095">
            <v>158950</v>
          </cell>
          <cell r="L5095">
            <v>158950</v>
          </cell>
          <cell r="M5095">
            <v>2500</v>
          </cell>
        </row>
        <row r="5096">
          <cell r="A5096">
            <v>38534</v>
          </cell>
          <cell r="B5096" t="str">
            <v>Coal</v>
          </cell>
          <cell r="C5096" t="str">
            <v>Seaford</v>
          </cell>
          <cell r="D5096" t="str">
            <v>Naughton</v>
          </cell>
          <cell r="E5096">
            <v>63.58</v>
          </cell>
          <cell r="G5096" t="str">
            <v>$/ton</v>
          </cell>
          <cell r="H5096">
            <v>2500</v>
          </cell>
          <cell r="I5096" t="str">
            <v>US</v>
          </cell>
          <cell r="J5096" t="str">
            <v>Greene</v>
          </cell>
          <cell r="K5096">
            <v>158950</v>
          </cell>
          <cell r="L5096">
            <v>158950</v>
          </cell>
          <cell r="M5096">
            <v>2500</v>
          </cell>
        </row>
        <row r="5097">
          <cell r="A5097">
            <v>38565</v>
          </cell>
          <cell r="B5097" t="str">
            <v>Coal</v>
          </cell>
          <cell r="C5097" t="str">
            <v>Seaford</v>
          </cell>
          <cell r="D5097" t="str">
            <v>Naughton</v>
          </cell>
          <cell r="E5097">
            <v>63.58</v>
          </cell>
          <cell r="G5097" t="str">
            <v>$/ton</v>
          </cell>
          <cell r="H5097">
            <v>2500</v>
          </cell>
          <cell r="I5097" t="str">
            <v>US</v>
          </cell>
          <cell r="J5097" t="str">
            <v>Greene</v>
          </cell>
          <cell r="K5097">
            <v>158950</v>
          </cell>
          <cell r="L5097">
            <v>158950</v>
          </cell>
          <cell r="M5097">
            <v>2500</v>
          </cell>
        </row>
        <row r="5098">
          <cell r="A5098">
            <v>38596</v>
          </cell>
          <cell r="B5098" t="str">
            <v>Coal</v>
          </cell>
          <cell r="C5098" t="str">
            <v>Seaford</v>
          </cell>
          <cell r="D5098" t="str">
            <v>Naughton</v>
          </cell>
          <cell r="E5098">
            <v>63.58</v>
          </cell>
          <cell r="G5098" t="str">
            <v>$/ton</v>
          </cell>
          <cell r="H5098">
            <v>2500</v>
          </cell>
          <cell r="I5098" t="str">
            <v>US</v>
          </cell>
          <cell r="J5098" t="str">
            <v>Greene</v>
          </cell>
          <cell r="K5098">
            <v>158950</v>
          </cell>
          <cell r="L5098">
            <v>158950</v>
          </cell>
          <cell r="M5098">
            <v>2500</v>
          </cell>
        </row>
        <row r="5099">
          <cell r="A5099">
            <v>38626</v>
          </cell>
          <cell r="B5099" t="str">
            <v>Coal</v>
          </cell>
          <cell r="C5099" t="str">
            <v>Seaford</v>
          </cell>
          <cell r="D5099" t="str">
            <v>Naughton</v>
          </cell>
          <cell r="E5099">
            <v>0</v>
          </cell>
          <cell r="G5099" t="str">
            <v>$/ton</v>
          </cell>
          <cell r="H5099">
            <v>2500</v>
          </cell>
          <cell r="I5099" t="str">
            <v>US</v>
          </cell>
          <cell r="J5099" t="str">
            <v>Greene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>
            <v>38657</v>
          </cell>
          <cell r="B5100" t="str">
            <v>Coal</v>
          </cell>
          <cell r="C5100" t="str">
            <v>Seaford</v>
          </cell>
          <cell r="D5100" t="str">
            <v>Naughton</v>
          </cell>
          <cell r="E5100">
            <v>0</v>
          </cell>
          <cell r="G5100" t="str">
            <v>$/ton</v>
          </cell>
          <cell r="H5100">
            <v>2500</v>
          </cell>
          <cell r="I5100" t="str">
            <v>US</v>
          </cell>
          <cell r="J5100" t="str">
            <v>Greene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>
            <v>38687</v>
          </cell>
          <cell r="B5101" t="str">
            <v>Coal</v>
          </cell>
          <cell r="C5101" t="str">
            <v>Seaford</v>
          </cell>
          <cell r="D5101" t="str">
            <v>Naughton</v>
          </cell>
          <cell r="E5101">
            <v>0</v>
          </cell>
          <cell r="G5101" t="str">
            <v>$/ton</v>
          </cell>
          <cell r="H5101">
            <v>2500</v>
          </cell>
          <cell r="I5101" t="str">
            <v>US</v>
          </cell>
          <cell r="J5101" t="str">
            <v>Greene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>
            <v>38018</v>
          </cell>
          <cell r="B5102" t="str">
            <v>Coal</v>
          </cell>
          <cell r="C5102" t="str">
            <v>Seaford</v>
          </cell>
          <cell r="D5102" t="str">
            <v>Naughton Energy</v>
          </cell>
          <cell r="E5102">
            <v>41.950020857829251</v>
          </cell>
          <cell r="G5102" t="str">
            <v>$/ton</v>
          </cell>
          <cell r="H5102">
            <v>10044.19</v>
          </cell>
          <cell r="I5102" t="str">
            <v>US</v>
          </cell>
          <cell r="J5102" t="str">
            <v>Greene</v>
          </cell>
          <cell r="K5102">
            <v>421353.98000000004</v>
          </cell>
          <cell r="L5102">
            <v>421353.98000000004</v>
          </cell>
          <cell r="M5102">
            <v>10044.19</v>
          </cell>
        </row>
        <row r="5103">
          <cell r="A5103">
            <v>38047</v>
          </cell>
          <cell r="B5103" t="str">
            <v>Coal</v>
          </cell>
          <cell r="C5103" t="str">
            <v>Seaford</v>
          </cell>
          <cell r="D5103" t="str">
            <v>Naughton Energy</v>
          </cell>
          <cell r="E5103">
            <v>74</v>
          </cell>
          <cell r="G5103" t="str">
            <v>$/ton</v>
          </cell>
          <cell r="H5103">
            <v>613.67999999999995</v>
          </cell>
          <cell r="I5103" t="str">
            <v>US</v>
          </cell>
          <cell r="J5103" t="str">
            <v>Greene</v>
          </cell>
          <cell r="K5103">
            <v>45412.32</v>
          </cell>
          <cell r="L5103">
            <v>45412.32</v>
          </cell>
          <cell r="M5103">
            <v>613.67999999999995</v>
          </cell>
        </row>
        <row r="5104">
          <cell r="A5104">
            <v>38108</v>
          </cell>
          <cell r="B5104" t="str">
            <v>Coal</v>
          </cell>
          <cell r="C5104" t="str">
            <v>Seaford</v>
          </cell>
          <cell r="D5104" t="str">
            <v>Naughton Energy</v>
          </cell>
          <cell r="E5104">
            <v>41.950014153221098</v>
          </cell>
          <cell r="G5104" t="str">
            <v>$/ton</v>
          </cell>
          <cell r="H5104">
            <v>4804.5600000000004</v>
          </cell>
          <cell r="I5104" t="str">
            <v>US</v>
          </cell>
          <cell r="J5104" t="str">
            <v>Greene</v>
          </cell>
          <cell r="K5104">
            <v>201551.35999999999</v>
          </cell>
          <cell r="L5104">
            <v>201551.35999999999</v>
          </cell>
          <cell r="M5104">
            <v>4804.5600000000004</v>
          </cell>
        </row>
        <row r="5105">
          <cell r="A5105">
            <v>37622</v>
          </cell>
          <cell r="B5105" t="str">
            <v>Coal</v>
          </cell>
          <cell r="C5105" t="str">
            <v>Seaford</v>
          </cell>
          <cell r="D5105" t="str">
            <v>Unionvale</v>
          </cell>
          <cell r="E5105">
            <v>52.5</v>
          </cell>
          <cell r="G5105" t="str">
            <v>$/ton</v>
          </cell>
          <cell r="H5105">
            <v>4166.666666666667</v>
          </cell>
          <cell r="I5105" t="str">
            <v>US</v>
          </cell>
          <cell r="J5105" t="str">
            <v>Greene</v>
          </cell>
          <cell r="K5105">
            <v>218750.00000000003</v>
          </cell>
          <cell r="L5105">
            <v>218750.00000000003</v>
          </cell>
          <cell r="M5105">
            <v>4166.666666666667</v>
          </cell>
        </row>
        <row r="5106">
          <cell r="A5106">
            <v>37653</v>
          </cell>
          <cell r="B5106" t="str">
            <v>Coal</v>
          </cell>
          <cell r="C5106" t="str">
            <v>Seaford</v>
          </cell>
          <cell r="D5106" t="str">
            <v>Unionvale</v>
          </cell>
          <cell r="E5106">
            <v>52.5</v>
          </cell>
          <cell r="G5106" t="str">
            <v>$/ton</v>
          </cell>
          <cell r="H5106">
            <v>4166.666666666667</v>
          </cell>
          <cell r="I5106" t="str">
            <v>US</v>
          </cell>
          <cell r="J5106" t="str">
            <v>Greene</v>
          </cell>
          <cell r="K5106">
            <v>218750.00000000003</v>
          </cell>
          <cell r="L5106">
            <v>218750.00000000003</v>
          </cell>
          <cell r="M5106">
            <v>4166.666666666667</v>
          </cell>
        </row>
        <row r="5107">
          <cell r="A5107">
            <v>37681</v>
          </cell>
          <cell r="B5107" t="str">
            <v>Coal</v>
          </cell>
          <cell r="C5107" t="str">
            <v>Seaford</v>
          </cell>
          <cell r="D5107" t="str">
            <v>Unionvale</v>
          </cell>
          <cell r="E5107">
            <v>52.5</v>
          </cell>
          <cell r="G5107" t="str">
            <v>$/ton</v>
          </cell>
          <cell r="H5107">
            <v>4166.666666666667</v>
          </cell>
          <cell r="I5107" t="str">
            <v>US</v>
          </cell>
          <cell r="J5107" t="str">
            <v>Greene</v>
          </cell>
          <cell r="K5107">
            <v>218750.00000000003</v>
          </cell>
          <cell r="L5107">
            <v>218750.00000000003</v>
          </cell>
          <cell r="M5107">
            <v>4166.666666666667</v>
          </cell>
        </row>
        <row r="5108">
          <cell r="A5108">
            <v>37712</v>
          </cell>
          <cell r="B5108" t="str">
            <v>Coal</v>
          </cell>
          <cell r="C5108" t="str">
            <v>Seaford</v>
          </cell>
          <cell r="D5108" t="str">
            <v>Unionvale</v>
          </cell>
          <cell r="E5108">
            <v>52.5</v>
          </cell>
          <cell r="G5108" t="str">
            <v>$/ton</v>
          </cell>
          <cell r="H5108">
            <v>4166.666666666667</v>
          </cell>
          <cell r="I5108" t="str">
            <v>US</v>
          </cell>
          <cell r="J5108" t="str">
            <v>Greene</v>
          </cell>
          <cell r="K5108">
            <v>218750.00000000003</v>
          </cell>
          <cell r="L5108">
            <v>218750.00000000003</v>
          </cell>
          <cell r="M5108">
            <v>4166.666666666667</v>
          </cell>
        </row>
        <row r="5109">
          <cell r="A5109">
            <v>37742</v>
          </cell>
          <cell r="B5109" t="str">
            <v>Coal</v>
          </cell>
          <cell r="C5109" t="str">
            <v>Seaford</v>
          </cell>
          <cell r="D5109" t="str">
            <v>Unionvale</v>
          </cell>
          <cell r="E5109">
            <v>52.5</v>
          </cell>
          <cell r="G5109" t="str">
            <v>$/ton</v>
          </cell>
          <cell r="H5109">
            <v>4166.666666666667</v>
          </cell>
          <cell r="I5109" t="str">
            <v>US</v>
          </cell>
          <cell r="J5109" t="str">
            <v>Greene</v>
          </cell>
          <cell r="K5109">
            <v>218750.00000000003</v>
          </cell>
          <cell r="L5109">
            <v>218750.00000000003</v>
          </cell>
          <cell r="M5109">
            <v>4166.666666666667</v>
          </cell>
        </row>
        <row r="5110">
          <cell r="A5110">
            <v>37773</v>
          </cell>
          <cell r="B5110" t="str">
            <v>Coal</v>
          </cell>
          <cell r="C5110" t="str">
            <v>Seaford</v>
          </cell>
          <cell r="D5110" t="str">
            <v>Unionvale</v>
          </cell>
          <cell r="E5110">
            <v>52.5</v>
          </cell>
          <cell r="G5110" t="str">
            <v>$/ton</v>
          </cell>
          <cell r="H5110">
            <v>4166.666666666667</v>
          </cell>
          <cell r="I5110" t="str">
            <v>US</v>
          </cell>
          <cell r="J5110" t="str">
            <v>Greene</v>
          </cell>
          <cell r="K5110">
            <v>218750.00000000003</v>
          </cell>
          <cell r="L5110">
            <v>218750.00000000003</v>
          </cell>
          <cell r="M5110">
            <v>4166.666666666667</v>
          </cell>
        </row>
        <row r="5111">
          <cell r="A5111">
            <v>37803</v>
          </cell>
          <cell r="B5111" t="str">
            <v>Coal</v>
          </cell>
          <cell r="C5111" t="str">
            <v>Seaford</v>
          </cell>
          <cell r="D5111" t="str">
            <v>Unionvale</v>
          </cell>
          <cell r="E5111">
            <v>52.5</v>
          </cell>
          <cell r="G5111" t="str">
            <v>$/ton</v>
          </cell>
          <cell r="H5111">
            <v>4166.666666666667</v>
          </cell>
          <cell r="I5111" t="str">
            <v>US</v>
          </cell>
          <cell r="J5111" t="str">
            <v>Greene</v>
          </cell>
          <cell r="K5111">
            <v>218750.00000000003</v>
          </cell>
          <cell r="L5111">
            <v>218750.00000000003</v>
          </cell>
          <cell r="M5111">
            <v>4166.666666666667</v>
          </cell>
        </row>
        <row r="5112">
          <cell r="A5112">
            <v>37834</v>
          </cell>
          <cell r="B5112" t="str">
            <v>Coal</v>
          </cell>
          <cell r="C5112" t="str">
            <v>Seaford</v>
          </cell>
          <cell r="D5112" t="str">
            <v>Unionvale</v>
          </cell>
          <cell r="E5112">
            <v>52.5</v>
          </cell>
          <cell r="G5112" t="str">
            <v>$/ton</v>
          </cell>
          <cell r="H5112">
            <v>4166.666666666667</v>
          </cell>
          <cell r="I5112" t="str">
            <v>US</v>
          </cell>
          <cell r="J5112" t="str">
            <v>Greene</v>
          </cell>
          <cell r="K5112">
            <v>218750.00000000003</v>
          </cell>
          <cell r="L5112">
            <v>218750.00000000003</v>
          </cell>
          <cell r="M5112">
            <v>4166.666666666667</v>
          </cell>
        </row>
        <row r="5113">
          <cell r="A5113">
            <v>37865</v>
          </cell>
          <cell r="B5113" t="str">
            <v>Coal</v>
          </cell>
          <cell r="C5113" t="str">
            <v>Seaford</v>
          </cell>
          <cell r="D5113" t="str">
            <v>Unionvale</v>
          </cell>
          <cell r="E5113">
            <v>52.5</v>
          </cell>
          <cell r="G5113" t="str">
            <v>$/ton</v>
          </cell>
          <cell r="H5113">
            <v>4166.666666666667</v>
          </cell>
          <cell r="I5113" t="str">
            <v>US</v>
          </cell>
          <cell r="J5113" t="str">
            <v>Greene</v>
          </cell>
          <cell r="K5113">
            <v>218750.00000000003</v>
          </cell>
          <cell r="L5113">
            <v>218750.00000000003</v>
          </cell>
          <cell r="M5113">
            <v>4166.666666666667</v>
          </cell>
        </row>
        <row r="5114">
          <cell r="A5114">
            <v>37895</v>
          </cell>
          <cell r="B5114" t="str">
            <v>Coal</v>
          </cell>
          <cell r="C5114" t="str">
            <v>Seaford</v>
          </cell>
          <cell r="D5114" t="str">
            <v>Unionvale</v>
          </cell>
          <cell r="E5114">
            <v>52.5</v>
          </cell>
          <cell r="G5114" t="str">
            <v>$/ton</v>
          </cell>
          <cell r="H5114">
            <v>4166.666666666667</v>
          </cell>
          <cell r="I5114" t="str">
            <v>US</v>
          </cell>
          <cell r="J5114" t="str">
            <v>Greene</v>
          </cell>
          <cell r="K5114">
            <v>218750.00000000003</v>
          </cell>
          <cell r="L5114">
            <v>218750.00000000003</v>
          </cell>
          <cell r="M5114">
            <v>4166.666666666667</v>
          </cell>
        </row>
        <row r="5115">
          <cell r="A5115">
            <v>37926</v>
          </cell>
          <cell r="B5115" t="str">
            <v>Coal</v>
          </cell>
          <cell r="C5115" t="str">
            <v>Seaford</v>
          </cell>
          <cell r="D5115" t="str">
            <v>Unionvale</v>
          </cell>
          <cell r="E5115">
            <v>52.5</v>
          </cell>
          <cell r="G5115" t="str">
            <v>$/ton</v>
          </cell>
          <cell r="H5115">
            <v>4166.666666666667</v>
          </cell>
          <cell r="I5115" t="str">
            <v>US</v>
          </cell>
          <cell r="J5115" t="str">
            <v>Greene</v>
          </cell>
          <cell r="K5115">
            <v>218750.00000000003</v>
          </cell>
          <cell r="L5115">
            <v>218750.00000000003</v>
          </cell>
          <cell r="M5115">
            <v>4166.666666666667</v>
          </cell>
        </row>
        <row r="5116">
          <cell r="A5116">
            <v>37956</v>
          </cell>
          <cell r="B5116" t="str">
            <v>Coal</v>
          </cell>
          <cell r="C5116" t="str">
            <v>Seaford</v>
          </cell>
          <cell r="D5116" t="str">
            <v>Unionvale</v>
          </cell>
          <cell r="E5116">
            <v>52.5</v>
          </cell>
          <cell r="G5116" t="str">
            <v>$/ton</v>
          </cell>
          <cell r="H5116">
            <v>4166.666666666667</v>
          </cell>
          <cell r="I5116" t="str">
            <v>US</v>
          </cell>
          <cell r="J5116" t="str">
            <v>Greene</v>
          </cell>
          <cell r="K5116">
            <v>218750.00000000003</v>
          </cell>
          <cell r="L5116">
            <v>218750.00000000003</v>
          </cell>
          <cell r="M5116">
            <v>4166.666666666667</v>
          </cell>
        </row>
        <row r="5117">
          <cell r="A5117">
            <v>37987</v>
          </cell>
          <cell r="B5117" t="str">
            <v>Coal</v>
          </cell>
          <cell r="C5117" t="str">
            <v>Seaford</v>
          </cell>
          <cell r="D5117" t="str">
            <v>Unionvale</v>
          </cell>
          <cell r="E5117">
            <v>38</v>
          </cell>
          <cell r="F5117">
            <v>19.059999999999999</v>
          </cell>
          <cell r="G5117" t="str">
            <v>$/ton</v>
          </cell>
          <cell r="H5117">
            <v>3928.65</v>
          </cell>
          <cell r="I5117" t="str">
            <v>US</v>
          </cell>
          <cell r="J5117" t="str">
            <v>Greene</v>
          </cell>
          <cell r="K5117">
            <v>224168.769</v>
          </cell>
          <cell r="L5117">
            <v>149288.70000000001</v>
          </cell>
          <cell r="M5117">
            <v>3928.65</v>
          </cell>
        </row>
        <row r="5118">
          <cell r="A5118">
            <v>38018</v>
          </cell>
          <cell r="B5118" t="str">
            <v>Coal</v>
          </cell>
          <cell r="C5118" t="str">
            <v>Seaford</v>
          </cell>
          <cell r="D5118" t="str">
            <v>Unionvale</v>
          </cell>
          <cell r="E5118">
            <v>38</v>
          </cell>
          <cell r="F5118">
            <v>19.059999999999999</v>
          </cell>
          <cell r="G5118" t="str">
            <v>$/ton</v>
          </cell>
          <cell r="H5118">
            <v>5368.75</v>
          </cell>
          <cell r="I5118" t="str">
            <v>US</v>
          </cell>
          <cell r="J5118" t="str">
            <v>Greene</v>
          </cell>
          <cell r="K5118">
            <v>306340.875</v>
          </cell>
          <cell r="L5118">
            <v>204012.5</v>
          </cell>
          <cell r="M5118">
            <v>5368.75</v>
          </cell>
        </row>
        <row r="5119">
          <cell r="A5119">
            <v>38047</v>
          </cell>
          <cell r="B5119" t="str">
            <v>Coal</v>
          </cell>
          <cell r="C5119" t="str">
            <v>Seaford</v>
          </cell>
          <cell r="D5119" t="str">
            <v>Unionvale</v>
          </cell>
          <cell r="E5119">
            <v>47.93</v>
          </cell>
          <cell r="F5119">
            <v>19.059999999999999</v>
          </cell>
          <cell r="G5119" t="str">
            <v>$/ton</v>
          </cell>
          <cell r="H5119">
            <v>7739.4</v>
          </cell>
          <cell r="I5119" t="str">
            <v>US</v>
          </cell>
          <cell r="J5119" t="str">
            <v>Greene</v>
          </cell>
          <cell r="K5119">
            <v>518462.40599999996</v>
          </cell>
          <cell r="L5119">
            <v>370949.44199999998</v>
          </cell>
          <cell r="M5119">
            <v>7739.4</v>
          </cell>
        </row>
        <row r="5120">
          <cell r="A5120">
            <v>38078</v>
          </cell>
          <cell r="B5120" t="str">
            <v>Coal</v>
          </cell>
          <cell r="C5120" t="str">
            <v>Seaford</v>
          </cell>
          <cell r="D5120" t="str">
            <v>Unionvale</v>
          </cell>
          <cell r="E5120">
            <v>47.94</v>
          </cell>
          <cell r="F5120">
            <v>19.059999999999999</v>
          </cell>
          <cell r="G5120" t="str">
            <v>$/ton</v>
          </cell>
          <cell r="H5120">
            <v>5553.95</v>
          </cell>
          <cell r="I5120" t="str">
            <v>US</v>
          </cell>
          <cell r="J5120" t="str">
            <v>Greene</v>
          </cell>
          <cell r="K5120">
            <v>372114.64999999997</v>
          </cell>
          <cell r="L5120">
            <v>266256.36299999995</v>
          </cell>
          <cell r="M5120">
            <v>5553.95</v>
          </cell>
        </row>
        <row r="5121">
          <cell r="A5121">
            <v>38108</v>
          </cell>
          <cell r="B5121" t="str">
            <v>Coal</v>
          </cell>
          <cell r="C5121" t="str">
            <v>Seaford</v>
          </cell>
          <cell r="D5121" t="str">
            <v>Unionvale</v>
          </cell>
          <cell r="E5121">
            <v>47.18</v>
          </cell>
          <cell r="F5121">
            <v>19.059999999999999</v>
          </cell>
          <cell r="G5121" t="str">
            <v>$/ton</v>
          </cell>
          <cell r="H5121">
            <v>5652.95</v>
          </cell>
          <cell r="I5121" t="str">
            <v>US</v>
          </cell>
          <cell r="J5121" t="str">
            <v>Greene</v>
          </cell>
          <cell r="K5121">
            <v>374451.40799999994</v>
          </cell>
          <cell r="L5121">
            <v>266706.18099999998</v>
          </cell>
          <cell r="M5121">
            <v>5652.95</v>
          </cell>
        </row>
        <row r="5122">
          <cell r="A5122">
            <v>38139</v>
          </cell>
          <cell r="B5122" t="str">
            <v>Coal</v>
          </cell>
          <cell r="C5122" t="str">
            <v>Seaford</v>
          </cell>
          <cell r="D5122" t="str">
            <v>Unionvale</v>
          </cell>
          <cell r="E5122">
            <v>46.8</v>
          </cell>
          <cell r="F5122">
            <v>19.059999999999999</v>
          </cell>
          <cell r="G5122" t="str">
            <v>$/ton</v>
          </cell>
          <cell r="H5122">
            <v>7237.2</v>
          </cell>
          <cell r="I5122" t="str">
            <v>US</v>
          </cell>
          <cell r="J5122" t="str">
            <v>Greene</v>
          </cell>
          <cell r="K5122">
            <v>476641.99199999997</v>
          </cell>
          <cell r="L5122">
            <v>338700.95999999996</v>
          </cell>
          <cell r="M5122">
            <v>7237.2</v>
          </cell>
        </row>
        <row r="5123">
          <cell r="A5123">
            <v>38169</v>
          </cell>
          <cell r="B5123" t="str">
            <v>Coal</v>
          </cell>
          <cell r="C5123" t="str">
            <v>Seaford</v>
          </cell>
          <cell r="D5123" t="str">
            <v>Unionvale</v>
          </cell>
          <cell r="E5123">
            <v>46.41</v>
          </cell>
          <cell r="F5123">
            <v>19.059999999999999</v>
          </cell>
          <cell r="G5123" t="str">
            <v>$/ton</v>
          </cell>
          <cell r="H5123">
            <v>1394.7</v>
          </cell>
          <cell r="I5123" t="str">
            <v>US</v>
          </cell>
          <cell r="J5123" t="str">
            <v>Greene</v>
          </cell>
          <cell r="K5123">
            <v>91311.009000000005</v>
          </cell>
          <cell r="L5123">
            <v>64728.026999999995</v>
          </cell>
          <cell r="M5123">
            <v>1394.7</v>
          </cell>
        </row>
        <row r="5124">
          <cell r="A5124">
            <v>38169</v>
          </cell>
          <cell r="B5124" t="str">
            <v>Coal</v>
          </cell>
          <cell r="C5124" t="str">
            <v>Seaford</v>
          </cell>
          <cell r="D5124" t="str">
            <v>Unionvale</v>
          </cell>
          <cell r="E5124">
            <v>45.41</v>
          </cell>
          <cell r="F5124">
            <v>19.059999999999999</v>
          </cell>
          <cell r="G5124" t="str">
            <v>$/ton</v>
          </cell>
          <cell r="H5124">
            <v>2397.75</v>
          </cell>
          <cell r="I5124" t="str">
            <v>US</v>
          </cell>
          <cell r="J5124" t="str">
            <v>Greene</v>
          </cell>
          <cell r="K5124">
            <v>154582.9425</v>
          </cell>
          <cell r="L5124">
            <v>108881.82749999998</v>
          </cell>
          <cell r="M5124">
            <v>2397.75</v>
          </cell>
        </row>
        <row r="5125">
          <cell r="A5125">
            <v>38200</v>
          </cell>
          <cell r="B5125" t="str">
            <v>Coal</v>
          </cell>
          <cell r="C5125" t="str">
            <v>Seaford</v>
          </cell>
          <cell r="D5125" t="str">
            <v>Unionvale</v>
          </cell>
          <cell r="E5125">
            <v>46.1</v>
          </cell>
          <cell r="F5125">
            <v>19.059999999999999</v>
          </cell>
          <cell r="G5125" t="str">
            <v>$/ton</v>
          </cell>
          <cell r="H5125">
            <v>5000</v>
          </cell>
          <cell r="I5125" t="str">
            <v>US</v>
          </cell>
          <cell r="J5125" t="str">
            <v>Greene</v>
          </cell>
          <cell r="K5125">
            <v>325800</v>
          </cell>
          <cell r="L5125">
            <v>230500</v>
          </cell>
          <cell r="M5125">
            <v>5000</v>
          </cell>
        </row>
        <row r="5126">
          <cell r="A5126">
            <v>38231</v>
          </cell>
          <cell r="B5126" t="str">
            <v>Coal</v>
          </cell>
          <cell r="C5126" t="str">
            <v>Seaford</v>
          </cell>
          <cell r="D5126" t="str">
            <v>Unionvale</v>
          </cell>
          <cell r="E5126">
            <v>46.1</v>
          </cell>
          <cell r="F5126">
            <v>19.059999999999999</v>
          </cell>
          <cell r="G5126" t="str">
            <v>$/ton</v>
          </cell>
          <cell r="H5126">
            <v>5000</v>
          </cell>
          <cell r="I5126" t="str">
            <v>US</v>
          </cell>
          <cell r="J5126" t="str">
            <v>Greene</v>
          </cell>
          <cell r="K5126">
            <v>325800</v>
          </cell>
          <cell r="L5126">
            <v>230500</v>
          </cell>
          <cell r="M5126">
            <v>5000</v>
          </cell>
        </row>
        <row r="5127">
          <cell r="A5127">
            <v>38261</v>
          </cell>
          <cell r="B5127" t="str">
            <v>Coal</v>
          </cell>
          <cell r="C5127" t="str">
            <v>Seaford</v>
          </cell>
          <cell r="D5127" t="str">
            <v>Unionvale</v>
          </cell>
          <cell r="E5127">
            <v>46.1</v>
          </cell>
          <cell r="F5127">
            <v>19.059999999999999</v>
          </cell>
          <cell r="G5127" t="str">
            <v>$/ton</v>
          </cell>
          <cell r="H5127">
            <v>5000</v>
          </cell>
          <cell r="I5127" t="str">
            <v>US</v>
          </cell>
          <cell r="J5127" t="str">
            <v>Greene</v>
          </cell>
          <cell r="K5127">
            <v>325800</v>
          </cell>
          <cell r="L5127">
            <v>230500</v>
          </cell>
          <cell r="M5127">
            <v>5000</v>
          </cell>
        </row>
        <row r="5128">
          <cell r="A5128">
            <v>38292</v>
          </cell>
          <cell r="B5128" t="str">
            <v>Coal</v>
          </cell>
          <cell r="C5128" t="str">
            <v>Seaford</v>
          </cell>
          <cell r="D5128" t="str">
            <v>Unionvale</v>
          </cell>
          <cell r="E5128">
            <v>46.1</v>
          </cell>
          <cell r="F5128">
            <v>19.059999999999999</v>
          </cell>
          <cell r="G5128" t="str">
            <v>$/ton</v>
          </cell>
          <cell r="H5128">
            <v>5000</v>
          </cell>
          <cell r="I5128" t="str">
            <v>US</v>
          </cell>
          <cell r="J5128" t="str">
            <v>Greene</v>
          </cell>
          <cell r="K5128">
            <v>325800</v>
          </cell>
          <cell r="L5128">
            <v>230500</v>
          </cell>
          <cell r="M5128">
            <v>5000</v>
          </cell>
        </row>
        <row r="5129">
          <cell r="A5129">
            <v>38322</v>
          </cell>
          <cell r="B5129" t="str">
            <v>Coal</v>
          </cell>
          <cell r="C5129" t="str">
            <v>Seaford</v>
          </cell>
          <cell r="D5129" t="str">
            <v>Unionvale</v>
          </cell>
          <cell r="E5129">
            <v>46.1</v>
          </cell>
          <cell r="F5129">
            <v>19.059999999999999</v>
          </cell>
          <cell r="G5129" t="str">
            <v>$/ton</v>
          </cell>
          <cell r="H5129">
            <v>5000</v>
          </cell>
          <cell r="I5129" t="str">
            <v>US</v>
          </cell>
          <cell r="J5129" t="str">
            <v>Greene</v>
          </cell>
          <cell r="K5129">
            <v>325800</v>
          </cell>
          <cell r="L5129">
            <v>230500</v>
          </cell>
          <cell r="M5129">
            <v>5000</v>
          </cell>
        </row>
        <row r="5130">
          <cell r="A5130">
            <v>37622</v>
          </cell>
          <cell r="B5130" t="str">
            <v>NG</v>
          </cell>
          <cell r="C5130" t="str">
            <v>Chattanooga</v>
          </cell>
          <cell r="D5130" t="str">
            <v>Tennnesse Gas</v>
          </cell>
          <cell r="E5130">
            <v>5.6215288303973781</v>
          </cell>
          <cell r="G5130" t="str">
            <v>$/MMBtu</v>
          </cell>
          <cell r="H5130">
            <v>53333.333333333336</v>
          </cell>
          <cell r="I5130" t="str">
            <v>US</v>
          </cell>
          <cell r="J5130" t="str">
            <v>Greene</v>
          </cell>
          <cell r="K5130">
            <v>299814.87095452682</v>
          </cell>
          <cell r="L5130">
            <v>299814.87095452682</v>
          </cell>
          <cell r="M5130">
            <v>53333.333333333336</v>
          </cell>
        </row>
        <row r="5131">
          <cell r="A5131">
            <v>37653</v>
          </cell>
          <cell r="B5131" t="str">
            <v>NG</v>
          </cell>
          <cell r="C5131" t="str">
            <v>Chattanooga</v>
          </cell>
          <cell r="D5131" t="str">
            <v>Tennnesse Gas</v>
          </cell>
          <cell r="E5131">
            <v>6.1654183018867919</v>
          </cell>
          <cell r="G5131" t="str">
            <v>$/MMBtu</v>
          </cell>
          <cell r="H5131">
            <v>53333.333333333336</v>
          </cell>
          <cell r="I5131" t="str">
            <v>US</v>
          </cell>
          <cell r="J5131" t="str">
            <v>Greene</v>
          </cell>
          <cell r="K5131">
            <v>328822.30943396222</v>
          </cell>
          <cell r="L5131">
            <v>328822.30943396222</v>
          </cell>
          <cell r="M5131">
            <v>53333.333333333336</v>
          </cell>
        </row>
        <row r="5132">
          <cell r="A5132">
            <v>37681</v>
          </cell>
          <cell r="B5132" t="str">
            <v>NG</v>
          </cell>
          <cell r="C5132" t="str">
            <v>Chattanooga</v>
          </cell>
          <cell r="D5132" t="str">
            <v>Tennnesse Gas</v>
          </cell>
          <cell r="E5132">
            <v>10.502985472408026</v>
          </cell>
          <cell r="G5132" t="str">
            <v>$/MMBtu</v>
          </cell>
          <cell r="H5132">
            <v>53333.333333333336</v>
          </cell>
          <cell r="I5132" t="str">
            <v>US</v>
          </cell>
          <cell r="J5132" t="str">
            <v>Greene</v>
          </cell>
          <cell r="K5132">
            <v>560159.22519509471</v>
          </cell>
          <cell r="L5132">
            <v>560159.22519509471</v>
          </cell>
          <cell r="M5132">
            <v>53333.333333333336</v>
          </cell>
        </row>
        <row r="5133">
          <cell r="A5133">
            <v>37712</v>
          </cell>
          <cell r="B5133" t="str">
            <v>NG</v>
          </cell>
          <cell r="C5133" t="str">
            <v>Chattanooga</v>
          </cell>
          <cell r="D5133" t="str">
            <v>Tennnesse Gas</v>
          </cell>
          <cell r="E5133">
            <v>5.5068264595607932</v>
          </cell>
          <cell r="G5133" t="str">
            <v>$/MMBtu</v>
          </cell>
          <cell r="H5133">
            <v>53333.333333333336</v>
          </cell>
          <cell r="I5133" t="str">
            <v>US</v>
          </cell>
          <cell r="J5133" t="str">
            <v>Greene</v>
          </cell>
          <cell r="K5133">
            <v>293697.41117657564</v>
          </cell>
          <cell r="L5133">
            <v>293697.41117657564</v>
          </cell>
          <cell r="M5133">
            <v>53333.333333333336</v>
          </cell>
        </row>
        <row r="5134">
          <cell r="A5134">
            <v>37742</v>
          </cell>
          <cell r="B5134" t="str">
            <v>NG</v>
          </cell>
          <cell r="C5134" t="str">
            <v>Chattanooga</v>
          </cell>
          <cell r="D5134" t="str">
            <v>Tennnesse Gas</v>
          </cell>
          <cell r="E5134">
            <v>5.665041582606424</v>
          </cell>
          <cell r="G5134" t="str">
            <v>$/MMBtu</v>
          </cell>
          <cell r="H5134">
            <v>53333.333333333336</v>
          </cell>
          <cell r="I5134" t="str">
            <v>US</v>
          </cell>
          <cell r="J5134" t="str">
            <v>Greene</v>
          </cell>
          <cell r="K5134">
            <v>302135.55107234261</v>
          </cell>
          <cell r="L5134">
            <v>302135.55107234261</v>
          </cell>
          <cell r="M5134">
            <v>53333.333333333336</v>
          </cell>
        </row>
        <row r="5135">
          <cell r="A5135">
            <v>37773</v>
          </cell>
          <cell r="B5135" t="str">
            <v>NG</v>
          </cell>
          <cell r="C5135" t="str">
            <v>Chattanooga</v>
          </cell>
          <cell r="D5135" t="str">
            <v>Tennnesse Gas</v>
          </cell>
          <cell r="E5135">
            <v>6.1170401170299691</v>
          </cell>
          <cell r="G5135" t="str">
            <v>$/MMBtu</v>
          </cell>
          <cell r="H5135">
            <v>53333.333333333336</v>
          </cell>
          <cell r="I5135" t="str">
            <v>US</v>
          </cell>
          <cell r="J5135" t="str">
            <v>Greene</v>
          </cell>
          <cell r="K5135">
            <v>326242.1395749317</v>
          </cell>
          <cell r="L5135">
            <v>326242.1395749317</v>
          </cell>
          <cell r="M5135">
            <v>53333.333333333336</v>
          </cell>
        </row>
        <row r="5136">
          <cell r="A5136">
            <v>37803</v>
          </cell>
          <cell r="B5136" t="str">
            <v>NG</v>
          </cell>
          <cell r="C5136" t="str">
            <v>Chattanooga</v>
          </cell>
          <cell r="D5136" t="str">
            <v>Tennnesse Gas</v>
          </cell>
          <cell r="E5136">
            <v>5.7744</v>
          </cell>
          <cell r="G5136" t="str">
            <v>$/MMBtu</v>
          </cell>
          <cell r="H5136">
            <v>53333.333333333336</v>
          </cell>
          <cell r="I5136" t="str">
            <v>US</v>
          </cell>
          <cell r="J5136" t="str">
            <v>Greene</v>
          </cell>
          <cell r="K5136">
            <v>307968</v>
          </cell>
          <cell r="L5136">
            <v>307968</v>
          </cell>
          <cell r="M5136">
            <v>53333.333333333336</v>
          </cell>
        </row>
        <row r="5137">
          <cell r="A5137">
            <v>37834</v>
          </cell>
          <cell r="B5137" t="str">
            <v>NG</v>
          </cell>
          <cell r="C5137" t="str">
            <v>Chattanooga</v>
          </cell>
          <cell r="D5137" t="str">
            <v>Tennnesse Gas</v>
          </cell>
          <cell r="E5137">
            <v>5.0463999999999993</v>
          </cell>
          <cell r="G5137" t="str">
            <v>$/MMBtu</v>
          </cell>
          <cell r="H5137">
            <v>53333.333333333336</v>
          </cell>
          <cell r="I5137" t="str">
            <v>US</v>
          </cell>
          <cell r="J5137" t="str">
            <v>Greene</v>
          </cell>
          <cell r="K5137">
            <v>269141.33333333331</v>
          </cell>
          <cell r="L5137">
            <v>269141.33333333331</v>
          </cell>
          <cell r="M5137">
            <v>53333.333333333336</v>
          </cell>
        </row>
        <row r="5138">
          <cell r="A5138">
            <v>37865</v>
          </cell>
          <cell r="B5138" t="str">
            <v>NG</v>
          </cell>
          <cell r="C5138" t="str">
            <v>Chattanooga</v>
          </cell>
          <cell r="D5138" t="str">
            <v>Tennnesse Gas</v>
          </cell>
          <cell r="E5138">
            <v>5.2127999999999997</v>
          </cell>
          <cell r="G5138" t="str">
            <v>$/MMBtu</v>
          </cell>
          <cell r="H5138">
            <v>53333.333333333336</v>
          </cell>
          <cell r="I5138" t="str">
            <v>US</v>
          </cell>
          <cell r="J5138" t="str">
            <v>Greene</v>
          </cell>
          <cell r="K5138">
            <v>278016</v>
          </cell>
          <cell r="L5138">
            <v>278016</v>
          </cell>
          <cell r="M5138">
            <v>53333.333333333336</v>
          </cell>
        </row>
        <row r="5139">
          <cell r="A5139">
            <v>37895</v>
          </cell>
          <cell r="B5139" t="str">
            <v>NG</v>
          </cell>
          <cell r="C5139" t="str">
            <v>Chattanooga</v>
          </cell>
          <cell r="D5139" t="str">
            <v>Tennnesse Gas</v>
          </cell>
          <cell r="E5139">
            <v>4.630399999999999</v>
          </cell>
          <cell r="G5139" t="str">
            <v>$/MMBtu</v>
          </cell>
          <cell r="H5139">
            <v>53333.333333333336</v>
          </cell>
          <cell r="I5139" t="str">
            <v>US</v>
          </cell>
          <cell r="J5139" t="str">
            <v>Greene</v>
          </cell>
          <cell r="K5139">
            <v>246954.66666666663</v>
          </cell>
          <cell r="L5139">
            <v>246954.66666666663</v>
          </cell>
          <cell r="M5139">
            <v>53333.333333333336</v>
          </cell>
        </row>
        <row r="5140">
          <cell r="A5140">
            <v>37926</v>
          </cell>
          <cell r="B5140" t="str">
            <v>NG</v>
          </cell>
          <cell r="C5140" t="str">
            <v>Chattanooga</v>
          </cell>
          <cell r="D5140" t="str">
            <v>Tennnesse Gas</v>
          </cell>
          <cell r="E5140">
            <v>4.6615999999999991</v>
          </cell>
          <cell r="G5140" t="str">
            <v>$/MMBtu</v>
          </cell>
          <cell r="H5140">
            <v>53333.333333333336</v>
          </cell>
          <cell r="I5140" t="str">
            <v>US</v>
          </cell>
          <cell r="J5140" t="str">
            <v>Greene</v>
          </cell>
          <cell r="K5140">
            <v>248618.66666666663</v>
          </cell>
          <cell r="L5140">
            <v>248618.66666666663</v>
          </cell>
          <cell r="M5140">
            <v>53333.333333333336</v>
          </cell>
        </row>
        <row r="5141">
          <cell r="A5141">
            <v>37956</v>
          </cell>
          <cell r="B5141" t="str">
            <v>NG</v>
          </cell>
          <cell r="C5141" t="str">
            <v>Chattanooga</v>
          </cell>
          <cell r="D5141" t="str">
            <v>Tennnesse Gas</v>
          </cell>
          <cell r="E5141">
            <v>5.0775999999999994</v>
          </cell>
          <cell r="G5141" t="str">
            <v>$/MMBtu</v>
          </cell>
          <cell r="H5141">
            <v>53333.333333333336</v>
          </cell>
          <cell r="I5141" t="str">
            <v>US</v>
          </cell>
          <cell r="J5141" t="str">
            <v>Greene</v>
          </cell>
          <cell r="K5141">
            <v>270805.33333333331</v>
          </cell>
          <cell r="L5141">
            <v>270805.33333333331</v>
          </cell>
          <cell r="M5141">
            <v>53333.333333333336</v>
          </cell>
        </row>
        <row r="5142">
          <cell r="A5142">
            <v>37987</v>
          </cell>
          <cell r="B5142" t="str">
            <v>NG</v>
          </cell>
          <cell r="C5142" t="str">
            <v>Chattanooga</v>
          </cell>
          <cell r="D5142" t="str">
            <v>Tennnesse Gas</v>
          </cell>
          <cell r="E5142">
            <v>6.5960000000000001</v>
          </cell>
          <cell r="G5142" t="str">
            <v>$/MMBtu</v>
          </cell>
          <cell r="H5142">
            <v>53333.333333333336</v>
          </cell>
          <cell r="I5142" t="str">
            <v>US</v>
          </cell>
          <cell r="J5142" t="str">
            <v>Greene</v>
          </cell>
          <cell r="K5142">
            <v>351786.66666666669</v>
          </cell>
          <cell r="L5142">
            <v>351786.66666666669</v>
          </cell>
          <cell r="M5142">
            <v>53333.333333333336</v>
          </cell>
        </row>
        <row r="5143">
          <cell r="A5143">
            <v>38018</v>
          </cell>
          <cell r="B5143" t="str">
            <v>NG</v>
          </cell>
          <cell r="C5143" t="str">
            <v>Chattanooga</v>
          </cell>
          <cell r="D5143" t="str">
            <v>Tennnesse Gas</v>
          </cell>
          <cell r="E5143">
            <v>5.9707850064910524</v>
          </cell>
          <cell r="F5143">
            <v>0.01</v>
          </cell>
          <cell r="G5143" t="str">
            <v>$/MMBtu</v>
          </cell>
          <cell r="H5143">
            <v>60853</v>
          </cell>
          <cell r="I5143" t="str">
            <v>US</v>
          </cell>
          <cell r="J5143" t="str">
            <v>Greene</v>
          </cell>
          <cell r="K5143">
            <v>363948.71</v>
          </cell>
          <cell r="L5143">
            <v>363340.18</v>
          </cell>
          <cell r="M5143">
            <v>60853</v>
          </cell>
        </row>
        <row r="5144">
          <cell r="A5144">
            <v>38047</v>
          </cell>
          <cell r="B5144" t="str">
            <v>NG</v>
          </cell>
          <cell r="C5144" t="str">
            <v>Chattanooga</v>
          </cell>
          <cell r="D5144" t="str">
            <v>Tennnesse Gas</v>
          </cell>
          <cell r="E5144">
            <v>5.7758702470874415</v>
          </cell>
          <cell r="F5144">
            <v>0.01</v>
          </cell>
          <cell r="G5144" t="str">
            <v>$/MMBtu</v>
          </cell>
          <cell r="H5144">
            <v>62488</v>
          </cell>
          <cell r="I5144" t="str">
            <v>US</v>
          </cell>
          <cell r="J5144" t="str">
            <v>Greene</v>
          </cell>
          <cell r="K5144">
            <v>361547.46</v>
          </cell>
          <cell r="L5144">
            <v>360922.58</v>
          </cell>
          <cell r="M5144">
            <v>62488</v>
          </cell>
        </row>
        <row r="5145">
          <cell r="A5145">
            <v>38078</v>
          </cell>
          <cell r="B5145" t="str">
            <v>NG</v>
          </cell>
          <cell r="C5145" t="str">
            <v>Chattanooga</v>
          </cell>
          <cell r="D5145" t="str">
            <v>Tennnesse Gas</v>
          </cell>
          <cell r="E5145">
            <v>5.7308141572628859</v>
          </cell>
          <cell r="F5145">
            <v>0.01</v>
          </cell>
          <cell r="G5145" t="str">
            <v>$/MMBtu</v>
          </cell>
          <cell r="H5145">
            <v>61057</v>
          </cell>
          <cell r="I5145" t="str">
            <v>US</v>
          </cell>
          <cell r="J5145" t="str">
            <v>Greene</v>
          </cell>
          <cell r="K5145">
            <v>350516.89</v>
          </cell>
          <cell r="L5145">
            <v>349906.32</v>
          </cell>
          <cell r="M5145">
            <v>61057</v>
          </cell>
        </row>
        <row r="5146">
          <cell r="A5146">
            <v>38108</v>
          </cell>
          <cell r="B5146" t="str">
            <v>NG</v>
          </cell>
          <cell r="C5146" t="str">
            <v>Chattanooga</v>
          </cell>
          <cell r="D5146" t="str">
            <v>Tennnesse Gas</v>
          </cell>
          <cell r="E5146">
            <v>6.2764012514782719</v>
          </cell>
          <cell r="F5146">
            <v>0.01</v>
          </cell>
          <cell r="G5146" t="str">
            <v>$/MMBtu</v>
          </cell>
          <cell r="H5146">
            <v>66801</v>
          </cell>
          <cell r="I5146" t="str">
            <v>US</v>
          </cell>
          <cell r="J5146" t="str">
            <v>Greene</v>
          </cell>
          <cell r="K5146">
            <v>419937.89</v>
          </cell>
          <cell r="L5146">
            <v>419269.88000000006</v>
          </cell>
          <cell r="M5146">
            <v>66801</v>
          </cell>
        </row>
        <row r="5147">
          <cell r="A5147">
            <v>38139</v>
          </cell>
          <cell r="B5147" t="str">
            <v>NG</v>
          </cell>
          <cell r="C5147" t="str">
            <v>Chattanooga</v>
          </cell>
          <cell r="D5147" t="str">
            <v>Tennnesse Gas</v>
          </cell>
          <cell r="E5147">
            <v>7.1471999999999989</v>
          </cell>
          <cell r="G5147" t="str">
            <v>$/MMBtu</v>
          </cell>
          <cell r="H5147">
            <v>53333.333333333336</v>
          </cell>
          <cell r="I5147" t="str">
            <v>US</v>
          </cell>
          <cell r="J5147" t="str">
            <v>Greene</v>
          </cell>
          <cell r="K5147">
            <v>381183.99999999994</v>
          </cell>
          <cell r="L5147">
            <v>381183.99999999994</v>
          </cell>
          <cell r="M5147">
            <v>53333.333333333336</v>
          </cell>
        </row>
        <row r="5148">
          <cell r="A5148">
            <v>38169</v>
          </cell>
          <cell r="B5148" t="str">
            <v>NG</v>
          </cell>
          <cell r="C5148" t="str">
            <v>Chattanooga</v>
          </cell>
          <cell r="D5148" t="str">
            <v>Tennnesse Gas</v>
          </cell>
          <cell r="E5148">
            <v>6.5855999999999986</v>
          </cell>
          <cell r="G5148" t="str">
            <v>$/MMBtu</v>
          </cell>
          <cell r="H5148">
            <v>53333.333333333336</v>
          </cell>
          <cell r="I5148" t="str">
            <v>US</v>
          </cell>
          <cell r="J5148" t="str">
            <v>Greene</v>
          </cell>
          <cell r="K5148">
            <v>351231.99999999994</v>
          </cell>
          <cell r="L5148">
            <v>351231.99999999994</v>
          </cell>
          <cell r="M5148">
            <v>53333.333333333336</v>
          </cell>
        </row>
        <row r="5149">
          <cell r="A5149">
            <v>38200</v>
          </cell>
          <cell r="B5149" t="str">
            <v>NG</v>
          </cell>
          <cell r="C5149" t="str">
            <v>Chattanooga</v>
          </cell>
          <cell r="D5149" t="str">
            <v>Tennnesse Gas</v>
          </cell>
          <cell r="E5149">
            <v>6.4899199999999997</v>
          </cell>
          <cell r="G5149" t="str">
            <v>$/MMBtu</v>
          </cell>
          <cell r="H5149">
            <v>53333.333333333336</v>
          </cell>
          <cell r="I5149" t="str">
            <v>US</v>
          </cell>
          <cell r="J5149" t="str">
            <v>Greene</v>
          </cell>
          <cell r="K5149">
            <v>346129.06666666665</v>
          </cell>
          <cell r="L5149">
            <v>346129.06666666665</v>
          </cell>
          <cell r="M5149">
            <v>53333.333333333336</v>
          </cell>
        </row>
        <row r="5150">
          <cell r="A5150">
            <v>38231</v>
          </cell>
          <cell r="B5150" t="str">
            <v>NG</v>
          </cell>
          <cell r="C5150" t="str">
            <v>Chattanooga</v>
          </cell>
          <cell r="D5150" t="str">
            <v>Tennnesse Gas</v>
          </cell>
          <cell r="E5150">
            <v>5.5965599999999993</v>
          </cell>
          <cell r="G5150" t="str">
            <v>$/MMBtu</v>
          </cell>
          <cell r="H5150">
            <v>53333.333333333336</v>
          </cell>
          <cell r="I5150" t="str">
            <v>US</v>
          </cell>
          <cell r="J5150" t="str">
            <v>Greene</v>
          </cell>
          <cell r="K5150">
            <v>298483.19999999995</v>
          </cell>
          <cell r="L5150">
            <v>298483.19999999995</v>
          </cell>
          <cell r="M5150">
            <v>53333.333333333336</v>
          </cell>
        </row>
        <row r="5151">
          <cell r="A5151">
            <v>38261</v>
          </cell>
          <cell r="B5151" t="str">
            <v>NG</v>
          </cell>
          <cell r="C5151" t="str">
            <v>Chattanooga</v>
          </cell>
          <cell r="D5151" t="str">
            <v>Tennnesse Gas</v>
          </cell>
          <cell r="E5151">
            <v>6.0541599999999987</v>
          </cell>
          <cell r="G5151" t="str">
            <v>$/MMBtu</v>
          </cell>
          <cell r="H5151">
            <v>53333.333333333336</v>
          </cell>
          <cell r="I5151" t="str">
            <v>US</v>
          </cell>
          <cell r="J5151" t="str">
            <v>Greene</v>
          </cell>
          <cell r="K5151">
            <v>322888.53333333327</v>
          </cell>
          <cell r="L5151">
            <v>322888.53333333327</v>
          </cell>
          <cell r="M5151">
            <v>53333.333333333336</v>
          </cell>
        </row>
        <row r="5152">
          <cell r="A5152">
            <v>38292</v>
          </cell>
          <cell r="B5152" t="str">
            <v>NG</v>
          </cell>
          <cell r="C5152" t="str">
            <v>Chattanooga</v>
          </cell>
          <cell r="D5152" t="str">
            <v>Tennnesse Gas</v>
          </cell>
          <cell r="E5152">
            <v>6.691679999999999</v>
          </cell>
          <cell r="G5152" t="str">
            <v>$/MMBtu</v>
          </cell>
          <cell r="H5152">
            <v>53333.333333333336</v>
          </cell>
          <cell r="I5152" t="str">
            <v>US</v>
          </cell>
          <cell r="J5152" t="str">
            <v>Greene</v>
          </cell>
          <cell r="K5152">
            <v>356889.59999999998</v>
          </cell>
          <cell r="L5152">
            <v>356889.59999999998</v>
          </cell>
          <cell r="M5152">
            <v>53333.333333333336</v>
          </cell>
        </row>
        <row r="5153">
          <cell r="A5153">
            <v>38322</v>
          </cell>
          <cell r="B5153" t="str">
            <v>NG</v>
          </cell>
          <cell r="C5153" t="str">
            <v>Chattanooga</v>
          </cell>
          <cell r="D5153" t="str">
            <v>Tennnesse Gas</v>
          </cell>
          <cell r="E5153">
            <v>7.2532799999999993</v>
          </cell>
          <cell r="G5153" t="str">
            <v>$/MMBtu</v>
          </cell>
          <cell r="H5153">
            <v>53333.333333333336</v>
          </cell>
          <cell r="I5153" t="str">
            <v>US</v>
          </cell>
          <cell r="J5153" t="str">
            <v>Greene</v>
          </cell>
          <cell r="K5153">
            <v>386841.59999999998</v>
          </cell>
          <cell r="L5153">
            <v>386841.59999999998</v>
          </cell>
          <cell r="M5153">
            <v>53333.333333333336</v>
          </cell>
        </row>
        <row r="5154">
          <cell r="A5154">
            <v>38353</v>
          </cell>
          <cell r="B5154" t="str">
            <v>NG</v>
          </cell>
          <cell r="C5154" t="str">
            <v>Chattanooga</v>
          </cell>
          <cell r="D5154" t="str">
            <v>Tennnesse Gas</v>
          </cell>
          <cell r="E5154">
            <v>8.4596799999999988</v>
          </cell>
          <cell r="G5154" t="str">
            <v>$/MMBtu</v>
          </cell>
          <cell r="H5154">
            <v>53333.333333333336</v>
          </cell>
          <cell r="I5154" t="str">
            <v>US</v>
          </cell>
          <cell r="J5154" t="str">
            <v>Greene</v>
          </cell>
          <cell r="K5154">
            <v>451182.93333333329</v>
          </cell>
          <cell r="L5154">
            <v>451182.93333333329</v>
          </cell>
          <cell r="M5154">
            <v>53333.333333333336</v>
          </cell>
        </row>
        <row r="5155">
          <cell r="A5155">
            <v>38384</v>
          </cell>
          <cell r="B5155" t="str">
            <v>NG</v>
          </cell>
          <cell r="C5155" t="str">
            <v>Chattanooga</v>
          </cell>
          <cell r="D5155" t="str">
            <v>Tennnesse Gas</v>
          </cell>
          <cell r="E5155">
            <v>8.4076799999999992</v>
          </cell>
          <cell r="G5155" t="str">
            <v>$/MMBtu</v>
          </cell>
          <cell r="H5155">
            <v>53333.333333333336</v>
          </cell>
          <cell r="I5155" t="str">
            <v>US</v>
          </cell>
          <cell r="J5155" t="str">
            <v>Greene</v>
          </cell>
          <cell r="K5155">
            <v>448409.59999999998</v>
          </cell>
          <cell r="L5155">
            <v>448409.59999999998</v>
          </cell>
          <cell r="M5155">
            <v>53333.333333333336</v>
          </cell>
        </row>
        <row r="5156">
          <cell r="A5156">
            <v>38412</v>
          </cell>
          <cell r="B5156" t="str">
            <v>NG</v>
          </cell>
          <cell r="C5156" t="str">
            <v>Chattanooga</v>
          </cell>
          <cell r="D5156" t="str">
            <v>Tennnesse Gas</v>
          </cell>
          <cell r="E5156">
            <v>8.1164799999999993</v>
          </cell>
          <cell r="G5156" t="str">
            <v>$/MMBtu</v>
          </cell>
          <cell r="H5156">
            <v>53333.333333333336</v>
          </cell>
          <cell r="I5156" t="str">
            <v>US</v>
          </cell>
          <cell r="J5156" t="str">
            <v>Greene</v>
          </cell>
          <cell r="K5156">
            <v>432878.93333333329</v>
          </cell>
          <cell r="L5156">
            <v>432878.93333333329</v>
          </cell>
          <cell r="M5156">
            <v>53333.333333333336</v>
          </cell>
        </row>
        <row r="5157">
          <cell r="A5157">
            <v>38443</v>
          </cell>
          <cell r="B5157" t="str">
            <v>NG</v>
          </cell>
          <cell r="C5157" t="str">
            <v>Chattanooga</v>
          </cell>
          <cell r="D5157" t="str">
            <v>Tennnesse Gas</v>
          </cell>
          <cell r="E5157">
            <v>6.9995199999999995</v>
          </cell>
          <cell r="G5157" t="str">
            <v>$/MMBtu</v>
          </cell>
          <cell r="H5157">
            <v>53333.333333333336</v>
          </cell>
          <cell r="I5157" t="str">
            <v>US</v>
          </cell>
          <cell r="J5157" t="str">
            <v>Greene</v>
          </cell>
          <cell r="K5157">
            <v>373307.73333333334</v>
          </cell>
          <cell r="L5157">
            <v>373307.73333333334</v>
          </cell>
          <cell r="M5157">
            <v>53333.333333333336</v>
          </cell>
        </row>
        <row r="5158">
          <cell r="A5158">
            <v>38473</v>
          </cell>
          <cell r="B5158" t="str">
            <v>NG</v>
          </cell>
          <cell r="C5158" t="str">
            <v>Chattanooga</v>
          </cell>
          <cell r="D5158" t="str">
            <v>Tennnesse Gas</v>
          </cell>
          <cell r="E5158">
            <v>6.7915199999999993</v>
          </cell>
          <cell r="G5158" t="str">
            <v>$/MMBtu</v>
          </cell>
          <cell r="H5158">
            <v>53333.333333333336</v>
          </cell>
          <cell r="I5158" t="str">
            <v>US</v>
          </cell>
          <cell r="J5158" t="str">
            <v>Greene</v>
          </cell>
          <cell r="K5158">
            <v>362214.39999999997</v>
          </cell>
          <cell r="L5158">
            <v>362214.39999999997</v>
          </cell>
          <cell r="M5158">
            <v>53333.333333333336</v>
          </cell>
        </row>
        <row r="5159">
          <cell r="A5159">
            <v>38504</v>
          </cell>
          <cell r="B5159" t="str">
            <v>NG</v>
          </cell>
          <cell r="C5159" t="str">
            <v>Chattanooga</v>
          </cell>
          <cell r="D5159" t="str">
            <v>Tennnesse Gas</v>
          </cell>
          <cell r="E5159">
            <v>6.8091999999999997</v>
          </cell>
          <cell r="G5159" t="str">
            <v>$/MMBtu</v>
          </cell>
          <cell r="H5159">
            <v>53333.333333333336</v>
          </cell>
          <cell r="I5159" t="str">
            <v>US</v>
          </cell>
          <cell r="J5159" t="str">
            <v>Greene</v>
          </cell>
          <cell r="K5159">
            <v>363157.33333333331</v>
          </cell>
          <cell r="L5159">
            <v>363157.33333333331</v>
          </cell>
          <cell r="M5159">
            <v>53333.333333333336</v>
          </cell>
        </row>
        <row r="5160">
          <cell r="A5160">
            <v>38534</v>
          </cell>
          <cell r="B5160" t="str">
            <v>NG</v>
          </cell>
          <cell r="C5160" t="str">
            <v>Chattanooga</v>
          </cell>
          <cell r="D5160" t="str">
            <v>Tennnesse Gas</v>
          </cell>
          <cell r="E5160">
            <v>6.8299999999999992</v>
          </cell>
          <cell r="G5160" t="str">
            <v>$/MMBtu</v>
          </cell>
          <cell r="H5160">
            <v>53333.333333333336</v>
          </cell>
          <cell r="I5160" t="str">
            <v>US</v>
          </cell>
          <cell r="J5160" t="str">
            <v>Greene</v>
          </cell>
          <cell r="K5160">
            <v>364266.66666666663</v>
          </cell>
          <cell r="L5160">
            <v>364266.66666666663</v>
          </cell>
          <cell r="M5160">
            <v>53333.333333333336</v>
          </cell>
        </row>
        <row r="5161">
          <cell r="A5161">
            <v>38565</v>
          </cell>
          <cell r="B5161" t="str">
            <v>NG</v>
          </cell>
          <cell r="C5161" t="str">
            <v>Chattanooga</v>
          </cell>
          <cell r="D5161" t="str">
            <v>Tennnesse Gas</v>
          </cell>
          <cell r="E5161">
            <v>6.8497599999999998</v>
          </cell>
          <cell r="G5161" t="str">
            <v>$/MMBtu</v>
          </cell>
          <cell r="H5161">
            <v>53333.333333333336</v>
          </cell>
          <cell r="I5161" t="str">
            <v>US</v>
          </cell>
          <cell r="J5161" t="str">
            <v>Greene</v>
          </cell>
          <cell r="K5161">
            <v>365320.53333333333</v>
          </cell>
          <cell r="L5161">
            <v>365320.53333333333</v>
          </cell>
          <cell r="M5161">
            <v>53333.333333333336</v>
          </cell>
        </row>
        <row r="5162">
          <cell r="A5162">
            <v>38596</v>
          </cell>
          <cell r="B5162" t="str">
            <v>NG</v>
          </cell>
          <cell r="C5162" t="str">
            <v>Chattanooga</v>
          </cell>
          <cell r="D5162" t="str">
            <v>Tennnesse Gas</v>
          </cell>
          <cell r="E5162">
            <v>6.8185599999999988</v>
          </cell>
          <cell r="G5162" t="str">
            <v>$/MMBtu</v>
          </cell>
          <cell r="H5162">
            <v>53333.333333333336</v>
          </cell>
          <cell r="I5162" t="str">
            <v>US</v>
          </cell>
          <cell r="J5162" t="str">
            <v>Greene</v>
          </cell>
          <cell r="K5162">
            <v>363656.53333333327</v>
          </cell>
          <cell r="L5162">
            <v>363656.53333333327</v>
          </cell>
          <cell r="M5162">
            <v>53333.333333333336</v>
          </cell>
        </row>
        <row r="5163">
          <cell r="A5163">
            <v>38626</v>
          </cell>
          <cell r="B5163" t="str">
            <v>NG</v>
          </cell>
          <cell r="C5163" t="str">
            <v>Chattanooga</v>
          </cell>
          <cell r="D5163" t="str">
            <v>Tennnesse Gas</v>
          </cell>
          <cell r="E5163">
            <v>6.8435199999999989</v>
          </cell>
          <cell r="G5163" t="str">
            <v>$/MMBtu</v>
          </cell>
          <cell r="H5163">
            <v>53333.333333333336</v>
          </cell>
          <cell r="I5163" t="str">
            <v>US</v>
          </cell>
          <cell r="J5163" t="str">
            <v>Greene</v>
          </cell>
          <cell r="K5163">
            <v>364987.73333333328</v>
          </cell>
          <cell r="L5163">
            <v>364987.73333333328</v>
          </cell>
          <cell r="M5163">
            <v>53333.333333333336</v>
          </cell>
        </row>
        <row r="5164">
          <cell r="A5164">
            <v>38657</v>
          </cell>
          <cell r="B5164" t="str">
            <v>NG</v>
          </cell>
          <cell r="C5164" t="str">
            <v>Chattanooga</v>
          </cell>
          <cell r="D5164" t="str">
            <v>Tennnesse Gas</v>
          </cell>
          <cell r="E5164">
            <v>7.1035199999999996</v>
          </cell>
          <cell r="G5164" t="str">
            <v>$/MMBtu</v>
          </cell>
          <cell r="H5164">
            <v>53333.333333333336</v>
          </cell>
          <cell r="I5164" t="str">
            <v>US</v>
          </cell>
          <cell r="J5164" t="str">
            <v>Greene</v>
          </cell>
          <cell r="K5164">
            <v>378854.40000000002</v>
          </cell>
          <cell r="L5164">
            <v>378854.40000000002</v>
          </cell>
          <cell r="M5164">
            <v>53333.333333333336</v>
          </cell>
        </row>
        <row r="5165">
          <cell r="A5165">
            <v>38687</v>
          </cell>
          <cell r="B5165" t="str">
            <v>NG</v>
          </cell>
          <cell r="C5165" t="str">
            <v>Chattanooga</v>
          </cell>
          <cell r="D5165" t="str">
            <v>Tennnesse Gas</v>
          </cell>
          <cell r="E5165">
            <v>7.3427199999999999</v>
          </cell>
          <cell r="G5165" t="str">
            <v>$/MMBtu</v>
          </cell>
          <cell r="H5165">
            <v>53333.333333333336</v>
          </cell>
          <cell r="I5165" t="str">
            <v>US</v>
          </cell>
          <cell r="J5165" t="str">
            <v>Greene</v>
          </cell>
          <cell r="K5165">
            <v>391611.73333333334</v>
          </cell>
          <cell r="L5165">
            <v>391611.73333333334</v>
          </cell>
          <cell r="M5165">
            <v>53333.333333333336</v>
          </cell>
        </row>
        <row r="5166">
          <cell r="A5166">
            <v>37622</v>
          </cell>
          <cell r="B5166" t="str">
            <v>Electricity</v>
          </cell>
          <cell r="C5166" t="str">
            <v>Dordrecht</v>
          </cell>
          <cell r="D5166" t="str">
            <v>Desco</v>
          </cell>
          <cell r="E5166">
            <v>50.257713559588225</v>
          </cell>
          <cell r="G5166" t="str">
            <v>€/MWh</v>
          </cell>
          <cell r="H5166">
            <v>3511.3333333333335</v>
          </cell>
          <cell r="I5166" t="str">
            <v>Euro</v>
          </cell>
          <cell r="J5166" t="str">
            <v>Schek</v>
          </cell>
          <cell r="K5166">
            <v>187448.11745836842</v>
          </cell>
          <cell r="L5166">
            <v>187448.11745836842</v>
          </cell>
          <cell r="M5166">
            <v>11981.167942666667</v>
          </cell>
        </row>
        <row r="5167">
          <cell r="A5167">
            <v>37653</v>
          </cell>
          <cell r="B5167" t="str">
            <v>Electricity</v>
          </cell>
          <cell r="C5167" t="str">
            <v>Dordrecht</v>
          </cell>
          <cell r="D5167" t="str">
            <v>Desco</v>
          </cell>
          <cell r="E5167">
            <v>53.68986730148255</v>
          </cell>
          <cell r="G5167" t="str">
            <v>€/MWh</v>
          </cell>
          <cell r="H5167">
            <v>3511.3333333333335</v>
          </cell>
          <cell r="I5167" t="str">
            <v>Euro</v>
          </cell>
          <cell r="J5167" t="str">
            <v>Schek</v>
          </cell>
          <cell r="K5167">
            <v>203095.85021943576</v>
          </cell>
          <cell r="L5167">
            <v>203095.85021943576</v>
          </cell>
          <cell r="M5167">
            <v>11981.167942666667</v>
          </cell>
        </row>
        <row r="5168">
          <cell r="A5168">
            <v>37681</v>
          </cell>
          <cell r="B5168" t="str">
            <v>Electricity</v>
          </cell>
          <cell r="C5168" t="str">
            <v>Dordrecht</v>
          </cell>
          <cell r="D5168" t="str">
            <v>Desco</v>
          </cell>
          <cell r="E5168">
            <v>60.591265261159229</v>
          </cell>
          <cell r="G5168" t="str">
            <v>€/MWh</v>
          </cell>
          <cell r="H5168">
            <v>3511.3333333333335</v>
          </cell>
          <cell r="I5168" t="str">
            <v>Euro</v>
          </cell>
          <cell r="J5168" t="str">
            <v>Schek</v>
          </cell>
          <cell r="K5168">
            <v>229925.5490645727</v>
          </cell>
          <cell r="L5168">
            <v>229925.54906457273</v>
          </cell>
          <cell r="M5168">
            <v>11981.167942666667</v>
          </cell>
        </row>
        <row r="5169">
          <cell r="A5169">
            <v>37712</v>
          </cell>
          <cell r="B5169" t="str">
            <v>Electricity</v>
          </cell>
          <cell r="C5169" t="str">
            <v>Dordrecht</v>
          </cell>
          <cell r="D5169" t="str">
            <v>Desco</v>
          </cell>
          <cell r="E5169">
            <v>56.126418875718606</v>
          </cell>
          <cell r="G5169" t="str">
            <v>€/MWh</v>
          </cell>
          <cell r="H5169">
            <v>3511.3333333333335</v>
          </cell>
          <cell r="I5169" t="str">
            <v>Euro</v>
          </cell>
          <cell r="J5169" t="str">
            <v>Schek</v>
          </cell>
          <cell r="K5169">
            <v>213790.82783155405</v>
          </cell>
          <cell r="L5169">
            <v>213790.82783155405</v>
          </cell>
          <cell r="M5169">
            <v>11981.167942666667</v>
          </cell>
        </row>
        <row r="5170">
          <cell r="A5170">
            <v>37742</v>
          </cell>
          <cell r="B5170" t="str">
            <v>Electricity</v>
          </cell>
          <cell r="C5170" t="str">
            <v>Dordrecht</v>
          </cell>
          <cell r="D5170" t="str">
            <v>Desco</v>
          </cell>
          <cell r="E5170">
            <v>55.197034395947895</v>
          </cell>
          <cell r="G5170" t="str">
            <v>€/MWh</v>
          </cell>
          <cell r="H5170">
            <v>3511.3333333333335</v>
          </cell>
          <cell r="I5170" t="str">
            <v>Euro</v>
          </cell>
          <cell r="J5170" t="str">
            <v>Schek</v>
          </cell>
          <cell r="K5170">
            <v>224476.74932354435</v>
          </cell>
          <cell r="L5170">
            <v>224476.74932354435</v>
          </cell>
          <cell r="M5170">
            <v>11981.167942666667</v>
          </cell>
        </row>
        <row r="5171">
          <cell r="A5171">
            <v>37773</v>
          </cell>
          <cell r="B5171" t="str">
            <v>Electricity</v>
          </cell>
          <cell r="C5171" t="str">
            <v>Dordrecht</v>
          </cell>
          <cell r="D5171" t="str">
            <v>Desco</v>
          </cell>
          <cell r="E5171">
            <v>54.289379185489331</v>
          </cell>
          <cell r="G5171" t="str">
            <v>€/MWh</v>
          </cell>
          <cell r="H5171">
            <v>3511.3333333333335</v>
          </cell>
          <cell r="I5171" t="str">
            <v>Euro</v>
          </cell>
          <cell r="J5171" t="str">
            <v>Schek</v>
          </cell>
          <cell r="K5171">
            <v>222329.56093749244</v>
          </cell>
          <cell r="L5171">
            <v>222329.56093749247</v>
          </cell>
          <cell r="M5171">
            <v>11981.167942666667</v>
          </cell>
        </row>
        <row r="5172">
          <cell r="A5172">
            <v>37803</v>
          </cell>
          <cell r="B5172" t="str">
            <v>Electricity</v>
          </cell>
          <cell r="C5172" t="str">
            <v>Dordrecht</v>
          </cell>
          <cell r="D5172" t="str">
            <v>Desco</v>
          </cell>
          <cell r="E5172">
            <v>57.90932659671779</v>
          </cell>
          <cell r="G5172" t="str">
            <v>€/MWh</v>
          </cell>
          <cell r="H5172">
            <v>3511.3333333333335</v>
          </cell>
          <cell r="I5172" t="str">
            <v>Euro</v>
          </cell>
          <cell r="J5172" t="str">
            <v>Schek</v>
          </cell>
          <cell r="K5172">
            <v>231237.05256392172</v>
          </cell>
          <cell r="L5172">
            <v>231237.05256392172</v>
          </cell>
          <cell r="M5172">
            <v>11981.167942666667</v>
          </cell>
        </row>
        <row r="5173">
          <cell r="A5173">
            <v>37834</v>
          </cell>
          <cell r="B5173" t="str">
            <v>Electricity</v>
          </cell>
          <cell r="C5173" t="str">
            <v>Dordrecht</v>
          </cell>
          <cell r="D5173" t="str">
            <v>Desco</v>
          </cell>
          <cell r="E5173">
            <v>59.767721446154894</v>
          </cell>
          <cell r="G5173" t="str">
            <v>€/MWh</v>
          </cell>
          <cell r="H5173">
            <v>3511.3333333333335</v>
          </cell>
          <cell r="I5173" t="str">
            <v>Euro</v>
          </cell>
          <cell r="J5173" t="str">
            <v>Schek</v>
          </cell>
          <cell r="K5173">
            <v>233767.94688513229</v>
          </cell>
          <cell r="L5173">
            <v>233767.94688513232</v>
          </cell>
          <cell r="M5173">
            <v>11981.167942666667</v>
          </cell>
        </row>
        <row r="5174">
          <cell r="A5174">
            <v>37865</v>
          </cell>
          <cell r="B5174" t="str">
            <v>Electricity</v>
          </cell>
          <cell r="C5174" t="str">
            <v>Dordrecht</v>
          </cell>
          <cell r="D5174" t="str">
            <v>Desco</v>
          </cell>
          <cell r="E5174">
            <v>55.698349518751549</v>
          </cell>
          <cell r="G5174" t="str">
            <v>€/MWh</v>
          </cell>
          <cell r="H5174">
            <v>3511.3333333333335</v>
          </cell>
          <cell r="I5174" t="str">
            <v>Euro</v>
          </cell>
          <cell r="J5174" t="str">
            <v>Schek</v>
          </cell>
          <cell r="K5174">
            <v>219474.79386687317</v>
          </cell>
          <cell r="L5174">
            <v>219474.79386687319</v>
          </cell>
          <cell r="M5174">
            <v>11981.167942666667</v>
          </cell>
        </row>
        <row r="5175">
          <cell r="A5175">
            <v>37895</v>
          </cell>
          <cell r="B5175" t="str">
            <v>Electricity</v>
          </cell>
          <cell r="C5175" t="str">
            <v>Dordrecht</v>
          </cell>
          <cell r="D5175" t="str">
            <v>Desco</v>
          </cell>
          <cell r="E5175">
            <v>50.897756371174253</v>
          </cell>
          <cell r="G5175" t="str">
            <v>€/MWh</v>
          </cell>
          <cell r="H5175">
            <v>3511.3333333333335</v>
          </cell>
          <cell r="I5175" t="str">
            <v>Euro</v>
          </cell>
          <cell r="J5175" t="str">
            <v>Schek</v>
          </cell>
          <cell r="K5175">
            <v>208958.24139860997</v>
          </cell>
          <cell r="L5175">
            <v>208958.24139860997</v>
          </cell>
          <cell r="M5175">
            <v>11981.167942666667</v>
          </cell>
        </row>
        <row r="5176">
          <cell r="A5176">
            <v>37926</v>
          </cell>
          <cell r="B5176" t="str">
            <v>Electricity</v>
          </cell>
          <cell r="C5176" t="str">
            <v>Dordrecht</v>
          </cell>
          <cell r="D5176" t="str">
            <v>Desco</v>
          </cell>
          <cell r="E5176">
            <v>56.131377546185448</v>
          </cell>
          <cell r="G5176" t="str">
            <v>€/MWh</v>
          </cell>
          <cell r="H5176">
            <v>3511.3333333333335</v>
          </cell>
          <cell r="I5176" t="str">
            <v>Euro</v>
          </cell>
          <cell r="J5176" t="str">
            <v>Schek</v>
          </cell>
          <cell r="K5176">
            <v>230641.71231329659</v>
          </cell>
          <cell r="L5176">
            <v>230641.71231329656</v>
          </cell>
          <cell r="M5176">
            <v>11981.167942666667</v>
          </cell>
        </row>
        <row r="5177">
          <cell r="A5177">
            <v>37956</v>
          </cell>
          <cell r="B5177" t="str">
            <v>Electricity</v>
          </cell>
          <cell r="C5177" t="str">
            <v>Dordrecht</v>
          </cell>
          <cell r="D5177" t="str">
            <v>Desco</v>
          </cell>
          <cell r="E5177">
            <v>50.26672722069808</v>
          </cell>
          <cell r="G5177" t="str">
            <v>€/MWh</v>
          </cell>
          <cell r="H5177">
            <v>3511.3333333333335</v>
          </cell>
          <cell r="I5177" t="str">
            <v>Euro</v>
          </cell>
          <cell r="J5177" t="str">
            <v>Schek</v>
          </cell>
          <cell r="K5177">
            <v>216851.87433377511</v>
          </cell>
          <cell r="L5177">
            <v>216851.87433377511</v>
          </cell>
          <cell r="M5177">
            <v>11981.167942666667</v>
          </cell>
        </row>
        <row r="5178">
          <cell r="A5178">
            <v>37987</v>
          </cell>
          <cell r="B5178" t="str">
            <v>Electricity</v>
          </cell>
          <cell r="C5178" t="str">
            <v>Dordrecht</v>
          </cell>
          <cell r="D5178" t="str">
            <v>Desco</v>
          </cell>
          <cell r="E5178">
            <v>53.09</v>
          </cell>
          <cell r="G5178" t="str">
            <v>€/MWh</v>
          </cell>
          <cell r="H5178">
            <v>3695</v>
          </cell>
          <cell r="I5178" t="str">
            <v>Euro</v>
          </cell>
          <cell r="J5178" t="str">
            <v>Schek</v>
          </cell>
          <cell r="K5178">
            <v>247426.13081500001</v>
          </cell>
          <cell r="L5178">
            <v>247426.13081500004</v>
          </cell>
          <cell r="M5178">
            <v>12607.864689999999</v>
          </cell>
        </row>
        <row r="5179">
          <cell r="A5179">
            <v>38018</v>
          </cell>
          <cell r="B5179" t="str">
            <v>Electricity</v>
          </cell>
          <cell r="C5179" t="str">
            <v>Dordrecht</v>
          </cell>
          <cell r="D5179" t="str">
            <v>Desco</v>
          </cell>
          <cell r="E5179">
            <v>53.09</v>
          </cell>
          <cell r="G5179" t="str">
            <v>€/MWh</v>
          </cell>
          <cell r="H5179">
            <v>3695</v>
          </cell>
          <cell r="I5179" t="str">
            <v>Euro</v>
          </cell>
          <cell r="J5179" t="str">
            <v>Schek</v>
          </cell>
          <cell r="K5179">
            <v>248073.48373000001</v>
          </cell>
          <cell r="L5179">
            <v>248073.48373000001</v>
          </cell>
          <cell r="M5179">
            <v>12607.864689999999</v>
          </cell>
        </row>
        <row r="5180">
          <cell r="A5180">
            <v>38047</v>
          </cell>
          <cell r="B5180" t="str">
            <v>Electricity</v>
          </cell>
          <cell r="C5180" t="str">
            <v>Dordrecht</v>
          </cell>
          <cell r="D5180" t="str">
            <v>Desco</v>
          </cell>
          <cell r="E5180">
            <v>71.92</v>
          </cell>
          <cell r="G5180" t="str">
            <v>€/MWh</v>
          </cell>
          <cell r="H5180">
            <v>3863</v>
          </cell>
          <cell r="I5180" t="str">
            <v>Euro</v>
          </cell>
          <cell r="J5180" t="str">
            <v>Schek</v>
          </cell>
          <cell r="K5180">
            <v>340661.75480556517</v>
          </cell>
          <cell r="L5180">
            <v>340661.75480556523</v>
          </cell>
          <cell r="M5180">
            <v>13181.104545999999</v>
          </cell>
        </row>
        <row r="5181">
          <cell r="A5181">
            <v>38078</v>
          </cell>
          <cell r="B5181" t="str">
            <v>Electricity</v>
          </cell>
          <cell r="C5181" t="str">
            <v>Dordrecht</v>
          </cell>
          <cell r="D5181" t="str">
            <v>Desco</v>
          </cell>
          <cell r="E5181">
            <v>59.336401024058702</v>
          </cell>
          <cell r="G5181" t="str">
            <v>€/MWh</v>
          </cell>
          <cell r="H5181">
            <v>3751</v>
          </cell>
          <cell r="I5181" t="str">
            <v>Euro</v>
          </cell>
          <cell r="J5181" t="str">
            <v>Schek</v>
          </cell>
          <cell r="K5181">
            <v>266760.05486274086</v>
          </cell>
          <cell r="L5181">
            <v>266760.05486274086</v>
          </cell>
          <cell r="M5181">
            <v>12798.944641999999</v>
          </cell>
        </row>
        <row r="5182">
          <cell r="A5182">
            <v>38108</v>
          </cell>
          <cell r="B5182" t="str">
            <v>Electricity</v>
          </cell>
          <cell r="C5182" t="str">
            <v>Dordrecht</v>
          </cell>
          <cell r="D5182" t="str">
            <v>Desco</v>
          </cell>
          <cell r="E5182">
            <v>58.35386318712095</v>
          </cell>
          <cell r="G5182" t="str">
            <v>€/MWh</v>
          </cell>
          <cell r="H5182">
            <v>3751</v>
          </cell>
          <cell r="I5182" t="str">
            <v>Euro</v>
          </cell>
          <cell r="J5182" t="str">
            <v>Schek</v>
          </cell>
          <cell r="K5182">
            <v>262820.84027217288</v>
          </cell>
          <cell r="L5182">
            <v>262820.84027217288</v>
          </cell>
          <cell r="M5182">
            <v>12798.944641999999</v>
          </cell>
        </row>
        <row r="5183">
          <cell r="A5183">
            <v>38139</v>
          </cell>
          <cell r="B5183" t="str">
            <v>Electricity</v>
          </cell>
          <cell r="C5183" t="str">
            <v>Dordrecht</v>
          </cell>
          <cell r="D5183" t="str">
            <v>Desco</v>
          </cell>
          <cell r="E5183">
            <v>57.394297359865838</v>
          </cell>
          <cell r="G5183" t="str">
            <v>€/MWh</v>
          </cell>
          <cell r="H5183">
            <v>3751</v>
          </cell>
          <cell r="I5183" t="str">
            <v>Euro</v>
          </cell>
          <cell r="J5183" t="str">
            <v>Schek</v>
          </cell>
          <cell r="K5183">
            <v>261321.0082152946</v>
          </cell>
          <cell r="L5183">
            <v>261321.0082152946</v>
          </cell>
          <cell r="M5183">
            <v>12798.944641999999</v>
          </cell>
        </row>
        <row r="5184">
          <cell r="A5184">
            <v>38169</v>
          </cell>
          <cell r="B5184" t="str">
            <v>Electricity</v>
          </cell>
          <cell r="C5184" t="str">
            <v>Dordrecht</v>
          </cell>
          <cell r="D5184" t="str">
            <v>Desco</v>
          </cell>
          <cell r="E5184">
            <v>61.221276803437277</v>
          </cell>
          <cell r="G5184" t="str">
            <v>€/MWh</v>
          </cell>
          <cell r="H5184">
            <v>3751</v>
          </cell>
          <cell r="I5184" t="str">
            <v>Euro</v>
          </cell>
          <cell r="J5184" t="str">
            <v>Schek</v>
          </cell>
          <cell r="K5184">
            <v>277360.96296840784</v>
          </cell>
          <cell r="L5184">
            <v>277360.96296840784</v>
          </cell>
          <cell r="M5184">
            <v>12798.944641999999</v>
          </cell>
        </row>
        <row r="5185">
          <cell r="A5185">
            <v>38200</v>
          </cell>
          <cell r="B5185" t="str">
            <v>Electricity</v>
          </cell>
          <cell r="C5185" t="str">
            <v>Dordrecht</v>
          </cell>
          <cell r="D5185" t="str">
            <v>Desco</v>
          </cell>
          <cell r="E5185">
            <v>63.185956971103387</v>
          </cell>
          <cell r="G5185" t="str">
            <v>€/MWh</v>
          </cell>
          <cell r="H5185">
            <v>3751</v>
          </cell>
          <cell r="I5185" t="str">
            <v>Euro</v>
          </cell>
          <cell r="J5185" t="str">
            <v>Schek</v>
          </cell>
          <cell r="K5185">
            <v>289105.43790538301</v>
          </cell>
          <cell r="L5185">
            <v>289105.43790538301</v>
          </cell>
          <cell r="M5185">
            <v>12798.944641999999</v>
          </cell>
        </row>
        <row r="5186">
          <cell r="A5186">
            <v>38231</v>
          </cell>
          <cell r="B5186" t="str">
            <v>Electricity</v>
          </cell>
          <cell r="C5186" t="str">
            <v>Dordrecht</v>
          </cell>
          <cell r="D5186" t="str">
            <v>Desco</v>
          </cell>
          <cell r="E5186">
            <v>58.883849524427987</v>
          </cell>
          <cell r="G5186" t="str">
            <v>€/MWh</v>
          </cell>
          <cell r="H5186">
            <v>3751</v>
          </cell>
          <cell r="I5186" t="str">
            <v>Euro</v>
          </cell>
          <cell r="J5186" t="str">
            <v>Schek</v>
          </cell>
          <cell r="K5186">
            <v>266638.27138023137</v>
          </cell>
          <cell r="L5186">
            <v>266638.27138023142</v>
          </cell>
          <cell r="M5186">
            <v>12798.944641999999</v>
          </cell>
        </row>
        <row r="5187">
          <cell r="A5187">
            <v>38261</v>
          </cell>
          <cell r="B5187" t="str">
            <v>Electricity</v>
          </cell>
          <cell r="C5187" t="str">
            <v>Dordrecht</v>
          </cell>
          <cell r="D5187" t="str">
            <v>Desco</v>
          </cell>
          <cell r="E5187">
            <v>53.808700853554456</v>
          </cell>
          <cell r="G5187" t="str">
            <v>€/MWh</v>
          </cell>
          <cell r="H5187">
            <v>3751</v>
          </cell>
          <cell r="I5187" t="str">
            <v>Euro</v>
          </cell>
          <cell r="J5187" t="str">
            <v>Schek</v>
          </cell>
          <cell r="K5187">
            <v>243656.94662771144</v>
          </cell>
          <cell r="L5187">
            <v>243656.94662771144</v>
          </cell>
          <cell r="M5187">
            <v>12798.944641999999</v>
          </cell>
        </row>
        <row r="5188">
          <cell r="A5188">
            <v>38292</v>
          </cell>
          <cell r="B5188" t="str">
            <v>Electricity</v>
          </cell>
          <cell r="C5188" t="str">
            <v>Dordrecht</v>
          </cell>
          <cell r="D5188" t="str">
            <v>Desco</v>
          </cell>
          <cell r="E5188">
            <v>59.341643290806886</v>
          </cell>
          <cell r="G5188" t="str">
            <v>€/MWh</v>
          </cell>
          <cell r="H5188">
            <v>3751</v>
          </cell>
          <cell r="I5188" t="str">
            <v>Euro</v>
          </cell>
          <cell r="J5188" t="str">
            <v>Schek</v>
          </cell>
          <cell r="K5188">
            <v>268711.25640926347</v>
          </cell>
          <cell r="L5188">
            <v>268711.25640926347</v>
          </cell>
          <cell r="M5188">
            <v>12798.944641999999</v>
          </cell>
        </row>
        <row r="5189">
          <cell r="A5189">
            <v>38322</v>
          </cell>
          <cell r="B5189" t="str">
            <v>Electricity</v>
          </cell>
          <cell r="C5189" t="str">
            <v>Dordrecht</v>
          </cell>
          <cell r="D5189" t="str">
            <v>Desco</v>
          </cell>
          <cell r="E5189">
            <v>53.141581883904252</v>
          </cell>
          <cell r="G5189" t="str">
            <v>€/MWh</v>
          </cell>
          <cell r="H5189">
            <v>3751</v>
          </cell>
          <cell r="I5189" t="str">
            <v>Euro</v>
          </cell>
          <cell r="J5189" t="str">
            <v>Schek</v>
          </cell>
          <cell r="K5189">
            <v>240636.09370608479</v>
          </cell>
          <cell r="L5189">
            <v>240636.09370608479</v>
          </cell>
          <cell r="M5189">
            <v>12798.944641999999</v>
          </cell>
        </row>
        <row r="5190">
          <cell r="A5190">
            <v>38353</v>
          </cell>
          <cell r="B5190" t="str">
            <v>Electricity</v>
          </cell>
          <cell r="C5190" t="str">
            <v>Dordrecht</v>
          </cell>
          <cell r="D5190" t="str">
            <v>Desco</v>
          </cell>
          <cell r="G5190" t="str">
            <v>€/MWh</v>
          </cell>
          <cell r="H5190">
            <v>4272.666666666667</v>
          </cell>
          <cell r="I5190" t="str">
            <v>Euro</v>
          </cell>
          <cell r="J5190" t="str">
            <v>Schek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>
            <v>38384</v>
          </cell>
          <cell r="B5191" t="str">
            <v>Electricity</v>
          </cell>
          <cell r="C5191" t="str">
            <v>Dordrecht</v>
          </cell>
          <cell r="D5191" t="str">
            <v>Desco</v>
          </cell>
          <cell r="G5191" t="str">
            <v>€/MWh</v>
          </cell>
          <cell r="H5191">
            <v>4272.666666666667</v>
          </cell>
          <cell r="I5191" t="str">
            <v>Euro</v>
          </cell>
          <cell r="J5191" t="str">
            <v>Schek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>
            <v>38412</v>
          </cell>
          <cell r="B5192" t="str">
            <v>Electricity</v>
          </cell>
          <cell r="C5192" t="str">
            <v>Dordrecht</v>
          </cell>
          <cell r="D5192" t="str">
            <v>Desco</v>
          </cell>
          <cell r="G5192" t="str">
            <v>€/MWh</v>
          </cell>
          <cell r="H5192">
            <v>4272.666666666667</v>
          </cell>
          <cell r="I5192" t="str">
            <v>Euro</v>
          </cell>
          <cell r="J5192" t="str">
            <v>Schek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>
            <v>38443</v>
          </cell>
          <cell r="B5193" t="str">
            <v>Electricity</v>
          </cell>
          <cell r="C5193" t="str">
            <v>Dordrecht</v>
          </cell>
          <cell r="D5193" t="str">
            <v>Desco</v>
          </cell>
          <cell r="G5193" t="str">
            <v>€/MWh</v>
          </cell>
          <cell r="H5193">
            <v>4272.666666666667</v>
          </cell>
          <cell r="I5193" t="str">
            <v>Euro</v>
          </cell>
          <cell r="J5193" t="str">
            <v>Schek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>
            <v>38473</v>
          </cell>
          <cell r="B5194" t="str">
            <v>Electricity</v>
          </cell>
          <cell r="C5194" t="str">
            <v>Dordrecht</v>
          </cell>
          <cell r="D5194" t="str">
            <v>Desco</v>
          </cell>
          <cell r="G5194" t="str">
            <v>€/MWh</v>
          </cell>
          <cell r="H5194">
            <v>4272.666666666667</v>
          </cell>
          <cell r="I5194" t="str">
            <v>Euro</v>
          </cell>
          <cell r="J5194" t="str">
            <v>Schek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>
            <v>38504</v>
          </cell>
          <cell r="B5195" t="str">
            <v>Electricity</v>
          </cell>
          <cell r="C5195" t="str">
            <v>Dordrecht</v>
          </cell>
          <cell r="D5195" t="str">
            <v>Desco</v>
          </cell>
          <cell r="G5195" t="str">
            <v>€/MWh</v>
          </cell>
          <cell r="H5195">
            <v>4272.666666666667</v>
          </cell>
          <cell r="I5195" t="str">
            <v>Euro</v>
          </cell>
          <cell r="J5195" t="str">
            <v>Schek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>
            <v>38534</v>
          </cell>
          <cell r="B5196" t="str">
            <v>Electricity</v>
          </cell>
          <cell r="C5196" t="str">
            <v>Dordrecht</v>
          </cell>
          <cell r="D5196" t="str">
            <v>Desco</v>
          </cell>
          <cell r="G5196" t="str">
            <v>€/MWh</v>
          </cell>
          <cell r="H5196">
            <v>4272.666666666667</v>
          </cell>
          <cell r="I5196" t="str">
            <v>Euro</v>
          </cell>
          <cell r="J5196" t="str">
            <v>Schek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>
            <v>38565</v>
          </cell>
          <cell r="B5197" t="str">
            <v>Electricity</v>
          </cell>
          <cell r="C5197" t="str">
            <v>Dordrecht</v>
          </cell>
          <cell r="D5197" t="str">
            <v>Desco</v>
          </cell>
          <cell r="G5197" t="str">
            <v>€/MWh</v>
          </cell>
          <cell r="H5197">
            <v>4272.666666666667</v>
          </cell>
          <cell r="I5197" t="str">
            <v>Euro</v>
          </cell>
          <cell r="J5197" t="str">
            <v>Schek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>
            <v>38596</v>
          </cell>
          <cell r="B5198" t="str">
            <v>Electricity</v>
          </cell>
          <cell r="C5198" t="str">
            <v>Dordrecht</v>
          </cell>
          <cell r="D5198" t="str">
            <v>Desco</v>
          </cell>
          <cell r="G5198" t="str">
            <v>€/MWh</v>
          </cell>
          <cell r="H5198">
            <v>4272.666666666667</v>
          </cell>
          <cell r="I5198" t="str">
            <v>Euro</v>
          </cell>
          <cell r="J5198" t="str">
            <v>Schek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>
            <v>38626</v>
          </cell>
          <cell r="B5199" t="str">
            <v>Electricity</v>
          </cell>
          <cell r="C5199" t="str">
            <v>Dordrecht</v>
          </cell>
          <cell r="D5199" t="str">
            <v>Desco</v>
          </cell>
          <cell r="G5199" t="str">
            <v>€/MWh</v>
          </cell>
          <cell r="H5199">
            <v>4272.666666666667</v>
          </cell>
          <cell r="I5199" t="str">
            <v>Euro</v>
          </cell>
          <cell r="J5199" t="str">
            <v>Schek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>
            <v>38657</v>
          </cell>
          <cell r="B5200" t="str">
            <v>Electricity</v>
          </cell>
          <cell r="C5200" t="str">
            <v>Dordrecht</v>
          </cell>
          <cell r="D5200" t="str">
            <v>Desco</v>
          </cell>
          <cell r="G5200" t="str">
            <v>€/MWh</v>
          </cell>
          <cell r="H5200">
            <v>4272.666666666667</v>
          </cell>
          <cell r="I5200" t="str">
            <v>Euro</v>
          </cell>
          <cell r="J5200" t="str">
            <v>Schek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>
            <v>38687</v>
          </cell>
          <cell r="B5201" t="str">
            <v>Electricity</v>
          </cell>
          <cell r="C5201" t="str">
            <v>Dordrecht</v>
          </cell>
          <cell r="D5201" t="str">
            <v>Desco</v>
          </cell>
          <cell r="G5201" t="str">
            <v>€/MWh</v>
          </cell>
          <cell r="H5201">
            <v>4272.666666666667</v>
          </cell>
          <cell r="I5201" t="str">
            <v>Euro</v>
          </cell>
          <cell r="J5201" t="str">
            <v>Schek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>
            <v>37622</v>
          </cell>
          <cell r="B5202" t="str">
            <v>NG</v>
          </cell>
          <cell r="C5202" t="str">
            <v>Dordrecht</v>
          </cell>
          <cell r="D5202" t="str">
            <v>GDF</v>
          </cell>
          <cell r="E5202">
            <v>12.465</v>
          </cell>
          <cell r="G5202" t="str">
            <v>$/MWh</v>
          </cell>
          <cell r="H5202">
            <v>6833.333333333333</v>
          </cell>
          <cell r="I5202" t="str">
            <v>Euro</v>
          </cell>
          <cell r="J5202" t="str">
            <v>Schek</v>
          </cell>
          <cell r="K5202">
            <v>85177.5</v>
          </cell>
          <cell r="L5202">
            <v>85177.5</v>
          </cell>
          <cell r="M5202">
            <v>23316.303666666663</v>
          </cell>
        </row>
        <row r="5203">
          <cell r="A5203">
            <v>37653</v>
          </cell>
          <cell r="B5203" t="str">
            <v>NG</v>
          </cell>
          <cell r="C5203" t="str">
            <v>Dordrecht</v>
          </cell>
          <cell r="D5203" t="str">
            <v>GDF</v>
          </cell>
          <cell r="E5203">
            <v>16.843</v>
          </cell>
          <cell r="G5203" t="str">
            <v>$/MWh</v>
          </cell>
          <cell r="H5203">
            <v>6833.333333333333</v>
          </cell>
          <cell r="I5203" t="str">
            <v>Euro</v>
          </cell>
          <cell r="J5203" t="str">
            <v>Schek</v>
          </cell>
          <cell r="K5203">
            <v>115093.83333333333</v>
          </cell>
          <cell r="L5203">
            <v>115093.83333333333</v>
          </cell>
          <cell r="M5203">
            <v>23316.303666666663</v>
          </cell>
        </row>
        <row r="5204">
          <cell r="A5204">
            <v>37681</v>
          </cell>
          <cell r="B5204" t="str">
            <v>NG</v>
          </cell>
          <cell r="C5204" t="str">
            <v>Dordrecht</v>
          </cell>
          <cell r="D5204" t="str">
            <v>GDF</v>
          </cell>
          <cell r="E5204">
            <v>18.454999999999998</v>
          </cell>
          <cell r="G5204" t="str">
            <v>$/MWh</v>
          </cell>
          <cell r="H5204">
            <v>6833.333333333333</v>
          </cell>
          <cell r="I5204" t="str">
            <v>Euro</v>
          </cell>
          <cell r="J5204" t="str">
            <v>Schek</v>
          </cell>
          <cell r="K5204">
            <v>126109.16666666664</v>
          </cell>
          <cell r="L5204">
            <v>126109.16666666664</v>
          </cell>
          <cell r="M5204">
            <v>23316.303666666663</v>
          </cell>
        </row>
        <row r="5205">
          <cell r="A5205">
            <v>37712</v>
          </cell>
          <cell r="B5205" t="str">
            <v>NG</v>
          </cell>
          <cell r="C5205" t="str">
            <v>Dordrecht</v>
          </cell>
          <cell r="D5205" t="str">
            <v>GDF</v>
          </cell>
          <cell r="E5205">
            <v>17.734000000000002</v>
          </cell>
          <cell r="G5205" t="str">
            <v>$/MWh</v>
          </cell>
          <cell r="H5205">
            <v>6833.333333333333</v>
          </cell>
          <cell r="I5205" t="str">
            <v>Euro</v>
          </cell>
          <cell r="J5205" t="str">
            <v>Schek</v>
          </cell>
          <cell r="K5205">
            <v>121182.33333333334</v>
          </cell>
          <cell r="L5205">
            <v>121182.33333333334</v>
          </cell>
          <cell r="M5205">
            <v>23316.303666666663</v>
          </cell>
        </row>
        <row r="5206">
          <cell r="A5206">
            <v>37742</v>
          </cell>
          <cell r="B5206" t="str">
            <v>NG</v>
          </cell>
          <cell r="C5206" t="str">
            <v>Dordrecht</v>
          </cell>
          <cell r="D5206" t="str">
            <v>GDF</v>
          </cell>
          <cell r="E5206">
            <v>16.138999999999999</v>
          </cell>
          <cell r="G5206" t="str">
            <v>$/MWh</v>
          </cell>
          <cell r="H5206">
            <v>6833.333333333333</v>
          </cell>
          <cell r="I5206" t="str">
            <v>Euro</v>
          </cell>
          <cell r="J5206" t="str">
            <v>Schek</v>
          </cell>
          <cell r="K5206">
            <v>110283.16666666666</v>
          </cell>
          <cell r="L5206">
            <v>110283.16666666666</v>
          </cell>
          <cell r="M5206">
            <v>23316.303666666663</v>
          </cell>
        </row>
        <row r="5207">
          <cell r="A5207">
            <v>37773</v>
          </cell>
          <cell r="B5207" t="str">
            <v>NG</v>
          </cell>
          <cell r="C5207" t="str">
            <v>Dordrecht</v>
          </cell>
          <cell r="D5207" t="str">
            <v>GDF</v>
          </cell>
          <cell r="E5207">
            <v>18.553000000000001</v>
          </cell>
          <cell r="G5207" t="str">
            <v>$/MWh</v>
          </cell>
          <cell r="H5207">
            <v>6833.333333333333</v>
          </cell>
          <cell r="I5207" t="str">
            <v>Euro</v>
          </cell>
          <cell r="J5207" t="str">
            <v>Schek</v>
          </cell>
          <cell r="K5207">
            <v>126778.83333333333</v>
          </cell>
          <cell r="L5207">
            <v>126778.83333333333</v>
          </cell>
          <cell r="M5207">
            <v>23316.303666666663</v>
          </cell>
        </row>
        <row r="5208">
          <cell r="A5208">
            <v>37803</v>
          </cell>
          <cell r="B5208" t="str">
            <v>NG</v>
          </cell>
          <cell r="C5208" t="str">
            <v>Dordrecht</v>
          </cell>
          <cell r="D5208" t="str">
            <v>GDF</v>
          </cell>
          <cell r="E5208">
            <v>18.196000000000002</v>
          </cell>
          <cell r="G5208" t="str">
            <v>$/MWh</v>
          </cell>
          <cell r="H5208">
            <v>6833.333333333333</v>
          </cell>
          <cell r="I5208" t="str">
            <v>Euro</v>
          </cell>
          <cell r="J5208" t="str">
            <v>Schek</v>
          </cell>
          <cell r="K5208">
            <v>124339.33333333334</v>
          </cell>
          <cell r="L5208">
            <v>124339.33333333334</v>
          </cell>
          <cell r="M5208">
            <v>23316.303666666663</v>
          </cell>
        </row>
        <row r="5209">
          <cell r="A5209">
            <v>37834</v>
          </cell>
          <cell r="B5209" t="str">
            <v>NG</v>
          </cell>
          <cell r="C5209" t="str">
            <v>Dordrecht</v>
          </cell>
          <cell r="D5209" t="str">
            <v>GDF</v>
          </cell>
          <cell r="E5209">
            <v>18.5</v>
          </cell>
          <cell r="G5209" t="str">
            <v>$/MWh</v>
          </cell>
          <cell r="H5209">
            <v>6833.333333333333</v>
          </cell>
          <cell r="I5209" t="str">
            <v>Euro</v>
          </cell>
          <cell r="J5209" t="str">
            <v>Schek</v>
          </cell>
          <cell r="K5209">
            <v>126416.66666666666</v>
          </cell>
          <cell r="L5209">
            <v>126416.66666666666</v>
          </cell>
          <cell r="M5209">
            <v>23316.303666666663</v>
          </cell>
        </row>
        <row r="5210">
          <cell r="A5210">
            <v>37865</v>
          </cell>
          <cell r="B5210" t="str">
            <v>NG</v>
          </cell>
          <cell r="C5210" t="str">
            <v>Dordrecht</v>
          </cell>
          <cell r="D5210" t="str">
            <v>GDF</v>
          </cell>
          <cell r="E5210">
            <v>18.5</v>
          </cell>
          <cell r="G5210" t="str">
            <v>$/MWh</v>
          </cell>
          <cell r="H5210">
            <v>6833.333333333333</v>
          </cell>
          <cell r="I5210" t="str">
            <v>Euro</v>
          </cell>
          <cell r="J5210" t="str">
            <v>Schek</v>
          </cell>
          <cell r="K5210">
            <v>126416.66666666666</v>
          </cell>
          <cell r="L5210">
            <v>126416.66666666666</v>
          </cell>
          <cell r="M5210">
            <v>23316.303666666663</v>
          </cell>
        </row>
        <row r="5211">
          <cell r="A5211">
            <v>37895</v>
          </cell>
          <cell r="B5211" t="str">
            <v>NG</v>
          </cell>
          <cell r="C5211" t="str">
            <v>Dordrecht</v>
          </cell>
          <cell r="D5211" t="str">
            <v>GDF</v>
          </cell>
          <cell r="E5211">
            <v>25.5</v>
          </cell>
          <cell r="G5211" t="str">
            <v>$/MWh</v>
          </cell>
          <cell r="H5211">
            <v>6833.333333333333</v>
          </cell>
          <cell r="I5211" t="str">
            <v>Euro</v>
          </cell>
          <cell r="J5211" t="str">
            <v>Schek</v>
          </cell>
          <cell r="K5211">
            <v>174250</v>
          </cell>
          <cell r="L5211">
            <v>174250</v>
          </cell>
          <cell r="M5211">
            <v>23316.303666666663</v>
          </cell>
        </row>
        <row r="5212">
          <cell r="A5212">
            <v>37926</v>
          </cell>
          <cell r="B5212" t="str">
            <v>NG</v>
          </cell>
          <cell r="C5212" t="str">
            <v>Dordrecht</v>
          </cell>
          <cell r="D5212" t="str">
            <v>GDF</v>
          </cell>
          <cell r="E5212">
            <v>25.5</v>
          </cell>
          <cell r="G5212" t="str">
            <v>$/MWh</v>
          </cell>
          <cell r="H5212">
            <v>6833.333333333333</v>
          </cell>
          <cell r="I5212" t="str">
            <v>Euro</v>
          </cell>
          <cell r="J5212" t="str">
            <v>Schek</v>
          </cell>
          <cell r="K5212">
            <v>174250</v>
          </cell>
          <cell r="L5212">
            <v>174250</v>
          </cell>
          <cell r="M5212">
            <v>23316.303666666663</v>
          </cell>
        </row>
        <row r="5213">
          <cell r="A5213">
            <v>37956</v>
          </cell>
          <cell r="B5213" t="str">
            <v>NG</v>
          </cell>
          <cell r="C5213" t="str">
            <v>Dordrecht</v>
          </cell>
          <cell r="D5213" t="str">
            <v>GDF</v>
          </cell>
          <cell r="E5213">
            <v>25.5</v>
          </cell>
          <cell r="G5213" t="str">
            <v>$/MWh</v>
          </cell>
          <cell r="H5213">
            <v>6833.333333333333</v>
          </cell>
          <cell r="I5213" t="str">
            <v>Euro</v>
          </cell>
          <cell r="J5213" t="str">
            <v>Schek</v>
          </cell>
          <cell r="K5213">
            <v>174250</v>
          </cell>
          <cell r="L5213">
            <v>174250</v>
          </cell>
          <cell r="M5213">
            <v>23316.303666666663</v>
          </cell>
        </row>
        <row r="5214">
          <cell r="A5214">
            <v>37987</v>
          </cell>
          <cell r="B5214" t="str">
            <v>NG</v>
          </cell>
          <cell r="C5214" t="str">
            <v>Dordrecht</v>
          </cell>
          <cell r="D5214" t="str">
            <v>GDF</v>
          </cell>
          <cell r="E5214">
            <v>20.350000000000001</v>
          </cell>
          <cell r="G5214" t="str">
            <v>$/MWh</v>
          </cell>
          <cell r="H5214">
            <v>6833.333333333333</v>
          </cell>
          <cell r="I5214" t="str">
            <v>Euro</v>
          </cell>
          <cell r="J5214" t="str">
            <v>Schek</v>
          </cell>
          <cell r="K5214">
            <v>139058.33333333334</v>
          </cell>
          <cell r="L5214">
            <v>139058.33333333334</v>
          </cell>
          <cell r="M5214">
            <v>23316.303666666663</v>
          </cell>
        </row>
        <row r="5215">
          <cell r="A5215">
            <v>38018</v>
          </cell>
          <cell r="B5215" t="str">
            <v>NG</v>
          </cell>
          <cell r="C5215" t="str">
            <v>Dordrecht</v>
          </cell>
          <cell r="D5215" t="str">
            <v>GDF</v>
          </cell>
          <cell r="E5215">
            <v>20.350000000000001</v>
          </cell>
          <cell r="G5215" t="str">
            <v>$/MWh</v>
          </cell>
          <cell r="H5215">
            <v>6833.333333333333</v>
          </cell>
          <cell r="I5215" t="str">
            <v>Euro</v>
          </cell>
          <cell r="J5215" t="str">
            <v>Schek</v>
          </cell>
          <cell r="K5215">
            <v>139058.33333333334</v>
          </cell>
          <cell r="L5215">
            <v>139058.33333333334</v>
          </cell>
          <cell r="M5215">
            <v>23316.303666666663</v>
          </cell>
        </row>
        <row r="5216">
          <cell r="A5216">
            <v>38047</v>
          </cell>
          <cell r="B5216" t="str">
            <v>NG</v>
          </cell>
          <cell r="C5216" t="str">
            <v>Dordrecht</v>
          </cell>
          <cell r="D5216" t="str">
            <v>GDF</v>
          </cell>
          <cell r="E5216">
            <v>20.350000000000001</v>
          </cell>
          <cell r="G5216" t="str">
            <v>$/MWh</v>
          </cell>
          <cell r="H5216">
            <v>6833.333333333333</v>
          </cell>
          <cell r="I5216" t="str">
            <v>Euro</v>
          </cell>
          <cell r="J5216" t="str">
            <v>Schek</v>
          </cell>
          <cell r="K5216">
            <v>139058.33333333334</v>
          </cell>
          <cell r="L5216">
            <v>139058.33333333334</v>
          </cell>
          <cell r="M5216">
            <v>23316.303666666663</v>
          </cell>
        </row>
        <row r="5217">
          <cell r="A5217">
            <v>38078</v>
          </cell>
          <cell r="B5217" t="str">
            <v>NG</v>
          </cell>
          <cell r="C5217" t="str">
            <v>Dordrecht</v>
          </cell>
          <cell r="D5217" t="str">
            <v>GDF</v>
          </cell>
          <cell r="E5217">
            <v>20.350000000000001</v>
          </cell>
          <cell r="G5217" t="str">
            <v>$/MWh</v>
          </cell>
          <cell r="H5217">
            <v>6833.333333333333</v>
          </cell>
          <cell r="I5217" t="str">
            <v>Euro</v>
          </cell>
          <cell r="J5217" t="str">
            <v>Schek</v>
          </cell>
          <cell r="K5217">
            <v>139058.33333333334</v>
          </cell>
          <cell r="L5217">
            <v>139058.33333333334</v>
          </cell>
          <cell r="M5217">
            <v>23316.303666666663</v>
          </cell>
        </row>
        <row r="5218">
          <cell r="A5218">
            <v>38108</v>
          </cell>
          <cell r="B5218" t="str">
            <v>NG</v>
          </cell>
          <cell r="C5218" t="str">
            <v>Dordrecht</v>
          </cell>
          <cell r="D5218" t="str">
            <v>GDF</v>
          </cell>
          <cell r="E5218">
            <v>20.350000000000001</v>
          </cell>
          <cell r="G5218" t="str">
            <v>$/MWh</v>
          </cell>
          <cell r="H5218">
            <v>6833.333333333333</v>
          </cell>
          <cell r="I5218" t="str">
            <v>Euro</v>
          </cell>
          <cell r="J5218" t="str">
            <v>Schek</v>
          </cell>
          <cell r="K5218">
            <v>139058.33333333334</v>
          </cell>
          <cell r="L5218">
            <v>139058.33333333334</v>
          </cell>
          <cell r="M5218">
            <v>23316.303666666663</v>
          </cell>
        </row>
        <row r="5219">
          <cell r="A5219">
            <v>38139</v>
          </cell>
          <cell r="B5219" t="str">
            <v>NG</v>
          </cell>
          <cell r="C5219" t="str">
            <v>Dordrecht</v>
          </cell>
          <cell r="D5219" t="str">
            <v>GDF</v>
          </cell>
          <cell r="E5219">
            <v>20.350000000000001</v>
          </cell>
          <cell r="G5219" t="str">
            <v>$/MWh</v>
          </cell>
          <cell r="H5219">
            <v>6833.333333333333</v>
          </cell>
          <cell r="I5219" t="str">
            <v>Euro</v>
          </cell>
          <cell r="J5219" t="str">
            <v>Schek</v>
          </cell>
          <cell r="K5219">
            <v>139058.33333333334</v>
          </cell>
          <cell r="L5219">
            <v>139058.33333333334</v>
          </cell>
          <cell r="M5219">
            <v>23316.303666666663</v>
          </cell>
        </row>
        <row r="5220">
          <cell r="A5220">
            <v>38169</v>
          </cell>
          <cell r="B5220" t="str">
            <v>NG</v>
          </cell>
          <cell r="C5220" t="str">
            <v>Dordrecht</v>
          </cell>
          <cell r="D5220" t="str">
            <v>GDF</v>
          </cell>
          <cell r="E5220">
            <v>20.350000000000001</v>
          </cell>
          <cell r="G5220" t="str">
            <v>$/MWh</v>
          </cell>
          <cell r="H5220">
            <v>6833.333333333333</v>
          </cell>
          <cell r="I5220" t="str">
            <v>Euro</v>
          </cell>
          <cell r="J5220" t="str">
            <v>Schek</v>
          </cell>
          <cell r="K5220">
            <v>139058.33333333334</v>
          </cell>
          <cell r="L5220">
            <v>139058.33333333334</v>
          </cell>
          <cell r="M5220">
            <v>23316.303666666663</v>
          </cell>
        </row>
        <row r="5221">
          <cell r="A5221">
            <v>38200</v>
          </cell>
          <cell r="B5221" t="str">
            <v>NG</v>
          </cell>
          <cell r="C5221" t="str">
            <v>Dordrecht</v>
          </cell>
          <cell r="D5221" t="str">
            <v>GDF</v>
          </cell>
          <cell r="E5221">
            <v>20.350000000000001</v>
          </cell>
          <cell r="G5221" t="str">
            <v>$/MWh</v>
          </cell>
          <cell r="H5221">
            <v>6833.333333333333</v>
          </cell>
          <cell r="I5221" t="str">
            <v>Euro</v>
          </cell>
          <cell r="J5221" t="str">
            <v>Schek</v>
          </cell>
          <cell r="K5221">
            <v>139058.33333333334</v>
          </cell>
          <cell r="L5221">
            <v>139058.33333333334</v>
          </cell>
          <cell r="M5221">
            <v>23316.303666666663</v>
          </cell>
        </row>
        <row r="5222">
          <cell r="A5222">
            <v>38231</v>
          </cell>
          <cell r="B5222" t="str">
            <v>NG</v>
          </cell>
          <cell r="C5222" t="str">
            <v>Dordrecht</v>
          </cell>
          <cell r="D5222" t="str">
            <v>GDF</v>
          </cell>
          <cell r="E5222">
            <v>20.350000000000001</v>
          </cell>
          <cell r="G5222" t="str">
            <v>$/MWh</v>
          </cell>
          <cell r="H5222">
            <v>6833.333333333333</v>
          </cell>
          <cell r="I5222" t="str">
            <v>Euro</v>
          </cell>
          <cell r="J5222" t="str">
            <v>Schek</v>
          </cell>
          <cell r="K5222">
            <v>139058.33333333334</v>
          </cell>
          <cell r="L5222">
            <v>139058.33333333334</v>
          </cell>
          <cell r="M5222">
            <v>23316.303666666663</v>
          </cell>
        </row>
        <row r="5223">
          <cell r="A5223">
            <v>38261</v>
          </cell>
          <cell r="B5223" t="str">
            <v>NG</v>
          </cell>
          <cell r="C5223" t="str">
            <v>Dordrecht</v>
          </cell>
          <cell r="D5223" t="str">
            <v>GDF</v>
          </cell>
          <cell r="E5223">
            <v>20.350000000000001</v>
          </cell>
          <cell r="G5223" t="str">
            <v>$/MWh</v>
          </cell>
          <cell r="H5223">
            <v>6833.333333333333</v>
          </cell>
          <cell r="I5223" t="str">
            <v>Euro</v>
          </cell>
          <cell r="J5223" t="str">
            <v>Schek</v>
          </cell>
          <cell r="K5223">
            <v>139058.33333333334</v>
          </cell>
          <cell r="L5223">
            <v>139058.33333333334</v>
          </cell>
          <cell r="M5223">
            <v>23316.303666666663</v>
          </cell>
        </row>
        <row r="5224">
          <cell r="A5224">
            <v>38292</v>
          </cell>
          <cell r="B5224" t="str">
            <v>NG</v>
          </cell>
          <cell r="C5224" t="str">
            <v>Dordrecht</v>
          </cell>
          <cell r="D5224" t="str">
            <v>GDF</v>
          </cell>
          <cell r="E5224">
            <v>20.350000000000001</v>
          </cell>
          <cell r="G5224" t="str">
            <v>$/MWh</v>
          </cell>
          <cell r="H5224">
            <v>6833.333333333333</v>
          </cell>
          <cell r="I5224" t="str">
            <v>Euro</v>
          </cell>
          <cell r="J5224" t="str">
            <v>Schek</v>
          </cell>
          <cell r="K5224">
            <v>139058.33333333334</v>
          </cell>
          <cell r="L5224">
            <v>139058.33333333334</v>
          </cell>
          <cell r="M5224">
            <v>23316.303666666663</v>
          </cell>
        </row>
        <row r="5225">
          <cell r="A5225">
            <v>38322</v>
          </cell>
          <cell r="B5225" t="str">
            <v>NG</v>
          </cell>
          <cell r="C5225" t="str">
            <v>Dordrecht</v>
          </cell>
          <cell r="D5225" t="str">
            <v>GDF</v>
          </cell>
          <cell r="E5225">
            <v>20.350000000000001</v>
          </cell>
          <cell r="G5225" t="str">
            <v>$/MWh</v>
          </cell>
          <cell r="H5225">
            <v>6833.333333333333</v>
          </cell>
          <cell r="I5225" t="str">
            <v>Euro</v>
          </cell>
          <cell r="J5225" t="str">
            <v>Schek</v>
          </cell>
          <cell r="K5225">
            <v>139058.33333333334</v>
          </cell>
          <cell r="L5225">
            <v>139058.33333333334</v>
          </cell>
          <cell r="M5225">
            <v>23316.303666666663</v>
          </cell>
        </row>
        <row r="5226">
          <cell r="A5226">
            <v>38353</v>
          </cell>
          <cell r="B5226" t="str">
            <v>NG</v>
          </cell>
          <cell r="C5226" t="str">
            <v>Dordrecht</v>
          </cell>
          <cell r="D5226" t="str">
            <v>GDF</v>
          </cell>
          <cell r="G5226" t="str">
            <v>€/mmbtu</v>
          </cell>
          <cell r="H5226">
            <v>6833.333333333333</v>
          </cell>
          <cell r="I5226" t="str">
            <v>Euro</v>
          </cell>
          <cell r="J5226" t="str">
            <v>Schek</v>
          </cell>
          <cell r="K5226">
            <v>0</v>
          </cell>
          <cell r="L5226">
            <v>144317.63736679193</v>
          </cell>
          <cell r="M5226">
            <v>0</v>
          </cell>
        </row>
        <row r="5227">
          <cell r="A5227">
            <v>38384</v>
          </cell>
          <cell r="B5227" t="str">
            <v>NG</v>
          </cell>
          <cell r="C5227" t="str">
            <v>Dordrecht</v>
          </cell>
          <cell r="D5227" t="str">
            <v>GDF</v>
          </cell>
          <cell r="G5227" t="str">
            <v>€/mmbtu</v>
          </cell>
          <cell r="H5227">
            <v>6833.333333333333</v>
          </cell>
          <cell r="I5227" t="str">
            <v>Euro</v>
          </cell>
          <cell r="J5227" t="str">
            <v>Schek</v>
          </cell>
          <cell r="K5227">
            <v>0</v>
          </cell>
          <cell r="L5227">
            <v>144317.63736679193</v>
          </cell>
          <cell r="M5227">
            <v>0</v>
          </cell>
        </row>
        <row r="5228">
          <cell r="A5228">
            <v>38412</v>
          </cell>
          <cell r="B5228" t="str">
            <v>NG</v>
          </cell>
          <cell r="C5228" t="str">
            <v>Dordrecht</v>
          </cell>
          <cell r="D5228" t="str">
            <v>GDF</v>
          </cell>
          <cell r="G5228" t="str">
            <v>€/mmbtu</v>
          </cell>
          <cell r="H5228">
            <v>6833.333333333333</v>
          </cell>
          <cell r="I5228" t="str">
            <v>Euro</v>
          </cell>
          <cell r="J5228" t="str">
            <v>Schek</v>
          </cell>
          <cell r="K5228">
            <v>0</v>
          </cell>
          <cell r="L5228">
            <v>144317.63736679193</v>
          </cell>
          <cell r="M5228">
            <v>0</v>
          </cell>
        </row>
        <row r="5229">
          <cell r="A5229">
            <v>38443</v>
          </cell>
          <cell r="B5229" t="str">
            <v>NG</v>
          </cell>
          <cell r="C5229" t="str">
            <v>Dordrecht</v>
          </cell>
          <cell r="D5229" t="str">
            <v>GDF</v>
          </cell>
          <cell r="G5229" t="str">
            <v>€/mmbtu</v>
          </cell>
          <cell r="H5229">
            <v>6833.333333333333</v>
          </cell>
          <cell r="I5229" t="str">
            <v>Euro</v>
          </cell>
          <cell r="J5229" t="str">
            <v>Schek</v>
          </cell>
          <cell r="K5229">
            <v>0</v>
          </cell>
          <cell r="L5229">
            <v>144317.63736679193</v>
          </cell>
          <cell r="M5229">
            <v>0</v>
          </cell>
        </row>
        <row r="5230">
          <cell r="A5230">
            <v>38473</v>
          </cell>
          <cell r="B5230" t="str">
            <v>NG</v>
          </cell>
          <cell r="C5230" t="str">
            <v>Dordrecht</v>
          </cell>
          <cell r="D5230" t="str">
            <v>GDF</v>
          </cell>
          <cell r="G5230" t="str">
            <v>€/mmbtu</v>
          </cell>
          <cell r="H5230">
            <v>6833.333333333333</v>
          </cell>
          <cell r="I5230" t="str">
            <v>Euro</v>
          </cell>
          <cell r="J5230" t="str">
            <v>Schek</v>
          </cell>
          <cell r="K5230">
            <v>0</v>
          </cell>
          <cell r="L5230">
            <v>144317.63736679193</v>
          </cell>
          <cell r="M5230">
            <v>0</v>
          </cell>
        </row>
        <row r="5231">
          <cell r="A5231">
            <v>38504</v>
          </cell>
          <cell r="B5231" t="str">
            <v>NG</v>
          </cell>
          <cell r="C5231" t="str">
            <v>Dordrecht</v>
          </cell>
          <cell r="D5231" t="str">
            <v>GDF</v>
          </cell>
          <cell r="G5231" t="str">
            <v>€/mmbtu</v>
          </cell>
          <cell r="H5231">
            <v>6833.333333333333</v>
          </cell>
          <cell r="I5231" t="str">
            <v>Euro</v>
          </cell>
          <cell r="J5231" t="str">
            <v>Schek</v>
          </cell>
          <cell r="K5231">
            <v>0</v>
          </cell>
          <cell r="L5231">
            <v>144317.63736679193</v>
          </cell>
          <cell r="M5231">
            <v>0</v>
          </cell>
        </row>
        <row r="5232">
          <cell r="A5232">
            <v>38534</v>
          </cell>
          <cell r="B5232" t="str">
            <v>NG</v>
          </cell>
          <cell r="C5232" t="str">
            <v>Dordrecht</v>
          </cell>
          <cell r="D5232" t="str">
            <v>GDF</v>
          </cell>
          <cell r="G5232" t="str">
            <v>€/mmbtu</v>
          </cell>
          <cell r="H5232">
            <v>6833.333333333333</v>
          </cell>
          <cell r="I5232" t="str">
            <v>Euro</v>
          </cell>
          <cell r="J5232" t="str">
            <v>Schek</v>
          </cell>
          <cell r="K5232">
            <v>0</v>
          </cell>
          <cell r="L5232">
            <v>144317.63736679193</v>
          </cell>
          <cell r="M5232">
            <v>0</v>
          </cell>
        </row>
        <row r="5233">
          <cell r="A5233">
            <v>38565</v>
          </cell>
          <cell r="B5233" t="str">
            <v>NG</v>
          </cell>
          <cell r="C5233" t="str">
            <v>Dordrecht</v>
          </cell>
          <cell r="D5233" t="str">
            <v>GDF</v>
          </cell>
          <cell r="G5233" t="str">
            <v>€/mmbtu</v>
          </cell>
          <cell r="H5233">
            <v>6833.333333333333</v>
          </cell>
          <cell r="I5233" t="str">
            <v>Euro</v>
          </cell>
          <cell r="J5233" t="str">
            <v>Schek</v>
          </cell>
          <cell r="K5233">
            <v>0</v>
          </cell>
          <cell r="L5233">
            <v>144317.63736679193</v>
          </cell>
          <cell r="M5233">
            <v>0</v>
          </cell>
        </row>
        <row r="5234">
          <cell r="A5234">
            <v>38596</v>
          </cell>
          <cell r="B5234" t="str">
            <v>NG</v>
          </cell>
          <cell r="C5234" t="str">
            <v>Dordrecht</v>
          </cell>
          <cell r="D5234" t="str">
            <v>GDF</v>
          </cell>
          <cell r="G5234" t="str">
            <v>€/mmbtu</v>
          </cell>
          <cell r="H5234">
            <v>6833.333333333333</v>
          </cell>
          <cell r="I5234" t="str">
            <v>Euro</v>
          </cell>
          <cell r="J5234" t="str">
            <v>Schek</v>
          </cell>
          <cell r="K5234">
            <v>0</v>
          </cell>
          <cell r="L5234">
            <v>144317.63736679193</v>
          </cell>
          <cell r="M5234">
            <v>0</v>
          </cell>
        </row>
        <row r="5235">
          <cell r="A5235">
            <v>38626</v>
          </cell>
          <cell r="B5235" t="str">
            <v>NG</v>
          </cell>
          <cell r="C5235" t="str">
            <v>Dordrecht</v>
          </cell>
          <cell r="D5235" t="str">
            <v>GDF</v>
          </cell>
          <cell r="G5235" t="str">
            <v>€/mmbtu</v>
          </cell>
          <cell r="H5235">
            <v>6833.333333333333</v>
          </cell>
          <cell r="I5235" t="str">
            <v>Euro</v>
          </cell>
          <cell r="J5235" t="str">
            <v>Schek</v>
          </cell>
          <cell r="K5235">
            <v>0</v>
          </cell>
          <cell r="L5235">
            <v>144317.63736679193</v>
          </cell>
          <cell r="M5235">
            <v>0</v>
          </cell>
        </row>
        <row r="5236">
          <cell r="A5236">
            <v>38657</v>
          </cell>
          <cell r="B5236" t="str">
            <v>NG</v>
          </cell>
          <cell r="C5236" t="str">
            <v>Dordrecht</v>
          </cell>
          <cell r="D5236" t="str">
            <v>GDF</v>
          </cell>
          <cell r="G5236" t="str">
            <v>€/mmbtu</v>
          </cell>
          <cell r="H5236">
            <v>6833.333333333333</v>
          </cell>
          <cell r="I5236" t="str">
            <v>Euro</v>
          </cell>
          <cell r="J5236" t="str">
            <v>Schek</v>
          </cell>
          <cell r="K5236">
            <v>0</v>
          </cell>
          <cell r="L5236">
            <v>144317.63736679193</v>
          </cell>
          <cell r="M5236">
            <v>0</v>
          </cell>
        </row>
        <row r="5237">
          <cell r="A5237">
            <v>38687</v>
          </cell>
          <cell r="B5237" t="str">
            <v>NG</v>
          </cell>
          <cell r="C5237" t="str">
            <v>Dordrecht</v>
          </cell>
          <cell r="D5237" t="str">
            <v>GDF</v>
          </cell>
          <cell r="G5237" t="str">
            <v>€/mmbtu</v>
          </cell>
          <cell r="H5237">
            <v>6833.333333333333</v>
          </cell>
          <cell r="I5237" t="str">
            <v>Euro</v>
          </cell>
          <cell r="J5237" t="str">
            <v>Schek</v>
          </cell>
          <cell r="K5237">
            <v>0</v>
          </cell>
          <cell r="L5237">
            <v>144317.63736679193</v>
          </cell>
          <cell r="M5237">
            <v>0</v>
          </cell>
        </row>
        <row r="5238">
          <cell r="A5238">
            <v>37622</v>
          </cell>
          <cell r="B5238" t="str">
            <v>Electricity</v>
          </cell>
          <cell r="C5238" t="str">
            <v>Gersthofen</v>
          </cell>
          <cell r="E5238">
            <v>34.799999999999997</v>
          </cell>
          <cell r="G5238" t="str">
            <v>$/MWh</v>
          </cell>
          <cell r="H5238">
            <v>9000</v>
          </cell>
          <cell r="I5238" t="str">
            <v>Euro</v>
          </cell>
          <cell r="J5238" t="str">
            <v>Schek</v>
          </cell>
          <cell r="K5238">
            <v>313200</v>
          </cell>
          <cell r="L5238">
            <v>313200</v>
          </cell>
          <cell r="M5238">
            <v>9000</v>
          </cell>
        </row>
        <row r="5239">
          <cell r="A5239">
            <v>37622</v>
          </cell>
          <cell r="B5239" t="str">
            <v>NG</v>
          </cell>
          <cell r="C5239" t="str">
            <v>Gersthofen</v>
          </cell>
          <cell r="E5239">
            <v>4.96</v>
          </cell>
          <cell r="G5239" t="str">
            <v>$/MWh</v>
          </cell>
          <cell r="H5239">
            <v>25566.833333333332</v>
          </cell>
          <cell r="I5239" t="str">
            <v>Euro</v>
          </cell>
          <cell r="J5239" t="str">
            <v>Schek</v>
          </cell>
          <cell r="K5239">
            <v>126811.49333333333</v>
          </cell>
          <cell r="L5239">
            <v>126811.49333333333</v>
          </cell>
          <cell r="M5239">
            <v>87237.665823666655</v>
          </cell>
        </row>
        <row r="5240">
          <cell r="A5240">
            <v>37653</v>
          </cell>
          <cell r="B5240" t="str">
            <v>Electricity</v>
          </cell>
          <cell r="C5240" t="str">
            <v>Gersthofen</v>
          </cell>
          <cell r="E5240">
            <v>37</v>
          </cell>
          <cell r="G5240" t="str">
            <v>$/MWh</v>
          </cell>
          <cell r="H5240">
            <v>9000</v>
          </cell>
          <cell r="I5240" t="str">
            <v>Euro</v>
          </cell>
          <cell r="J5240" t="str">
            <v>Schek</v>
          </cell>
          <cell r="K5240">
            <v>333000</v>
          </cell>
          <cell r="L5240">
            <v>333000</v>
          </cell>
          <cell r="M5240">
            <v>9000</v>
          </cell>
        </row>
        <row r="5241">
          <cell r="A5241">
            <v>37653</v>
          </cell>
          <cell r="B5241" t="str">
            <v>NG</v>
          </cell>
          <cell r="C5241" t="str">
            <v>Gersthofen</v>
          </cell>
          <cell r="E5241">
            <v>5.08</v>
          </cell>
          <cell r="G5241" t="str">
            <v>$/MWh</v>
          </cell>
          <cell r="H5241">
            <v>25566.833333333332</v>
          </cell>
          <cell r="I5241" t="str">
            <v>Euro</v>
          </cell>
          <cell r="J5241" t="str">
            <v>Schek</v>
          </cell>
          <cell r="K5241">
            <v>129879.51333333334</v>
          </cell>
          <cell r="L5241">
            <v>129879.51333333334</v>
          </cell>
          <cell r="M5241">
            <v>87237.665823666655</v>
          </cell>
        </row>
        <row r="5242">
          <cell r="A5242">
            <v>37681</v>
          </cell>
          <cell r="B5242" t="str">
            <v>Electricity</v>
          </cell>
          <cell r="C5242" t="str">
            <v>Gersthofen</v>
          </cell>
          <cell r="E5242">
            <v>36.9</v>
          </cell>
          <cell r="G5242" t="str">
            <v>$/MWh</v>
          </cell>
          <cell r="H5242">
            <v>9000</v>
          </cell>
          <cell r="I5242" t="str">
            <v>Euro</v>
          </cell>
          <cell r="J5242" t="str">
            <v>Schek</v>
          </cell>
          <cell r="K5242">
            <v>332100</v>
          </cell>
          <cell r="L5242">
            <v>332100</v>
          </cell>
          <cell r="M5242">
            <v>9000</v>
          </cell>
        </row>
        <row r="5243">
          <cell r="A5243">
            <v>37681</v>
          </cell>
          <cell r="B5243" t="str">
            <v>NG</v>
          </cell>
          <cell r="C5243" t="str">
            <v>Gersthofen</v>
          </cell>
          <cell r="E5243">
            <v>4.78</v>
          </cell>
          <cell r="G5243" t="str">
            <v>$/MWh</v>
          </cell>
          <cell r="H5243">
            <v>25566.833333333332</v>
          </cell>
          <cell r="I5243" t="str">
            <v>Euro</v>
          </cell>
          <cell r="J5243" t="str">
            <v>Schek</v>
          </cell>
          <cell r="K5243">
            <v>122209.46333333333</v>
          </cell>
          <cell r="L5243">
            <v>122209.46333333333</v>
          </cell>
          <cell r="M5243">
            <v>87237.665823666655</v>
          </cell>
        </row>
        <row r="5244">
          <cell r="A5244">
            <v>37712</v>
          </cell>
          <cell r="B5244" t="str">
            <v>Electricity</v>
          </cell>
          <cell r="C5244" t="str">
            <v>Gersthofen</v>
          </cell>
          <cell r="E5244">
            <v>39.200000000000003</v>
          </cell>
          <cell r="G5244" t="str">
            <v>$/MWh</v>
          </cell>
          <cell r="H5244">
            <v>9000</v>
          </cell>
          <cell r="I5244" t="str">
            <v>Euro</v>
          </cell>
          <cell r="J5244" t="str">
            <v>Schek</v>
          </cell>
          <cell r="K5244">
            <v>352800</v>
          </cell>
          <cell r="L5244">
            <v>352800</v>
          </cell>
          <cell r="M5244">
            <v>9000</v>
          </cell>
        </row>
        <row r="5245">
          <cell r="A5245">
            <v>37712</v>
          </cell>
          <cell r="B5245" t="str">
            <v>NG</v>
          </cell>
          <cell r="C5245" t="str">
            <v>Gersthofen</v>
          </cell>
          <cell r="E5245">
            <v>5.49</v>
          </cell>
          <cell r="G5245" t="str">
            <v>$/MWh</v>
          </cell>
          <cell r="H5245">
            <v>25566.833333333332</v>
          </cell>
          <cell r="I5245" t="str">
            <v>Euro</v>
          </cell>
          <cell r="J5245" t="str">
            <v>Schek</v>
          </cell>
          <cell r="K5245">
            <v>140361.91500000001</v>
          </cell>
          <cell r="L5245">
            <v>140361.91500000001</v>
          </cell>
          <cell r="M5245">
            <v>87237.665823666655</v>
          </cell>
        </row>
        <row r="5246">
          <cell r="A5246">
            <v>37742</v>
          </cell>
          <cell r="B5246" t="str">
            <v>Electricity</v>
          </cell>
          <cell r="C5246" t="str">
            <v>Gersthofen</v>
          </cell>
          <cell r="E5246">
            <v>37.1</v>
          </cell>
          <cell r="G5246" t="str">
            <v>$/MWh</v>
          </cell>
          <cell r="H5246">
            <v>9000</v>
          </cell>
          <cell r="I5246" t="str">
            <v>Euro</v>
          </cell>
          <cell r="J5246" t="str">
            <v>Schek</v>
          </cell>
          <cell r="K5246">
            <v>333900</v>
          </cell>
          <cell r="L5246">
            <v>333900</v>
          </cell>
          <cell r="M5246">
            <v>9000</v>
          </cell>
        </row>
        <row r="5247">
          <cell r="A5247">
            <v>37742</v>
          </cell>
          <cell r="B5247" t="str">
            <v>NG</v>
          </cell>
          <cell r="C5247" t="str">
            <v>Gersthofen</v>
          </cell>
          <cell r="E5247">
            <v>5.46</v>
          </cell>
          <cell r="G5247" t="str">
            <v>$/MWh</v>
          </cell>
          <cell r="H5247">
            <v>25566.833333333332</v>
          </cell>
          <cell r="I5247" t="str">
            <v>Euro</v>
          </cell>
          <cell r="J5247" t="str">
            <v>Schek</v>
          </cell>
          <cell r="K5247">
            <v>139594.91</v>
          </cell>
          <cell r="L5247">
            <v>139594.91</v>
          </cell>
          <cell r="M5247">
            <v>87237.665823666655</v>
          </cell>
        </row>
        <row r="5248">
          <cell r="A5248">
            <v>37773</v>
          </cell>
          <cell r="B5248" t="str">
            <v>Electricity</v>
          </cell>
          <cell r="C5248" t="str">
            <v>Gersthofen</v>
          </cell>
          <cell r="E5248">
            <v>37.1</v>
          </cell>
          <cell r="G5248" t="str">
            <v>$/MWh</v>
          </cell>
          <cell r="H5248">
            <v>9000</v>
          </cell>
          <cell r="I5248" t="str">
            <v>Euro</v>
          </cell>
          <cell r="J5248" t="str">
            <v>Schek</v>
          </cell>
          <cell r="K5248">
            <v>333900</v>
          </cell>
          <cell r="L5248">
            <v>333900</v>
          </cell>
          <cell r="M5248">
            <v>9000</v>
          </cell>
        </row>
        <row r="5249">
          <cell r="A5249">
            <v>37773</v>
          </cell>
          <cell r="B5249" t="str">
            <v>NG</v>
          </cell>
          <cell r="C5249" t="str">
            <v>Gersthofen</v>
          </cell>
          <cell r="E5249">
            <v>5.51</v>
          </cell>
          <cell r="G5249" t="str">
            <v>$/MWh</v>
          </cell>
          <cell r="H5249">
            <v>25566.833333333332</v>
          </cell>
          <cell r="I5249" t="str">
            <v>Euro</v>
          </cell>
          <cell r="J5249" t="str">
            <v>Schek</v>
          </cell>
          <cell r="K5249">
            <v>140873.25166666665</v>
          </cell>
          <cell r="L5249">
            <v>140873.25166666665</v>
          </cell>
          <cell r="M5249">
            <v>87237.665823666655</v>
          </cell>
        </row>
        <row r="5250">
          <cell r="A5250">
            <v>37803</v>
          </cell>
          <cell r="B5250" t="str">
            <v>Electricity</v>
          </cell>
          <cell r="C5250" t="str">
            <v>Gersthofen</v>
          </cell>
          <cell r="E5250">
            <v>42.5</v>
          </cell>
          <cell r="G5250" t="str">
            <v>$/MWh</v>
          </cell>
          <cell r="H5250">
            <v>9000</v>
          </cell>
          <cell r="I5250" t="str">
            <v>Euro</v>
          </cell>
          <cell r="J5250" t="str">
            <v>Schek</v>
          </cell>
          <cell r="K5250">
            <v>382500</v>
          </cell>
          <cell r="L5250">
            <v>382500</v>
          </cell>
          <cell r="M5250">
            <v>9000</v>
          </cell>
        </row>
        <row r="5251">
          <cell r="A5251">
            <v>37803</v>
          </cell>
          <cell r="B5251" t="str">
            <v>NG</v>
          </cell>
          <cell r="C5251" t="str">
            <v>Gersthofen</v>
          </cell>
          <cell r="E5251">
            <v>5.29</v>
          </cell>
          <cell r="G5251" t="str">
            <v>$/MWh</v>
          </cell>
          <cell r="H5251">
            <v>25566.833333333332</v>
          </cell>
          <cell r="I5251" t="str">
            <v>Euro</v>
          </cell>
          <cell r="J5251" t="str">
            <v>Schek</v>
          </cell>
          <cell r="K5251">
            <v>135248.54833333334</v>
          </cell>
          <cell r="L5251">
            <v>135248.54833333334</v>
          </cell>
          <cell r="M5251">
            <v>87237.665823666655</v>
          </cell>
        </row>
        <row r="5252">
          <cell r="A5252">
            <v>37834</v>
          </cell>
          <cell r="B5252" t="str">
            <v>Electricity</v>
          </cell>
          <cell r="C5252" t="str">
            <v>Gersthofen</v>
          </cell>
          <cell r="E5252">
            <v>42</v>
          </cell>
          <cell r="G5252" t="str">
            <v>$/MWh</v>
          </cell>
          <cell r="H5252">
            <v>9000</v>
          </cell>
          <cell r="I5252" t="str">
            <v>Euro</v>
          </cell>
          <cell r="J5252" t="str">
            <v>Schek</v>
          </cell>
          <cell r="K5252">
            <v>378000</v>
          </cell>
          <cell r="L5252">
            <v>378000</v>
          </cell>
          <cell r="M5252">
            <v>9000</v>
          </cell>
        </row>
        <row r="5253">
          <cell r="A5253">
            <v>37834</v>
          </cell>
          <cell r="B5253" t="str">
            <v>NG</v>
          </cell>
          <cell r="C5253" t="str">
            <v>Gersthofen</v>
          </cell>
          <cell r="E5253">
            <v>5.61</v>
          </cell>
          <cell r="G5253" t="str">
            <v>$/MWh</v>
          </cell>
          <cell r="H5253">
            <v>25566.833333333332</v>
          </cell>
          <cell r="I5253" t="str">
            <v>Euro</v>
          </cell>
          <cell r="J5253" t="str">
            <v>Schek</v>
          </cell>
          <cell r="K5253">
            <v>143429.935</v>
          </cell>
          <cell r="L5253">
            <v>143429.935</v>
          </cell>
          <cell r="M5253">
            <v>87237.665823666655</v>
          </cell>
        </row>
        <row r="5254">
          <cell r="A5254">
            <v>37865</v>
          </cell>
          <cell r="B5254" t="str">
            <v>Electricity</v>
          </cell>
          <cell r="C5254" t="str">
            <v>Gersthofen</v>
          </cell>
          <cell r="E5254">
            <v>43</v>
          </cell>
          <cell r="G5254" t="str">
            <v>$/MWh</v>
          </cell>
          <cell r="H5254">
            <v>9000</v>
          </cell>
          <cell r="I5254" t="str">
            <v>Euro</v>
          </cell>
          <cell r="J5254" t="str">
            <v>Schek</v>
          </cell>
          <cell r="K5254">
            <v>387000</v>
          </cell>
          <cell r="L5254">
            <v>387000</v>
          </cell>
          <cell r="M5254">
            <v>9000</v>
          </cell>
        </row>
        <row r="5255">
          <cell r="A5255">
            <v>37865</v>
          </cell>
          <cell r="B5255" t="str">
            <v>NG</v>
          </cell>
          <cell r="C5255" t="str">
            <v>Gersthofen</v>
          </cell>
          <cell r="E5255">
            <v>5.58</v>
          </cell>
          <cell r="G5255" t="str">
            <v>$/MWh</v>
          </cell>
          <cell r="H5255">
            <v>25566.833333333332</v>
          </cell>
          <cell r="I5255" t="str">
            <v>Euro</v>
          </cell>
          <cell r="J5255" t="str">
            <v>Schek</v>
          </cell>
          <cell r="K5255">
            <v>142662.93</v>
          </cell>
          <cell r="L5255">
            <v>142662.93</v>
          </cell>
          <cell r="M5255">
            <v>87237.665823666655</v>
          </cell>
        </row>
        <row r="5256">
          <cell r="A5256">
            <v>37895</v>
          </cell>
          <cell r="B5256" t="str">
            <v>Electricity</v>
          </cell>
          <cell r="C5256" t="str">
            <v>Gersthofen</v>
          </cell>
          <cell r="E5256">
            <v>43.1</v>
          </cell>
          <cell r="G5256" t="str">
            <v>$/MWh</v>
          </cell>
          <cell r="H5256">
            <v>9000</v>
          </cell>
          <cell r="I5256" t="str">
            <v>Euro</v>
          </cell>
          <cell r="J5256" t="str">
            <v>Schek</v>
          </cell>
          <cell r="K5256">
            <v>387900</v>
          </cell>
          <cell r="L5256">
            <v>387900</v>
          </cell>
          <cell r="M5256">
            <v>9000</v>
          </cell>
        </row>
        <row r="5257">
          <cell r="A5257">
            <v>37895</v>
          </cell>
          <cell r="B5257" t="str">
            <v>NG</v>
          </cell>
          <cell r="C5257" t="str">
            <v>Gersthofen</v>
          </cell>
          <cell r="E5257">
            <v>4.1900000000000004</v>
          </cell>
          <cell r="G5257" t="str">
            <v>$/MWh</v>
          </cell>
          <cell r="H5257">
            <v>25566.833333333332</v>
          </cell>
          <cell r="I5257" t="str">
            <v>Euro</v>
          </cell>
          <cell r="J5257" t="str">
            <v>Schek</v>
          </cell>
          <cell r="K5257">
            <v>107125.03166666668</v>
          </cell>
          <cell r="L5257">
            <v>107125.03166666668</v>
          </cell>
          <cell r="M5257">
            <v>87237.665823666655</v>
          </cell>
        </row>
        <row r="5258">
          <cell r="A5258">
            <v>37926</v>
          </cell>
          <cell r="B5258" t="str">
            <v>Electricity</v>
          </cell>
          <cell r="C5258" t="str">
            <v>Gersthofen</v>
          </cell>
          <cell r="E5258">
            <v>38.9</v>
          </cell>
          <cell r="G5258" t="str">
            <v>$/MWh</v>
          </cell>
          <cell r="H5258">
            <v>9000</v>
          </cell>
          <cell r="I5258" t="str">
            <v>Euro</v>
          </cell>
          <cell r="J5258" t="str">
            <v>Schek</v>
          </cell>
          <cell r="K5258">
            <v>350100</v>
          </cell>
          <cell r="L5258">
            <v>350100</v>
          </cell>
          <cell r="M5258">
            <v>9000</v>
          </cell>
        </row>
        <row r="5259">
          <cell r="A5259">
            <v>37926</v>
          </cell>
          <cell r="B5259" t="str">
            <v>NG</v>
          </cell>
          <cell r="C5259" t="str">
            <v>Gersthofen</v>
          </cell>
          <cell r="E5259">
            <v>4.47</v>
          </cell>
          <cell r="G5259" t="str">
            <v>$/MWh</v>
          </cell>
          <cell r="H5259">
            <v>25566.833333333332</v>
          </cell>
          <cell r="I5259" t="str">
            <v>Euro</v>
          </cell>
          <cell r="J5259" t="str">
            <v>Schek</v>
          </cell>
          <cell r="K5259">
            <v>114283.745</v>
          </cell>
          <cell r="L5259">
            <v>114283.745</v>
          </cell>
          <cell r="M5259">
            <v>87237.665823666655</v>
          </cell>
        </row>
        <row r="5260">
          <cell r="A5260">
            <v>37956</v>
          </cell>
          <cell r="B5260" t="str">
            <v>Electricity</v>
          </cell>
          <cell r="C5260" t="str">
            <v>Gersthofen</v>
          </cell>
          <cell r="E5260">
            <v>40.9</v>
          </cell>
          <cell r="G5260" t="str">
            <v>$/MWh</v>
          </cell>
          <cell r="H5260">
            <v>9000</v>
          </cell>
          <cell r="I5260" t="str">
            <v>Euro</v>
          </cell>
          <cell r="J5260" t="str">
            <v>Schek</v>
          </cell>
          <cell r="K5260">
            <v>368100</v>
          </cell>
          <cell r="L5260">
            <v>368100</v>
          </cell>
          <cell r="M5260">
            <v>9000</v>
          </cell>
        </row>
        <row r="5261">
          <cell r="A5261">
            <v>37956</v>
          </cell>
          <cell r="B5261" t="str">
            <v>NG</v>
          </cell>
          <cell r="C5261" t="str">
            <v>Gersthofen</v>
          </cell>
          <cell r="E5261">
            <v>4.5199999999999996</v>
          </cell>
          <cell r="G5261" t="str">
            <v>$/MWh</v>
          </cell>
          <cell r="H5261">
            <v>25566.833333333332</v>
          </cell>
          <cell r="I5261" t="str">
            <v>Euro</v>
          </cell>
          <cell r="J5261" t="str">
            <v>Schek</v>
          </cell>
          <cell r="K5261">
            <v>115562.08666666666</v>
          </cell>
          <cell r="L5261">
            <v>115562.08666666666</v>
          </cell>
          <cell r="M5261">
            <v>87237.665823666655</v>
          </cell>
        </row>
        <row r="5262">
          <cell r="A5262">
            <v>37987</v>
          </cell>
          <cell r="B5262" t="str">
            <v>Electricity</v>
          </cell>
          <cell r="C5262" t="str">
            <v>Gersthofen</v>
          </cell>
          <cell r="E5262">
            <v>53.5</v>
          </cell>
          <cell r="G5262" t="str">
            <v>$/MWh</v>
          </cell>
          <cell r="H5262">
            <v>9417</v>
          </cell>
          <cell r="I5262" t="str">
            <v>Euro</v>
          </cell>
          <cell r="J5262" t="str">
            <v>Schek</v>
          </cell>
          <cell r="K5262">
            <v>503809.5</v>
          </cell>
          <cell r="L5262">
            <v>503809.5</v>
          </cell>
          <cell r="M5262">
            <v>9417</v>
          </cell>
        </row>
        <row r="5263">
          <cell r="A5263">
            <v>37987</v>
          </cell>
          <cell r="B5263" t="str">
            <v>NG</v>
          </cell>
          <cell r="C5263" t="str">
            <v>Gersthofen</v>
          </cell>
          <cell r="E5263">
            <v>6.35</v>
          </cell>
          <cell r="G5263" t="str">
            <v>$/MWh</v>
          </cell>
          <cell r="H5263">
            <v>97500</v>
          </cell>
          <cell r="I5263" t="str">
            <v>Euro</v>
          </cell>
          <cell r="J5263" t="str">
            <v>Schek</v>
          </cell>
          <cell r="K5263">
            <v>619125</v>
          </cell>
          <cell r="L5263">
            <v>619125</v>
          </cell>
          <cell r="M5263">
            <v>332683.84499999997</v>
          </cell>
        </row>
        <row r="5264">
          <cell r="A5264">
            <v>38018</v>
          </cell>
          <cell r="B5264" t="str">
            <v>Electricity</v>
          </cell>
          <cell r="C5264" t="str">
            <v>Gersthofen</v>
          </cell>
          <cell r="E5264">
            <v>57.1</v>
          </cell>
          <cell r="G5264" t="str">
            <v>$/MWh</v>
          </cell>
          <cell r="H5264">
            <v>8805</v>
          </cell>
          <cell r="I5264" t="str">
            <v>Euro</v>
          </cell>
          <cell r="J5264" t="str">
            <v>Schek</v>
          </cell>
          <cell r="K5264">
            <v>502765.5</v>
          </cell>
          <cell r="L5264">
            <v>502765.5</v>
          </cell>
          <cell r="M5264">
            <v>8805</v>
          </cell>
        </row>
        <row r="5265">
          <cell r="A5265">
            <v>38018</v>
          </cell>
          <cell r="B5265" t="str">
            <v>NG</v>
          </cell>
          <cell r="C5265" t="str">
            <v>Gersthofen</v>
          </cell>
          <cell r="E5265">
            <v>6.01</v>
          </cell>
          <cell r="G5265" t="str">
            <v>$/MWh</v>
          </cell>
          <cell r="H5265">
            <v>85200</v>
          </cell>
          <cell r="I5265" t="str">
            <v>Euro</v>
          </cell>
          <cell r="J5265" t="str">
            <v>Schek</v>
          </cell>
          <cell r="K5265">
            <v>512052</v>
          </cell>
          <cell r="L5265">
            <v>512052</v>
          </cell>
          <cell r="M5265">
            <v>290714.49839999998</v>
          </cell>
        </row>
        <row r="5266">
          <cell r="A5266">
            <v>38047</v>
          </cell>
          <cell r="B5266" t="str">
            <v>Electricity</v>
          </cell>
          <cell r="C5266" t="str">
            <v>Gersthofen</v>
          </cell>
          <cell r="E5266">
            <v>51.3</v>
          </cell>
          <cell r="G5266" t="str">
            <v>$/MWh</v>
          </cell>
          <cell r="H5266">
            <v>9981</v>
          </cell>
          <cell r="I5266" t="str">
            <v>Euro</v>
          </cell>
          <cell r="J5266" t="str">
            <v>Schek</v>
          </cell>
          <cell r="K5266">
            <v>512025.3</v>
          </cell>
          <cell r="L5266">
            <v>512025.3</v>
          </cell>
          <cell r="M5266">
            <v>9981</v>
          </cell>
        </row>
        <row r="5267">
          <cell r="A5267">
            <v>38047</v>
          </cell>
          <cell r="B5267" t="str">
            <v>NG</v>
          </cell>
          <cell r="C5267" t="str">
            <v>Gersthofen</v>
          </cell>
          <cell r="E5267">
            <v>6.18</v>
          </cell>
          <cell r="G5267" t="str">
            <v>$/MWh</v>
          </cell>
          <cell r="H5267">
            <v>94600</v>
          </cell>
          <cell r="I5267" t="str">
            <v>Euro</v>
          </cell>
          <cell r="J5267" t="str">
            <v>Schek</v>
          </cell>
          <cell r="K5267">
            <v>584628</v>
          </cell>
          <cell r="L5267">
            <v>584628</v>
          </cell>
          <cell r="M5267">
            <v>322788.63319999998</v>
          </cell>
        </row>
        <row r="5268">
          <cell r="A5268">
            <v>38078</v>
          </cell>
          <cell r="B5268" t="str">
            <v>Electricity</v>
          </cell>
          <cell r="C5268" t="str">
            <v>Gersthofen</v>
          </cell>
          <cell r="E5268">
            <v>50.8</v>
          </cell>
          <cell r="G5268" t="str">
            <v>$/MWh</v>
          </cell>
          <cell r="H5268">
            <v>9157</v>
          </cell>
          <cell r="I5268" t="str">
            <v>Euro</v>
          </cell>
          <cell r="J5268" t="str">
            <v>Schek</v>
          </cell>
          <cell r="K5268">
            <v>465175.6</v>
          </cell>
          <cell r="L5268">
            <v>465175.6</v>
          </cell>
          <cell r="M5268">
            <v>9157</v>
          </cell>
        </row>
        <row r="5269">
          <cell r="A5269">
            <v>38078</v>
          </cell>
          <cell r="B5269" t="str">
            <v>NG</v>
          </cell>
          <cell r="C5269" t="str">
            <v>Gersthofen</v>
          </cell>
          <cell r="E5269">
            <v>5.56</v>
          </cell>
          <cell r="G5269" t="str">
            <v>$/MWh</v>
          </cell>
          <cell r="H5269">
            <v>92800</v>
          </cell>
          <cell r="I5269" t="str">
            <v>Euro</v>
          </cell>
          <cell r="J5269" t="str">
            <v>Schek</v>
          </cell>
          <cell r="K5269">
            <v>515967.99999999994</v>
          </cell>
          <cell r="L5269">
            <v>515967.99999999994</v>
          </cell>
          <cell r="M5269">
            <v>316646.77759999997</v>
          </cell>
        </row>
        <row r="5270">
          <cell r="A5270">
            <v>38108</v>
          </cell>
          <cell r="B5270" t="str">
            <v>Electricity</v>
          </cell>
          <cell r="C5270" t="str">
            <v>Gersthofen</v>
          </cell>
          <cell r="E5270">
            <v>52.3</v>
          </cell>
          <cell r="G5270" t="str">
            <v>$/MWh</v>
          </cell>
          <cell r="H5270">
            <v>9670</v>
          </cell>
          <cell r="I5270" t="str">
            <v>Euro</v>
          </cell>
          <cell r="J5270" t="str">
            <v>Schek</v>
          </cell>
          <cell r="K5270">
            <v>505741</v>
          </cell>
          <cell r="L5270">
            <v>505741</v>
          </cell>
          <cell r="M5270">
            <v>9670</v>
          </cell>
        </row>
        <row r="5271">
          <cell r="A5271">
            <v>38108</v>
          </cell>
          <cell r="B5271" t="str">
            <v>NG</v>
          </cell>
          <cell r="C5271" t="str">
            <v>Gersthofen</v>
          </cell>
          <cell r="E5271">
            <v>5.35</v>
          </cell>
          <cell r="G5271" t="str">
            <v>$/MWh</v>
          </cell>
          <cell r="H5271">
            <v>97400</v>
          </cell>
          <cell r="I5271" t="str">
            <v>Euro</v>
          </cell>
          <cell r="J5271" t="str">
            <v>Schek</v>
          </cell>
          <cell r="K5271">
            <v>521089.99999999994</v>
          </cell>
          <cell r="L5271">
            <v>521089.99999999994</v>
          </cell>
          <cell r="M5271">
            <v>332342.63079999998</v>
          </cell>
        </row>
        <row r="5272">
          <cell r="A5272">
            <v>38139</v>
          </cell>
          <cell r="B5272" t="str">
            <v>Electricity</v>
          </cell>
          <cell r="C5272" t="str">
            <v>Gersthofen</v>
          </cell>
          <cell r="E5272">
            <v>52.3</v>
          </cell>
          <cell r="G5272" t="str">
            <v>$/MWh</v>
          </cell>
          <cell r="H5272">
            <v>9000</v>
          </cell>
          <cell r="I5272" t="str">
            <v>Euro</v>
          </cell>
          <cell r="J5272" t="str">
            <v>Schek</v>
          </cell>
          <cell r="K5272">
            <v>470700</v>
          </cell>
          <cell r="L5272">
            <v>470700</v>
          </cell>
          <cell r="M5272">
            <v>9000</v>
          </cell>
        </row>
        <row r="5273">
          <cell r="A5273">
            <v>38139</v>
          </cell>
          <cell r="B5273" t="str">
            <v>NG</v>
          </cell>
          <cell r="C5273" t="str">
            <v>Gersthofen</v>
          </cell>
          <cell r="E5273">
            <v>5.35</v>
          </cell>
          <cell r="G5273" t="str">
            <v>$/MWh</v>
          </cell>
          <cell r="H5273">
            <v>25489.853587570509</v>
          </cell>
          <cell r="I5273" t="str">
            <v>Euro</v>
          </cell>
          <cell r="J5273" t="str">
            <v>Schek</v>
          </cell>
          <cell r="K5273">
            <v>136370.71669350221</v>
          </cell>
          <cell r="L5273">
            <v>136370.71669350221</v>
          </cell>
          <cell r="M5273">
            <v>86975</v>
          </cell>
        </row>
        <row r="5274">
          <cell r="A5274">
            <v>38169</v>
          </cell>
          <cell r="B5274" t="str">
            <v>Electricity</v>
          </cell>
          <cell r="C5274" t="str">
            <v>Gersthofen</v>
          </cell>
          <cell r="E5274">
            <v>52.3</v>
          </cell>
          <cell r="G5274" t="str">
            <v>$/MWh</v>
          </cell>
          <cell r="H5274">
            <v>9000</v>
          </cell>
          <cell r="I5274" t="str">
            <v>Euro</v>
          </cell>
          <cell r="J5274" t="str">
            <v>Schek</v>
          </cell>
          <cell r="K5274">
            <v>470700</v>
          </cell>
          <cell r="L5274">
            <v>470700</v>
          </cell>
          <cell r="M5274">
            <v>9000</v>
          </cell>
        </row>
        <row r="5275">
          <cell r="A5275">
            <v>38169</v>
          </cell>
          <cell r="B5275" t="str">
            <v>NG</v>
          </cell>
          <cell r="C5275" t="str">
            <v>Gersthofen</v>
          </cell>
          <cell r="E5275">
            <v>5.35</v>
          </cell>
          <cell r="G5275" t="str">
            <v>$/MWh</v>
          </cell>
          <cell r="H5275">
            <v>25489.853587570509</v>
          </cell>
          <cell r="I5275" t="str">
            <v>Euro</v>
          </cell>
          <cell r="J5275" t="str">
            <v>Schek</v>
          </cell>
          <cell r="K5275">
            <v>136370.71669350221</v>
          </cell>
          <cell r="L5275">
            <v>136370.71669350221</v>
          </cell>
          <cell r="M5275">
            <v>86975</v>
          </cell>
        </row>
        <row r="5276">
          <cell r="A5276">
            <v>38200</v>
          </cell>
          <cell r="B5276" t="str">
            <v>Electricity</v>
          </cell>
          <cell r="C5276" t="str">
            <v>Gersthofen</v>
          </cell>
          <cell r="E5276">
            <v>52.3</v>
          </cell>
          <cell r="G5276" t="str">
            <v>$/MWh</v>
          </cell>
          <cell r="H5276">
            <v>9000</v>
          </cell>
          <cell r="I5276" t="str">
            <v>Euro</v>
          </cell>
          <cell r="J5276" t="str">
            <v>Schek</v>
          </cell>
          <cell r="K5276">
            <v>470700</v>
          </cell>
          <cell r="L5276">
            <v>470700</v>
          </cell>
          <cell r="M5276">
            <v>9000</v>
          </cell>
        </row>
        <row r="5277">
          <cell r="A5277">
            <v>38200</v>
          </cell>
          <cell r="B5277" t="str">
            <v>NG</v>
          </cell>
          <cell r="C5277" t="str">
            <v>Gersthofen</v>
          </cell>
          <cell r="E5277">
            <v>5.35</v>
          </cell>
          <cell r="G5277" t="str">
            <v>$/MWh</v>
          </cell>
          <cell r="H5277">
            <v>25489.853587570509</v>
          </cell>
          <cell r="I5277" t="str">
            <v>Euro</v>
          </cell>
          <cell r="J5277" t="str">
            <v>Schek</v>
          </cell>
          <cell r="K5277">
            <v>136370.71669350221</v>
          </cell>
          <cell r="L5277">
            <v>136370.71669350221</v>
          </cell>
          <cell r="M5277">
            <v>86975</v>
          </cell>
        </row>
        <row r="5278">
          <cell r="A5278">
            <v>38231</v>
          </cell>
          <cell r="B5278" t="str">
            <v>Electricity</v>
          </cell>
          <cell r="C5278" t="str">
            <v>Gersthofen</v>
          </cell>
          <cell r="E5278">
            <v>52.3</v>
          </cell>
          <cell r="G5278" t="str">
            <v>$/MWh</v>
          </cell>
          <cell r="H5278">
            <v>9000</v>
          </cell>
          <cell r="I5278" t="str">
            <v>Euro</v>
          </cell>
          <cell r="J5278" t="str">
            <v>Schek</v>
          </cell>
          <cell r="K5278">
            <v>470700</v>
          </cell>
          <cell r="L5278">
            <v>470700</v>
          </cell>
          <cell r="M5278">
            <v>9000</v>
          </cell>
        </row>
        <row r="5279">
          <cell r="A5279">
            <v>38231</v>
          </cell>
          <cell r="B5279" t="str">
            <v>NG</v>
          </cell>
          <cell r="C5279" t="str">
            <v>Gersthofen</v>
          </cell>
          <cell r="E5279">
            <v>5.35</v>
          </cell>
          <cell r="G5279" t="str">
            <v>$/MWh</v>
          </cell>
          <cell r="H5279">
            <v>25489.853587570509</v>
          </cell>
          <cell r="I5279" t="str">
            <v>Euro</v>
          </cell>
          <cell r="J5279" t="str">
            <v>Schek</v>
          </cell>
          <cell r="K5279">
            <v>136370.71669350221</v>
          </cell>
          <cell r="L5279">
            <v>136370.71669350221</v>
          </cell>
          <cell r="M5279">
            <v>86975</v>
          </cell>
        </row>
        <row r="5280">
          <cell r="A5280">
            <v>38261</v>
          </cell>
          <cell r="B5280" t="str">
            <v>Electricity</v>
          </cell>
          <cell r="C5280" t="str">
            <v>Gersthofen</v>
          </cell>
          <cell r="E5280">
            <v>52.3</v>
          </cell>
          <cell r="G5280" t="str">
            <v>$/MWh</v>
          </cell>
          <cell r="H5280">
            <v>9000</v>
          </cell>
          <cell r="I5280" t="str">
            <v>Euro</v>
          </cell>
          <cell r="J5280" t="str">
            <v>Schek</v>
          </cell>
          <cell r="K5280">
            <v>470700</v>
          </cell>
          <cell r="L5280">
            <v>470700</v>
          </cell>
          <cell r="M5280">
            <v>9000</v>
          </cell>
        </row>
        <row r="5281">
          <cell r="A5281">
            <v>38261</v>
          </cell>
          <cell r="B5281" t="str">
            <v>NG</v>
          </cell>
          <cell r="C5281" t="str">
            <v>Gersthofen</v>
          </cell>
          <cell r="E5281">
            <v>5.35</v>
          </cell>
          <cell r="G5281" t="str">
            <v>$/MWh</v>
          </cell>
          <cell r="H5281">
            <v>25489.853587570509</v>
          </cell>
          <cell r="I5281" t="str">
            <v>Euro</v>
          </cell>
          <cell r="J5281" t="str">
            <v>Schek</v>
          </cell>
          <cell r="K5281">
            <v>136370.71669350221</v>
          </cell>
          <cell r="L5281">
            <v>136370.71669350221</v>
          </cell>
          <cell r="M5281">
            <v>86975</v>
          </cell>
        </row>
        <row r="5282">
          <cell r="A5282">
            <v>38292</v>
          </cell>
          <cell r="B5282" t="str">
            <v>Electricity</v>
          </cell>
          <cell r="C5282" t="str">
            <v>Gersthofen</v>
          </cell>
          <cell r="E5282">
            <v>52.3</v>
          </cell>
          <cell r="G5282" t="str">
            <v>$/MWh</v>
          </cell>
          <cell r="H5282">
            <v>9000</v>
          </cell>
          <cell r="I5282" t="str">
            <v>Euro</v>
          </cell>
          <cell r="J5282" t="str">
            <v>Schek</v>
          </cell>
          <cell r="K5282">
            <v>470700</v>
          </cell>
          <cell r="L5282">
            <v>470700</v>
          </cell>
          <cell r="M5282">
            <v>9000</v>
          </cell>
        </row>
        <row r="5283">
          <cell r="A5283">
            <v>38292</v>
          </cell>
          <cell r="B5283" t="str">
            <v>NG</v>
          </cell>
          <cell r="C5283" t="str">
            <v>Gersthofen</v>
          </cell>
          <cell r="E5283">
            <v>5.35</v>
          </cell>
          <cell r="G5283" t="str">
            <v>$/MWh</v>
          </cell>
          <cell r="H5283">
            <v>25489.853587570509</v>
          </cell>
          <cell r="I5283" t="str">
            <v>Euro</v>
          </cell>
          <cell r="J5283" t="str">
            <v>Schek</v>
          </cell>
          <cell r="K5283">
            <v>136370.71669350221</v>
          </cell>
          <cell r="L5283">
            <v>136370.71669350221</v>
          </cell>
          <cell r="M5283">
            <v>86975</v>
          </cell>
        </row>
        <row r="5284">
          <cell r="A5284">
            <v>38322</v>
          </cell>
          <cell r="B5284" t="str">
            <v>Electricity</v>
          </cell>
          <cell r="C5284" t="str">
            <v>Gersthofen</v>
          </cell>
          <cell r="E5284">
            <v>52.3</v>
          </cell>
          <cell r="G5284" t="str">
            <v>$/MWh</v>
          </cell>
          <cell r="H5284">
            <v>9000</v>
          </cell>
          <cell r="I5284" t="str">
            <v>Euro</v>
          </cell>
          <cell r="J5284" t="str">
            <v>Schek</v>
          </cell>
          <cell r="K5284">
            <v>470700</v>
          </cell>
          <cell r="L5284">
            <v>470700</v>
          </cell>
          <cell r="M5284">
            <v>9000</v>
          </cell>
        </row>
        <row r="5285">
          <cell r="A5285">
            <v>38322</v>
          </cell>
          <cell r="B5285" t="str">
            <v>NG</v>
          </cell>
          <cell r="C5285" t="str">
            <v>Gersthofen</v>
          </cell>
          <cell r="E5285">
            <v>5.35</v>
          </cell>
          <cell r="G5285" t="str">
            <v>$/MWh</v>
          </cell>
          <cell r="H5285">
            <v>25489.853587570509</v>
          </cell>
          <cell r="I5285" t="str">
            <v>Euro</v>
          </cell>
          <cell r="J5285" t="str">
            <v>Schek</v>
          </cell>
          <cell r="K5285">
            <v>136370.71669350221</v>
          </cell>
          <cell r="L5285">
            <v>136370.71669350221</v>
          </cell>
          <cell r="M5285">
            <v>86975</v>
          </cell>
        </row>
        <row r="5286">
          <cell r="A5286">
            <v>38353</v>
          </cell>
          <cell r="B5286" t="str">
            <v>Electricity</v>
          </cell>
          <cell r="C5286" t="str">
            <v>Gersthofen</v>
          </cell>
          <cell r="G5286" t="str">
            <v>$/MWh</v>
          </cell>
          <cell r="H5286">
            <v>9000</v>
          </cell>
          <cell r="I5286" t="str">
            <v>Euro</v>
          </cell>
          <cell r="J5286" t="str">
            <v>Schek</v>
          </cell>
          <cell r="K5286">
            <v>0</v>
          </cell>
          <cell r="L5286">
            <v>0</v>
          </cell>
          <cell r="M5286">
            <v>0</v>
          </cell>
        </row>
        <row r="5287">
          <cell r="A5287">
            <v>38353</v>
          </cell>
          <cell r="B5287" t="str">
            <v>NG</v>
          </cell>
          <cell r="C5287" t="str">
            <v>Gersthofen</v>
          </cell>
          <cell r="E5287">
            <v>4.84</v>
          </cell>
          <cell r="G5287" t="str">
            <v>€/mmbtu</v>
          </cell>
          <cell r="H5287">
            <v>25489.853587570509</v>
          </cell>
          <cell r="I5287" t="str">
            <v>Euro</v>
          </cell>
          <cell r="J5287" t="str">
            <v>Schek</v>
          </cell>
          <cell r="K5287">
            <v>148933.34005442917</v>
          </cell>
          <cell r="L5287">
            <v>144317.63736679193</v>
          </cell>
          <cell r="M5287">
            <v>25489.853587570509</v>
          </cell>
        </row>
        <row r="5288">
          <cell r="A5288">
            <v>38384</v>
          </cell>
          <cell r="B5288" t="str">
            <v>Electricity</v>
          </cell>
          <cell r="C5288" t="str">
            <v>Gersthofen</v>
          </cell>
          <cell r="G5288" t="str">
            <v>$/MWh</v>
          </cell>
          <cell r="H5288">
            <v>9000</v>
          </cell>
          <cell r="I5288" t="str">
            <v>Euro</v>
          </cell>
          <cell r="J5288" t="str">
            <v>Schek</v>
          </cell>
          <cell r="K5288">
            <v>0</v>
          </cell>
          <cell r="L5288">
            <v>0</v>
          </cell>
          <cell r="M5288">
            <v>0</v>
          </cell>
        </row>
        <row r="5289">
          <cell r="A5289">
            <v>38384</v>
          </cell>
          <cell r="B5289" t="str">
            <v>NG</v>
          </cell>
          <cell r="C5289" t="str">
            <v>Gersthofen</v>
          </cell>
          <cell r="E5289">
            <v>4.84</v>
          </cell>
          <cell r="G5289" t="str">
            <v>€/mmbtu</v>
          </cell>
          <cell r="H5289">
            <v>25489.853587570509</v>
          </cell>
          <cell r="I5289" t="str">
            <v>Euro</v>
          </cell>
          <cell r="J5289" t="str">
            <v>Schek</v>
          </cell>
          <cell r="K5289">
            <v>148933.34005442917</v>
          </cell>
          <cell r="L5289">
            <v>144317.63736679193</v>
          </cell>
          <cell r="M5289">
            <v>25489.853587570509</v>
          </cell>
        </row>
        <row r="5290">
          <cell r="A5290">
            <v>38412</v>
          </cell>
          <cell r="B5290" t="str">
            <v>Electricity</v>
          </cell>
          <cell r="C5290" t="str">
            <v>Gersthofen</v>
          </cell>
          <cell r="G5290" t="str">
            <v>$/MWh</v>
          </cell>
          <cell r="H5290">
            <v>9000</v>
          </cell>
          <cell r="I5290" t="str">
            <v>Euro</v>
          </cell>
          <cell r="J5290" t="str">
            <v>Schek</v>
          </cell>
          <cell r="K5290">
            <v>0</v>
          </cell>
          <cell r="L5290">
            <v>0</v>
          </cell>
          <cell r="M5290">
            <v>0</v>
          </cell>
        </row>
        <row r="5291">
          <cell r="A5291">
            <v>38412</v>
          </cell>
          <cell r="B5291" t="str">
            <v>NG</v>
          </cell>
          <cell r="C5291" t="str">
            <v>Gersthofen</v>
          </cell>
          <cell r="E5291">
            <v>4.84</v>
          </cell>
          <cell r="G5291" t="str">
            <v>€/mmbtu</v>
          </cell>
          <cell r="H5291">
            <v>25489.853587570509</v>
          </cell>
          <cell r="I5291" t="str">
            <v>Euro</v>
          </cell>
          <cell r="J5291" t="str">
            <v>Schek</v>
          </cell>
          <cell r="K5291">
            <v>148933.34005442917</v>
          </cell>
          <cell r="L5291">
            <v>144317.63736679193</v>
          </cell>
          <cell r="M5291">
            <v>25489.853587570509</v>
          </cell>
        </row>
        <row r="5292">
          <cell r="A5292">
            <v>38443</v>
          </cell>
          <cell r="B5292" t="str">
            <v>Electricity</v>
          </cell>
          <cell r="C5292" t="str">
            <v>Gersthofen</v>
          </cell>
          <cell r="G5292" t="str">
            <v>$/MWh</v>
          </cell>
          <cell r="H5292">
            <v>9000</v>
          </cell>
          <cell r="I5292" t="str">
            <v>Euro</v>
          </cell>
          <cell r="J5292" t="str">
            <v>Schek</v>
          </cell>
          <cell r="K5292">
            <v>0</v>
          </cell>
          <cell r="L5292">
            <v>0</v>
          </cell>
          <cell r="M5292">
            <v>0</v>
          </cell>
        </row>
        <row r="5293">
          <cell r="A5293">
            <v>38443</v>
          </cell>
          <cell r="B5293" t="str">
            <v>NG</v>
          </cell>
          <cell r="C5293" t="str">
            <v>Gersthofen</v>
          </cell>
          <cell r="E5293">
            <v>5.05</v>
          </cell>
          <cell r="G5293" t="str">
            <v>€/mmbtu</v>
          </cell>
          <cell r="H5293">
            <v>25489.853587570509</v>
          </cell>
          <cell r="I5293" t="str">
            <v>Euro</v>
          </cell>
          <cell r="J5293" t="str">
            <v>Schek</v>
          </cell>
          <cell r="K5293">
            <v>155395.32381712133</v>
          </cell>
          <cell r="L5293">
            <v>144317.63736679193</v>
          </cell>
          <cell r="M5293">
            <v>25489.853587570509</v>
          </cell>
        </row>
        <row r="5294">
          <cell r="A5294">
            <v>38473</v>
          </cell>
          <cell r="B5294" t="str">
            <v>Electricity</v>
          </cell>
          <cell r="C5294" t="str">
            <v>Gersthofen</v>
          </cell>
          <cell r="G5294" t="str">
            <v>$/MWh</v>
          </cell>
          <cell r="H5294">
            <v>9000</v>
          </cell>
          <cell r="I5294" t="str">
            <v>Euro</v>
          </cell>
          <cell r="J5294" t="str">
            <v>Schek</v>
          </cell>
          <cell r="K5294">
            <v>0</v>
          </cell>
          <cell r="L5294">
            <v>0</v>
          </cell>
          <cell r="M5294">
            <v>0</v>
          </cell>
        </row>
        <row r="5295">
          <cell r="A5295">
            <v>38473</v>
          </cell>
          <cell r="B5295" t="str">
            <v>NG</v>
          </cell>
          <cell r="C5295" t="str">
            <v>Gersthofen</v>
          </cell>
          <cell r="E5295">
            <v>5.05</v>
          </cell>
          <cell r="G5295" t="str">
            <v>€/mmbtu</v>
          </cell>
          <cell r="H5295">
            <v>25489.853587570509</v>
          </cell>
          <cell r="I5295" t="str">
            <v>Euro</v>
          </cell>
          <cell r="J5295" t="str">
            <v>Schek</v>
          </cell>
          <cell r="K5295">
            <v>155395.32381712133</v>
          </cell>
          <cell r="L5295">
            <v>144317.63736679193</v>
          </cell>
          <cell r="M5295">
            <v>25489.853587570509</v>
          </cell>
        </row>
        <row r="5296">
          <cell r="A5296">
            <v>38504</v>
          </cell>
          <cell r="B5296" t="str">
            <v>Electricity</v>
          </cell>
          <cell r="C5296" t="str">
            <v>Gersthofen</v>
          </cell>
          <cell r="G5296" t="str">
            <v>$/MWh</v>
          </cell>
          <cell r="H5296">
            <v>9000</v>
          </cell>
          <cell r="I5296" t="str">
            <v>Euro</v>
          </cell>
          <cell r="J5296" t="str">
            <v>Schek</v>
          </cell>
          <cell r="K5296">
            <v>0</v>
          </cell>
          <cell r="L5296">
            <v>0</v>
          </cell>
          <cell r="M5296">
            <v>0</v>
          </cell>
        </row>
        <row r="5297">
          <cell r="A5297">
            <v>38504</v>
          </cell>
          <cell r="B5297" t="str">
            <v>NG</v>
          </cell>
          <cell r="C5297" t="str">
            <v>Gersthofen</v>
          </cell>
          <cell r="E5297">
            <v>5.05</v>
          </cell>
          <cell r="G5297" t="str">
            <v>€/mmbtu</v>
          </cell>
          <cell r="H5297">
            <v>25489.853587570509</v>
          </cell>
          <cell r="I5297" t="str">
            <v>Euro</v>
          </cell>
          <cell r="J5297" t="str">
            <v>Schek</v>
          </cell>
          <cell r="K5297">
            <v>155395.32381712133</v>
          </cell>
          <cell r="L5297">
            <v>144317.63736679193</v>
          </cell>
          <cell r="M5297">
            <v>25489.853587570509</v>
          </cell>
        </row>
        <row r="5298">
          <cell r="A5298">
            <v>38534</v>
          </cell>
          <cell r="B5298" t="str">
            <v>Electricity</v>
          </cell>
          <cell r="C5298" t="str">
            <v>Gersthofen</v>
          </cell>
          <cell r="G5298" t="str">
            <v>$/MWh</v>
          </cell>
          <cell r="H5298">
            <v>9000</v>
          </cell>
          <cell r="I5298" t="str">
            <v>Euro</v>
          </cell>
          <cell r="J5298" t="str">
            <v>Schek</v>
          </cell>
          <cell r="K5298">
            <v>0</v>
          </cell>
          <cell r="L5298">
            <v>0</v>
          </cell>
          <cell r="M5298">
            <v>0</v>
          </cell>
        </row>
        <row r="5299">
          <cell r="A5299">
            <v>38534</v>
          </cell>
          <cell r="B5299" t="str">
            <v>NG</v>
          </cell>
          <cell r="C5299" t="str">
            <v>Gersthofen</v>
          </cell>
          <cell r="E5299">
            <v>5.28</v>
          </cell>
          <cell r="G5299" t="str">
            <v>€/mmbtu</v>
          </cell>
          <cell r="H5299">
            <v>25489.853587570509</v>
          </cell>
          <cell r="I5299" t="str">
            <v>Euro</v>
          </cell>
          <cell r="J5299" t="str">
            <v>Schek</v>
          </cell>
          <cell r="K5299">
            <v>162472.73460483184</v>
          </cell>
          <cell r="L5299">
            <v>144317.63736679193</v>
          </cell>
          <cell r="M5299">
            <v>25489.853587570509</v>
          </cell>
        </row>
        <row r="5300">
          <cell r="A5300">
            <v>38565</v>
          </cell>
          <cell r="B5300" t="str">
            <v>Electricity</v>
          </cell>
          <cell r="C5300" t="str">
            <v>Gersthofen</v>
          </cell>
          <cell r="G5300" t="str">
            <v>$/MWh</v>
          </cell>
          <cell r="H5300">
            <v>9000</v>
          </cell>
          <cell r="I5300" t="str">
            <v>Euro</v>
          </cell>
          <cell r="J5300" t="str">
            <v>Schek</v>
          </cell>
          <cell r="K5300">
            <v>0</v>
          </cell>
          <cell r="L5300">
            <v>0</v>
          </cell>
          <cell r="M5300">
            <v>0</v>
          </cell>
        </row>
        <row r="5301">
          <cell r="A5301">
            <v>38565</v>
          </cell>
          <cell r="B5301" t="str">
            <v>NG</v>
          </cell>
          <cell r="C5301" t="str">
            <v>Gersthofen</v>
          </cell>
          <cell r="E5301">
            <v>5.28</v>
          </cell>
          <cell r="G5301" t="str">
            <v>€/mmbtu</v>
          </cell>
          <cell r="H5301">
            <v>25489.853587570509</v>
          </cell>
          <cell r="I5301" t="str">
            <v>Euro</v>
          </cell>
          <cell r="J5301" t="str">
            <v>Schek</v>
          </cell>
          <cell r="K5301">
            <v>162472.73460483184</v>
          </cell>
          <cell r="L5301">
            <v>144317.63736679193</v>
          </cell>
          <cell r="M5301">
            <v>25489.853587570509</v>
          </cell>
        </row>
        <row r="5302">
          <cell r="A5302">
            <v>38596</v>
          </cell>
          <cell r="B5302" t="str">
            <v>Electricity</v>
          </cell>
          <cell r="C5302" t="str">
            <v>Gersthofen</v>
          </cell>
          <cell r="G5302" t="str">
            <v>$/MWh</v>
          </cell>
          <cell r="H5302">
            <v>9000</v>
          </cell>
          <cell r="I5302" t="str">
            <v>Euro</v>
          </cell>
          <cell r="J5302" t="str">
            <v>Schek</v>
          </cell>
          <cell r="K5302">
            <v>0</v>
          </cell>
          <cell r="L5302">
            <v>0</v>
          </cell>
          <cell r="M5302">
            <v>0</v>
          </cell>
        </row>
        <row r="5303">
          <cell r="A5303">
            <v>38596</v>
          </cell>
          <cell r="B5303" t="str">
            <v>NG</v>
          </cell>
          <cell r="C5303" t="str">
            <v>Gersthofen</v>
          </cell>
          <cell r="E5303">
            <v>5.28</v>
          </cell>
          <cell r="G5303" t="str">
            <v>€/mmbtu</v>
          </cell>
          <cell r="H5303">
            <v>25489.853587570509</v>
          </cell>
          <cell r="I5303" t="str">
            <v>Euro</v>
          </cell>
          <cell r="J5303" t="str">
            <v>Schek</v>
          </cell>
          <cell r="K5303">
            <v>162472.73460483184</v>
          </cell>
          <cell r="L5303">
            <v>144317.63736679193</v>
          </cell>
          <cell r="M5303">
            <v>25489.853587570509</v>
          </cell>
        </row>
        <row r="5304">
          <cell r="A5304">
            <v>38626</v>
          </cell>
          <cell r="B5304" t="str">
            <v>Electricity</v>
          </cell>
          <cell r="C5304" t="str">
            <v>Gersthofen</v>
          </cell>
          <cell r="G5304" t="str">
            <v>$/MWh</v>
          </cell>
          <cell r="H5304">
            <v>9000</v>
          </cell>
          <cell r="I5304" t="str">
            <v>Euro</v>
          </cell>
          <cell r="J5304" t="str">
            <v>Schek</v>
          </cell>
          <cell r="K5304">
            <v>0</v>
          </cell>
          <cell r="L5304">
            <v>0</v>
          </cell>
          <cell r="M5304">
            <v>0</v>
          </cell>
        </row>
        <row r="5305">
          <cell r="A5305">
            <v>38626</v>
          </cell>
          <cell r="B5305" t="str">
            <v>NG</v>
          </cell>
          <cell r="C5305" t="str">
            <v>Gersthofen</v>
          </cell>
          <cell r="E5305">
            <v>5.28</v>
          </cell>
          <cell r="G5305" t="str">
            <v>€/mmbtu</v>
          </cell>
          <cell r="H5305">
            <v>25489.853587570509</v>
          </cell>
          <cell r="I5305" t="str">
            <v>Euro</v>
          </cell>
          <cell r="J5305" t="str">
            <v>Schek</v>
          </cell>
          <cell r="K5305">
            <v>162472.73460483184</v>
          </cell>
          <cell r="L5305">
            <v>144317.63736679193</v>
          </cell>
          <cell r="M5305">
            <v>25489.853587570509</v>
          </cell>
        </row>
        <row r="5306">
          <cell r="A5306">
            <v>38657</v>
          </cell>
          <cell r="B5306" t="str">
            <v>Electricity</v>
          </cell>
          <cell r="C5306" t="str">
            <v>Gersthofen</v>
          </cell>
          <cell r="G5306" t="str">
            <v>$/MWh</v>
          </cell>
          <cell r="H5306">
            <v>9000</v>
          </cell>
          <cell r="I5306" t="str">
            <v>Euro</v>
          </cell>
          <cell r="J5306" t="str">
            <v>Schek</v>
          </cell>
          <cell r="K5306">
            <v>0</v>
          </cell>
          <cell r="L5306">
            <v>0</v>
          </cell>
          <cell r="M5306">
            <v>0</v>
          </cell>
        </row>
        <row r="5307">
          <cell r="A5307">
            <v>38657</v>
          </cell>
          <cell r="B5307" t="str">
            <v>NG</v>
          </cell>
          <cell r="C5307" t="str">
            <v>Gersthofen</v>
          </cell>
          <cell r="E5307">
            <v>5.28</v>
          </cell>
          <cell r="G5307" t="str">
            <v>€/mmbtu</v>
          </cell>
          <cell r="H5307">
            <v>25489.853587570509</v>
          </cell>
          <cell r="I5307" t="str">
            <v>Euro</v>
          </cell>
          <cell r="J5307" t="str">
            <v>Schek</v>
          </cell>
          <cell r="K5307">
            <v>162472.73460483184</v>
          </cell>
          <cell r="L5307">
            <v>144317.63736679193</v>
          </cell>
          <cell r="M5307">
            <v>25489.853587570509</v>
          </cell>
        </row>
        <row r="5308">
          <cell r="A5308">
            <v>38687</v>
          </cell>
          <cell r="B5308" t="str">
            <v>Electricity</v>
          </cell>
          <cell r="C5308" t="str">
            <v>Gersthofen</v>
          </cell>
          <cell r="G5308" t="str">
            <v>$/MWh</v>
          </cell>
          <cell r="H5308">
            <v>9000</v>
          </cell>
          <cell r="I5308" t="str">
            <v>Euro</v>
          </cell>
          <cell r="J5308" t="str">
            <v>Schek</v>
          </cell>
          <cell r="K5308">
            <v>0</v>
          </cell>
          <cell r="L5308">
            <v>0</v>
          </cell>
          <cell r="M5308">
            <v>0</v>
          </cell>
        </row>
        <row r="5309">
          <cell r="A5309">
            <v>38687</v>
          </cell>
          <cell r="B5309" t="str">
            <v>NG</v>
          </cell>
          <cell r="C5309" t="str">
            <v>Gersthofen</v>
          </cell>
          <cell r="E5309">
            <v>5.28</v>
          </cell>
          <cell r="G5309" t="str">
            <v>€/mmbtu</v>
          </cell>
          <cell r="H5309">
            <v>25489.853587570509</v>
          </cell>
          <cell r="I5309" t="str">
            <v>Euro</v>
          </cell>
          <cell r="J5309" t="str">
            <v>Schek</v>
          </cell>
          <cell r="K5309">
            <v>162472.73460483184</v>
          </cell>
          <cell r="L5309">
            <v>144317.63736679193</v>
          </cell>
          <cell r="M5309">
            <v>25489.853587570509</v>
          </cell>
        </row>
        <row r="5310">
          <cell r="A5310">
            <v>37622</v>
          </cell>
          <cell r="B5310" t="str">
            <v>Electricity</v>
          </cell>
          <cell r="C5310" t="str">
            <v>Gloucester</v>
          </cell>
          <cell r="D5310" t="str">
            <v>London Electricity</v>
          </cell>
          <cell r="E5310">
            <v>29.50205316178663</v>
          </cell>
          <cell r="G5310" t="str">
            <v>£/MWh</v>
          </cell>
          <cell r="H5310">
            <v>8751.2999999999993</v>
          </cell>
          <cell r="I5310" t="str">
            <v>Euro</v>
          </cell>
          <cell r="J5310" t="str">
            <v>Schek</v>
          </cell>
          <cell r="K5310">
            <v>415671.92171393678</v>
          </cell>
          <cell r="L5310">
            <v>415671.92171393678</v>
          </cell>
          <cell r="M5310">
            <v>29860.678284599995</v>
          </cell>
        </row>
        <row r="5311">
          <cell r="A5311">
            <v>37653</v>
          </cell>
          <cell r="B5311" t="str">
            <v>Electricity</v>
          </cell>
          <cell r="C5311" t="str">
            <v>Gloucester</v>
          </cell>
          <cell r="D5311" t="str">
            <v>London Electricity</v>
          </cell>
          <cell r="E5311">
            <v>25.927159542395742</v>
          </cell>
          <cell r="G5311" t="str">
            <v>£/MWh</v>
          </cell>
          <cell r="H5311">
            <v>8751.2999999999993</v>
          </cell>
          <cell r="I5311" t="str">
            <v>Euro</v>
          </cell>
          <cell r="J5311" t="str">
            <v>Schek</v>
          </cell>
          <cell r="K5311">
            <v>365303.12559842225</v>
          </cell>
          <cell r="L5311">
            <v>365303.12559842225</v>
          </cell>
          <cell r="M5311">
            <v>29860.678284599995</v>
          </cell>
        </row>
        <row r="5312">
          <cell r="A5312">
            <v>37681</v>
          </cell>
          <cell r="B5312" t="str">
            <v>Electricity</v>
          </cell>
          <cell r="C5312" t="str">
            <v>Gloucester</v>
          </cell>
          <cell r="D5312" t="str">
            <v>London Electricity</v>
          </cell>
          <cell r="E5312">
            <v>23.852638370244154</v>
          </cell>
          <cell r="G5312" t="str">
            <v>£/MWh</v>
          </cell>
          <cell r="H5312">
            <v>8751.2999999999993</v>
          </cell>
          <cell r="I5312" t="str">
            <v>Euro</v>
          </cell>
          <cell r="J5312" t="str">
            <v>Schek</v>
          </cell>
          <cell r="K5312">
            <v>336073.96661292348</v>
          </cell>
          <cell r="L5312">
            <v>336073.96661292348</v>
          </cell>
          <cell r="M5312">
            <v>29860.678284599995</v>
          </cell>
        </row>
        <row r="5313">
          <cell r="A5313">
            <v>37712</v>
          </cell>
          <cell r="B5313" t="str">
            <v>Electricity</v>
          </cell>
          <cell r="C5313" t="str">
            <v>Gloucester</v>
          </cell>
          <cell r="D5313" t="str">
            <v>London Electricity</v>
          </cell>
          <cell r="E5313">
            <v>22.871591359801776</v>
          </cell>
          <cell r="G5313" t="str">
            <v>£/MWh</v>
          </cell>
          <cell r="H5313">
            <v>8751.2999999999993</v>
          </cell>
          <cell r="I5313" t="str">
            <v>Euro</v>
          </cell>
          <cell r="J5313" t="str">
            <v>Schek</v>
          </cell>
          <cell r="K5313">
            <v>320249.85194725322</v>
          </cell>
          <cell r="L5313">
            <v>320249.85194725322</v>
          </cell>
          <cell r="M5313">
            <v>29860.678284599995</v>
          </cell>
        </row>
        <row r="5314">
          <cell r="A5314">
            <v>37742</v>
          </cell>
          <cell r="B5314" t="str">
            <v>Electricity</v>
          </cell>
          <cell r="C5314" t="str">
            <v>Gloucester</v>
          </cell>
          <cell r="D5314" t="str">
            <v>London Electricity</v>
          </cell>
          <cell r="E5314">
            <v>22.854955871381225</v>
          </cell>
          <cell r="G5314" t="str">
            <v>£/MWh</v>
          </cell>
          <cell r="H5314">
            <v>8751.2999999999993</v>
          </cell>
          <cell r="I5314" t="str">
            <v>Euro</v>
          </cell>
          <cell r="J5314" t="str">
            <v>Schek</v>
          </cell>
          <cell r="K5314">
            <v>320016.9205075496</v>
          </cell>
          <cell r="L5314">
            <v>320016.9205075496</v>
          </cell>
          <cell r="M5314">
            <v>29860.678284599995</v>
          </cell>
        </row>
        <row r="5315">
          <cell r="A5315">
            <v>37773</v>
          </cell>
          <cell r="B5315" t="str">
            <v>Electricity</v>
          </cell>
          <cell r="C5315" t="str">
            <v>Gloucester</v>
          </cell>
          <cell r="D5315" t="str">
            <v>London Electricity</v>
          </cell>
          <cell r="E5315">
            <v>22.839376520008845</v>
          </cell>
          <cell r="G5315" t="str">
            <v>£/MWh</v>
          </cell>
          <cell r="H5315">
            <v>8751.2999999999993</v>
          </cell>
          <cell r="I5315" t="str">
            <v>Euro</v>
          </cell>
          <cell r="J5315" t="str">
            <v>Schek</v>
          </cell>
          <cell r="K5315">
            <v>319798.77718328545</v>
          </cell>
          <cell r="L5315">
            <v>319798.77718328545</v>
          </cell>
          <cell r="M5315">
            <v>29860.678284599995</v>
          </cell>
        </row>
        <row r="5316">
          <cell r="A5316">
            <v>37803</v>
          </cell>
          <cell r="B5316" t="str">
            <v>Electricity</v>
          </cell>
          <cell r="C5316" t="str">
            <v>Gloucester</v>
          </cell>
          <cell r="D5316" t="str">
            <v>London Electricity</v>
          </cell>
          <cell r="E5316">
            <v>23.068763000122352</v>
          </cell>
          <cell r="G5316" t="str">
            <v>£/MWh</v>
          </cell>
          <cell r="H5316">
            <v>8751.2999999999993</v>
          </cell>
          <cell r="I5316" t="str">
            <v>Euro</v>
          </cell>
          <cell r="J5316" t="str">
            <v>Schek</v>
          </cell>
          <cell r="K5316">
            <v>329067.11499804223</v>
          </cell>
          <cell r="L5316">
            <v>329067.11499804223</v>
          </cell>
          <cell r="M5316">
            <v>29860.678284599995</v>
          </cell>
        </row>
        <row r="5317">
          <cell r="A5317">
            <v>37834</v>
          </cell>
          <cell r="B5317" t="str">
            <v>Electricity</v>
          </cell>
          <cell r="C5317" t="str">
            <v>Gloucester</v>
          </cell>
          <cell r="D5317" t="str">
            <v>London Electricity</v>
          </cell>
          <cell r="E5317">
            <v>22.977802441731409</v>
          </cell>
          <cell r="G5317" t="str">
            <v>£/MWh</v>
          </cell>
          <cell r="H5317">
            <v>8751.2999999999993</v>
          </cell>
          <cell r="I5317" t="str">
            <v>Euro</v>
          </cell>
          <cell r="J5317" t="str">
            <v>Schek</v>
          </cell>
          <cell r="K5317">
            <v>327769.59728856821</v>
          </cell>
          <cell r="L5317">
            <v>327769.59728856821</v>
          </cell>
          <cell r="M5317">
            <v>29860.678284599995</v>
          </cell>
        </row>
        <row r="5318">
          <cell r="A5318">
            <v>37865</v>
          </cell>
          <cell r="B5318" t="str">
            <v>Electricity</v>
          </cell>
          <cell r="C5318" t="str">
            <v>Gloucester</v>
          </cell>
          <cell r="D5318" t="str">
            <v>London Electricity</v>
          </cell>
          <cell r="E5318">
            <v>22.9553324099723</v>
          </cell>
          <cell r="G5318" t="str">
            <v>£/MWh</v>
          </cell>
          <cell r="H5318">
            <v>8751.2999999999993</v>
          </cell>
          <cell r="I5318" t="str">
            <v>Euro</v>
          </cell>
          <cell r="J5318" t="str">
            <v>Schek</v>
          </cell>
          <cell r="K5318">
            <v>327449.07084660657</v>
          </cell>
          <cell r="L5318">
            <v>327449.07084660657</v>
          </cell>
          <cell r="M5318">
            <v>29860.678284599995</v>
          </cell>
        </row>
        <row r="5319">
          <cell r="A5319">
            <v>37895</v>
          </cell>
          <cell r="B5319" t="str">
            <v>Electricity</v>
          </cell>
          <cell r="C5319" t="str">
            <v>Gloucester</v>
          </cell>
          <cell r="D5319" t="str">
            <v>London Electricity</v>
          </cell>
          <cell r="E5319">
            <v>26.214872262773724</v>
          </cell>
          <cell r="G5319" t="str">
            <v>£/MWh</v>
          </cell>
          <cell r="H5319">
            <v>8751.2999999999993</v>
          </cell>
          <cell r="I5319" t="str">
            <v>Euro</v>
          </cell>
          <cell r="J5319" t="str">
            <v>Schek</v>
          </cell>
          <cell r="K5319">
            <v>387710.01766012772</v>
          </cell>
          <cell r="L5319">
            <v>387710.01766012772</v>
          </cell>
          <cell r="M5319">
            <v>29860.678284599995</v>
          </cell>
        </row>
        <row r="5320">
          <cell r="A5320">
            <v>37926</v>
          </cell>
          <cell r="B5320" t="str">
            <v>Electricity</v>
          </cell>
          <cell r="C5320" t="str">
            <v>Gloucester</v>
          </cell>
          <cell r="D5320" t="str">
            <v>London Electricity</v>
          </cell>
          <cell r="E5320">
            <v>29.575031525851198</v>
          </cell>
          <cell r="G5320" t="str">
            <v>£/MWh</v>
          </cell>
          <cell r="H5320">
            <v>8751.2999999999993</v>
          </cell>
          <cell r="I5320" t="str">
            <v>Euro</v>
          </cell>
          <cell r="J5320" t="str">
            <v>Schek</v>
          </cell>
          <cell r="K5320">
            <v>437405.75503278687</v>
          </cell>
          <cell r="L5320">
            <v>437405.75503278687</v>
          </cell>
          <cell r="M5320">
            <v>29860.678284599995</v>
          </cell>
        </row>
        <row r="5321">
          <cell r="A5321">
            <v>37956</v>
          </cell>
          <cell r="B5321" t="str">
            <v>Electricity</v>
          </cell>
          <cell r="C5321" t="str">
            <v>Gloucester</v>
          </cell>
          <cell r="D5321" t="str">
            <v>London Electricity</v>
          </cell>
          <cell r="E5321">
            <v>32.070843157067472</v>
          </cell>
          <cell r="G5321" t="str">
            <v>£/MWh</v>
          </cell>
          <cell r="H5321">
            <v>8751.2999999999993</v>
          </cell>
          <cell r="I5321" t="str">
            <v>Euro</v>
          </cell>
          <cell r="J5321" t="str">
            <v>Schek</v>
          </cell>
          <cell r="K5321">
            <v>474318.05282755126</v>
          </cell>
          <cell r="L5321">
            <v>474318.05282755126</v>
          </cell>
          <cell r="M5321">
            <v>29860.678284599995</v>
          </cell>
        </row>
        <row r="5322">
          <cell r="A5322">
            <v>37987</v>
          </cell>
          <cell r="B5322" t="str">
            <v>Electricity</v>
          </cell>
          <cell r="C5322" t="str">
            <v>Gloucester</v>
          </cell>
          <cell r="D5322" t="str">
            <v>London Electricity</v>
          </cell>
          <cell r="E5322">
            <v>31.74</v>
          </cell>
          <cell r="G5322" t="str">
            <v>£/MWh</v>
          </cell>
          <cell r="H5322">
            <v>8797</v>
          </cell>
          <cell r="I5322" t="str">
            <v>Euro</v>
          </cell>
          <cell r="J5322" t="str">
            <v>Schek</v>
          </cell>
          <cell r="K5322">
            <v>510966.70740000001</v>
          </cell>
          <cell r="L5322">
            <v>510966.70740000001</v>
          </cell>
          <cell r="M5322">
            <v>30016.613173999998</v>
          </cell>
        </row>
        <row r="5323">
          <cell r="A5323">
            <v>38018</v>
          </cell>
          <cell r="B5323" t="str">
            <v>Electricity</v>
          </cell>
          <cell r="C5323" t="str">
            <v>Gloucester</v>
          </cell>
          <cell r="D5323" t="str">
            <v>London Electricity</v>
          </cell>
          <cell r="E5323">
            <v>29.89</v>
          </cell>
          <cell r="G5323" t="str">
            <v>£/MWh</v>
          </cell>
          <cell r="H5323">
            <v>8295</v>
          </cell>
          <cell r="I5323" t="str">
            <v>Euro</v>
          </cell>
          <cell r="J5323" t="str">
            <v>Schek</v>
          </cell>
          <cell r="K5323">
            <v>453725.71650000004</v>
          </cell>
          <cell r="L5323">
            <v>453725.71650000004</v>
          </cell>
          <cell r="M5323">
            <v>28303.71789</v>
          </cell>
        </row>
        <row r="5324">
          <cell r="A5324">
            <v>38047</v>
          </cell>
          <cell r="B5324" t="str">
            <v>Electricity</v>
          </cell>
          <cell r="C5324" t="str">
            <v>Gloucester</v>
          </cell>
          <cell r="D5324" t="str">
            <v>London Electricity</v>
          </cell>
          <cell r="E5324">
            <v>26.12723865911132</v>
          </cell>
          <cell r="G5324" t="str">
            <v>£/MWh</v>
          </cell>
          <cell r="H5324">
            <v>8313.7350000000006</v>
          </cell>
          <cell r="I5324" t="str">
            <v>Euro</v>
          </cell>
          <cell r="J5324" t="str">
            <v>Schek</v>
          </cell>
          <cell r="K5324">
            <v>397503.33744330058</v>
          </cell>
          <cell r="L5324">
            <v>397503.33744330058</v>
          </cell>
          <cell r="M5324">
            <v>28367.644370369999</v>
          </cell>
        </row>
        <row r="5325">
          <cell r="A5325">
            <v>38078</v>
          </cell>
          <cell r="B5325" t="str">
            <v>Electricity</v>
          </cell>
          <cell r="C5325" t="str">
            <v>Gloucester</v>
          </cell>
          <cell r="D5325" t="str">
            <v>London Electricity</v>
          </cell>
          <cell r="E5325">
            <v>26.210631766900544</v>
          </cell>
          <cell r="G5325" t="str">
            <v>£/MWh</v>
          </cell>
          <cell r="H5325">
            <v>8313.7350000000006</v>
          </cell>
          <cell r="I5325" t="str">
            <v>Euro</v>
          </cell>
          <cell r="J5325" t="str">
            <v>Schek</v>
          </cell>
          <cell r="K5325">
            <v>392234.84404666722</v>
          </cell>
          <cell r="L5325">
            <v>392234.84404666722</v>
          </cell>
          <cell r="M5325">
            <v>28367.644370369999</v>
          </cell>
        </row>
        <row r="5326">
          <cell r="A5326">
            <v>38108</v>
          </cell>
          <cell r="B5326" t="str">
            <v>Electricity</v>
          </cell>
          <cell r="C5326" t="str">
            <v>Gloucester</v>
          </cell>
          <cell r="D5326" t="str">
            <v>London Electricity</v>
          </cell>
          <cell r="E5326">
            <v>26.002677906588371</v>
          </cell>
          <cell r="G5326" t="str">
            <v>£/MWh</v>
          </cell>
          <cell r="H5326">
            <v>8313.7350000000006</v>
          </cell>
          <cell r="I5326" t="str">
            <v>Euro</v>
          </cell>
          <cell r="J5326" t="str">
            <v>Schek</v>
          </cell>
          <cell r="K5326">
            <v>389122.87213031488</v>
          </cell>
          <cell r="L5326">
            <v>389122.87213031488</v>
          </cell>
          <cell r="M5326">
            <v>28367.644370369999</v>
          </cell>
        </row>
        <row r="5327">
          <cell r="A5327">
            <v>38139</v>
          </cell>
          <cell r="B5327" t="str">
            <v>Electricity</v>
          </cell>
          <cell r="C5327" t="str">
            <v>Gloucester</v>
          </cell>
          <cell r="D5327" t="str">
            <v>London Electricity</v>
          </cell>
          <cell r="E5327">
            <v>26.257008501143755</v>
          </cell>
          <cell r="G5327" t="str">
            <v>£/MWh</v>
          </cell>
          <cell r="H5327">
            <v>8313.7350000000006</v>
          </cell>
          <cell r="I5327" t="str">
            <v>Euro</v>
          </cell>
          <cell r="J5327" t="str">
            <v>Schek</v>
          </cell>
          <cell r="K5327">
            <v>392928.8590282615</v>
          </cell>
          <cell r="L5327">
            <v>392928.8590282615</v>
          </cell>
          <cell r="M5327">
            <v>28367.644370369999</v>
          </cell>
        </row>
        <row r="5328">
          <cell r="A5328">
            <v>38169</v>
          </cell>
          <cell r="B5328" t="str">
            <v>Electricity</v>
          </cell>
          <cell r="C5328" t="str">
            <v>Gloucester</v>
          </cell>
          <cell r="D5328" t="str">
            <v>London Electricity</v>
          </cell>
          <cell r="E5328">
            <v>26.333934169356837</v>
          </cell>
          <cell r="G5328" t="str">
            <v>£/MWh</v>
          </cell>
          <cell r="H5328">
            <v>8313.7350000000006</v>
          </cell>
          <cell r="I5328" t="str">
            <v>Euro</v>
          </cell>
          <cell r="J5328" t="str">
            <v>Schek</v>
          </cell>
          <cell r="K5328">
            <v>398459.09580758557</v>
          </cell>
          <cell r="L5328">
            <v>398459.09580758557</v>
          </cell>
          <cell r="M5328">
            <v>28367.644370369999</v>
          </cell>
        </row>
        <row r="5329">
          <cell r="A5329">
            <v>38200</v>
          </cell>
          <cell r="B5329" t="str">
            <v>Electricity</v>
          </cell>
          <cell r="C5329" t="str">
            <v>Gloucester</v>
          </cell>
          <cell r="D5329" t="str">
            <v>London Electricity</v>
          </cell>
          <cell r="E5329">
            <v>26.387822421088298</v>
          </cell>
          <cell r="G5329" t="str">
            <v>£/MWh</v>
          </cell>
          <cell r="H5329">
            <v>8313.7350000000006</v>
          </cell>
          <cell r="I5329" t="str">
            <v>Euro</v>
          </cell>
          <cell r="J5329" t="str">
            <v>Schek</v>
          </cell>
          <cell r="K5329">
            <v>399274.47963597509</v>
          </cell>
          <cell r="L5329">
            <v>399274.47963597509</v>
          </cell>
          <cell r="M5329">
            <v>28367.644370369999</v>
          </cell>
        </row>
        <row r="5330">
          <cell r="A5330">
            <v>38231</v>
          </cell>
          <cell r="B5330" t="str">
            <v>Electricity</v>
          </cell>
          <cell r="C5330" t="str">
            <v>Gloucester</v>
          </cell>
          <cell r="D5330" t="str">
            <v>London Electricity</v>
          </cell>
          <cell r="E5330">
            <v>26.25905759120452</v>
          </cell>
          <cell r="G5330" t="str">
            <v>£/MWh</v>
          </cell>
          <cell r="H5330">
            <v>8313.7350000000006</v>
          </cell>
          <cell r="I5330" t="str">
            <v>Euro</v>
          </cell>
          <cell r="J5330" t="str">
            <v>Schek</v>
          </cell>
          <cell r="K5330">
            <v>397326.13734282053</v>
          </cell>
          <cell r="L5330">
            <v>397326.13734282053</v>
          </cell>
          <cell r="M5330">
            <v>28367.644370369999</v>
          </cell>
        </row>
        <row r="5331">
          <cell r="A5331">
            <v>38261</v>
          </cell>
          <cell r="B5331" t="str">
            <v>Electricity</v>
          </cell>
          <cell r="C5331" t="str">
            <v>Gloucester</v>
          </cell>
          <cell r="D5331" t="str">
            <v>London Electricity</v>
          </cell>
          <cell r="E5331">
            <v>27.552524839160935</v>
          </cell>
          <cell r="G5331" t="str">
            <v>£/MWh</v>
          </cell>
          <cell r="H5331">
            <v>8313.7350000000006</v>
          </cell>
          <cell r="I5331" t="str">
            <v>Euro</v>
          </cell>
          <cell r="J5331" t="str">
            <v>Schek</v>
          </cell>
          <cell r="K5331">
            <v>416897.60686814383</v>
          </cell>
          <cell r="L5331">
            <v>416897.60686814383</v>
          </cell>
          <cell r="M5331">
            <v>28367.644370369999</v>
          </cell>
        </row>
        <row r="5332">
          <cell r="A5332">
            <v>38292</v>
          </cell>
          <cell r="B5332" t="str">
            <v>Electricity</v>
          </cell>
          <cell r="C5332" t="str">
            <v>Gloucester</v>
          </cell>
          <cell r="D5332" t="str">
            <v>London Electricity</v>
          </cell>
          <cell r="E5332">
            <v>31.852687741110731</v>
          </cell>
          <cell r="G5332" t="str">
            <v>£/MWh</v>
          </cell>
          <cell r="H5332">
            <v>8313.7350000000006</v>
          </cell>
          <cell r="I5332" t="str">
            <v>Euro</v>
          </cell>
          <cell r="J5332" t="str">
            <v>Schek</v>
          </cell>
          <cell r="K5332">
            <v>481963.42691299162</v>
          </cell>
          <cell r="L5332">
            <v>481963.42691299162</v>
          </cell>
          <cell r="M5332">
            <v>28367.644370369999</v>
          </cell>
        </row>
        <row r="5333">
          <cell r="A5333">
            <v>38322</v>
          </cell>
          <cell r="B5333" t="str">
            <v>Electricity</v>
          </cell>
          <cell r="C5333" t="str">
            <v>Gloucester</v>
          </cell>
          <cell r="D5333" t="str">
            <v>London Electricity</v>
          </cell>
          <cell r="E5333">
            <v>33.935643736750066</v>
          </cell>
          <cell r="G5333" t="str">
            <v>£/MWh</v>
          </cell>
          <cell r="H5333">
            <v>8313.7350000000006</v>
          </cell>
          <cell r="I5333" t="str">
            <v>Euro</v>
          </cell>
          <cell r="J5333" t="str">
            <v>Schek</v>
          </cell>
          <cell r="K5333">
            <v>513480.66080944549</v>
          </cell>
          <cell r="L5333">
            <v>513480.66080944549</v>
          </cell>
          <cell r="M5333">
            <v>28367.644370369999</v>
          </cell>
        </row>
        <row r="5334">
          <cell r="A5334">
            <v>38353</v>
          </cell>
          <cell r="B5334" t="str">
            <v>Electricity</v>
          </cell>
          <cell r="C5334" t="str">
            <v>Gloucester</v>
          </cell>
          <cell r="D5334" t="str">
            <v>London Electricity</v>
          </cell>
          <cell r="G5334" t="str">
            <v>£/MWh</v>
          </cell>
          <cell r="H5334">
            <v>8313.7350000000006</v>
          </cell>
          <cell r="I5334" t="str">
            <v>Euro</v>
          </cell>
          <cell r="J5334" t="str">
            <v>Schek</v>
          </cell>
          <cell r="K5334">
            <v>0</v>
          </cell>
          <cell r="L5334">
            <v>0</v>
          </cell>
          <cell r="M5334">
            <v>0</v>
          </cell>
        </row>
        <row r="5335">
          <cell r="A5335">
            <v>38384</v>
          </cell>
          <cell r="B5335" t="str">
            <v>Electricity</v>
          </cell>
          <cell r="C5335" t="str">
            <v>Gloucester</v>
          </cell>
          <cell r="D5335" t="str">
            <v>London Electricity</v>
          </cell>
          <cell r="G5335" t="str">
            <v>£/MWh</v>
          </cell>
          <cell r="H5335">
            <v>8313.7350000000006</v>
          </cell>
          <cell r="I5335" t="str">
            <v>Euro</v>
          </cell>
          <cell r="J5335" t="str">
            <v>Schek</v>
          </cell>
          <cell r="K5335">
            <v>0</v>
          </cell>
          <cell r="L5335">
            <v>0</v>
          </cell>
          <cell r="M5335">
            <v>0</v>
          </cell>
        </row>
        <row r="5336">
          <cell r="A5336">
            <v>38412</v>
          </cell>
          <cell r="B5336" t="str">
            <v>Electricity</v>
          </cell>
          <cell r="C5336" t="str">
            <v>Gloucester</v>
          </cell>
          <cell r="D5336" t="str">
            <v>London Electricity</v>
          </cell>
          <cell r="G5336" t="str">
            <v>£/MWh</v>
          </cell>
          <cell r="H5336">
            <v>8313.7350000000006</v>
          </cell>
          <cell r="I5336" t="str">
            <v>Euro</v>
          </cell>
          <cell r="J5336" t="str">
            <v>Schek</v>
          </cell>
          <cell r="K5336">
            <v>0</v>
          </cell>
          <cell r="L5336">
            <v>0</v>
          </cell>
          <cell r="M5336">
            <v>0</v>
          </cell>
        </row>
        <row r="5337">
          <cell r="A5337">
            <v>38443</v>
          </cell>
          <cell r="B5337" t="str">
            <v>Electricity</v>
          </cell>
          <cell r="C5337" t="str">
            <v>Gloucester</v>
          </cell>
          <cell r="D5337" t="str">
            <v>London Electricity</v>
          </cell>
          <cell r="G5337" t="str">
            <v>£/MWh</v>
          </cell>
          <cell r="H5337">
            <v>8313.7350000000006</v>
          </cell>
          <cell r="I5337" t="str">
            <v>Euro</v>
          </cell>
          <cell r="J5337" t="str">
            <v>Schek</v>
          </cell>
          <cell r="K5337">
            <v>0</v>
          </cell>
          <cell r="L5337">
            <v>0</v>
          </cell>
          <cell r="M5337">
            <v>0</v>
          </cell>
        </row>
        <row r="5338">
          <cell r="A5338">
            <v>38473</v>
          </cell>
          <cell r="B5338" t="str">
            <v>Electricity</v>
          </cell>
          <cell r="C5338" t="str">
            <v>Gloucester</v>
          </cell>
          <cell r="D5338" t="str">
            <v>London Electricity</v>
          </cell>
          <cell r="G5338" t="str">
            <v>£/MWh</v>
          </cell>
          <cell r="H5338">
            <v>8313.7350000000006</v>
          </cell>
          <cell r="I5338" t="str">
            <v>Euro</v>
          </cell>
          <cell r="J5338" t="str">
            <v>Schek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>
            <v>38504</v>
          </cell>
          <cell r="B5339" t="str">
            <v>Electricity</v>
          </cell>
          <cell r="C5339" t="str">
            <v>Gloucester</v>
          </cell>
          <cell r="D5339" t="str">
            <v>London Electricity</v>
          </cell>
          <cell r="G5339" t="str">
            <v>£/MWh</v>
          </cell>
          <cell r="H5339">
            <v>8313.7350000000006</v>
          </cell>
          <cell r="I5339" t="str">
            <v>Euro</v>
          </cell>
          <cell r="J5339" t="str">
            <v>Schek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>
            <v>38534</v>
          </cell>
          <cell r="B5340" t="str">
            <v>Electricity</v>
          </cell>
          <cell r="C5340" t="str">
            <v>Gloucester</v>
          </cell>
          <cell r="D5340" t="str">
            <v>London Electricity</v>
          </cell>
          <cell r="G5340" t="str">
            <v>£/MWh</v>
          </cell>
          <cell r="H5340">
            <v>8313.7350000000006</v>
          </cell>
          <cell r="I5340" t="str">
            <v>Euro</v>
          </cell>
          <cell r="J5340" t="str">
            <v>Schek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>
            <v>38565</v>
          </cell>
          <cell r="B5341" t="str">
            <v>Electricity</v>
          </cell>
          <cell r="C5341" t="str">
            <v>Gloucester</v>
          </cell>
          <cell r="D5341" t="str">
            <v>London Electricity</v>
          </cell>
          <cell r="G5341" t="str">
            <v>£/MWh</v>
          </cell>
          <cell r="H5341">
            <v>8313.7350000000006</v>
          </cell>
          <cell r="I5341" t="str">
            <v>Euro</v>
          </cell>
          <cell r="J5341" t="str">
            <v>Schek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>
            <v>38596</v>
          </cell>
          <cell r="B5342" t="str">
            <v>Electricity</v>
          </cell>
          <cell r="C5342" t="str">
            <v>Gloucester</v>
          </cell>
          <cell r="D5342" t="str">
            <v>London Electricity</v>
          </cell>
          <cell r="G5342" t="str">
            <v>£/MWh</v>
          </cell>
          <cell r="H5342">
            <v>8313.7350000000006</v>
          </cell>
          <cell r="I5342" t="str">
            <v>Euro</v>
          </cell>
          <cell r="J5342" t="str">
            <v>Schek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>
            <v>38626</v>
          </cell>
          <cell r="B5343" t="str">
            <v>Electricity</v>
          </cell>
          <cell r="C5343" t="str">
            <v>Gloucester</v>
          </cell>
          <cell r="D5343" t="str">
            <v>London Electricity</v>
          </cell>
          <cell r="G5343" t="str">
            <v>£/MWh</v>
          </cell>
          <cell r="H5343">
            <v>8313.7350000000006</v>
          </cell>
          <cell r="I5343" t="str">
            <v>Euro</v>
          </cell>
          <cell r="J5343" t="str">
            <v>Schek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>
            <v>38657</v>
          </cell>
          <cell r="B5344" t="str">
            <v>Electricity</v>
          </cell>
          <cell r="C5344" t="str">
            <v>Gloucester</v>
          </cell>
          <cell r="D5344" t="str">
            <v>London Electricity</v>
          </cell>
          <cell r="G5344" t="str">
            <v>£/MWh</v>
          </cell>
          <cell r="H5344">
            <v>8313.7350000000006</v>
          </cell>
          <cell r="I5344" t="str">
            <v>Euro</v>
          </cell>
          <cell r="J5344" t="str">
            <v>Schek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>
            <v>38687</v>
          </cell>
          <cell r="B5345" t="str">
            <v>Electricity</v>
          </cell>
          <cell r="C5345" t="str">
            <v>Gloucester</v>
          </cell>
          <cell r="D5345" t="str">
            <v>London Electricity</v>
          </cell>
          <cell r="G5345" t="str">
            <v>£/MWh</v>
          </cell>
          <cell r="H5345">
            <v>8313.7350000000006</v>
          </cell>
          <cell r="I5345" t="str">
            <v>Euro</v>
          </cell>
          <cell r="J5345" t="str">
            <v>Schek</v>
          </cell>
          <cell r="K5345">
            <v>0</v>
          </cell>
          <cell r="L5345">
            <v>0</v>
          </cell>
          <cell r="M5345">
            <v>0</v>
          </cell>
        </row>
        <row r="5346">
          <cell r="A5346">
            <v>37622</v>
          </cell>
          <cell r="B5346" t="str">
            <v>NG</v>
          </cell>
          <cell r="C5346" t="str">
            <v>Gloucester</v>
          </cell>
          <cell r="D5346" t="str">
            <v>Total Final Elf</v>
          </cell>
          <cell r="E5346">
            <v>11.108594316393349</v>
          </cell>
          <cell r="G5346" t="str">
            <v>£/MWh</v>
          </cell>
          <cell r="H5346">
            <v>5296.25</v>
          </cell>
          <cell r="I5346" t="str">
            <v>Euro</v>
          </cell>
          <cell r="J5346" t="str">
            <v>Schek</v>
          </cell>
          <cell r="K5346">
            <v>94722.567163599218</v>
          </cell>
          <cell r="L5346">
            <v>94722.567163599218</v>
          </cell>
          <cell r="M5346">
            <v>18071.557067499998</v>
          </cell>
        </row>
        <row r="5347">
          <cell r="A5347">
            <v>37622</v>
          </cell>
          <cell r="B5347" t="str">
            <v>NG</v>
          </cell>
          <cell r="C5347" t="str">
            <v>Gloucester</v>
          </cell>
          <cell r="D5347" t="str">
            <v>Total Final Elf</v>
          </cell>
          <cell r="E5347">
            <v>10.424973998011826</v>
          </cell>
          <cell r="G5347" t="str">
            <v>£/MWh</v>
          </cell>
          <cell r="H5347">
            <v>10592.5</v>
          </cell>
          <cell r="I5347" t="str">
            <v>Euro</v>
          </cell>
          <cell r="J5347" t="str">
            <v>Schek</v>
          </cell>
          <cell r="K5347">
            <v>177786.72468904385</v>
          </cell>
          <cell r="L5347">
            <v>177786.72468904385</v>
          </cell>
          <cell r="M5347">
            <v>36143.114134999996</v>
          </cell>
        </row>
        <row r="5348">
          <cell r="A5348">
            <v>37653</v>
          </cell>
          <cell r="B5348" t="str">
            <v>NG</v>
          </cell>
          <cell r="C5348" t="str">
            <v>Gloucester</v>
          </cell>
          <cell r="D5348" t="str">
            <v>Total Final Elf</v>
          </cell>
          <cell r="E5348">
            <v>8.8139964793048851</v>
          </cell>
          <cell r="G5348" t="str">
            <v>£/MWh</v>
          </cell>
          <cell r="H5348">
            <v>5296.25</v>
          </cell>
          <cell r="I5348" t="str">
            <v>Euro</v>
          </cell>
          <cell r="J5348" t="str">
            <v>Schek</v>
          </cell>
          <cell r="K5348">
            <v>75156.617454164778</v>
          </cell>
          <cell r="L5348">
            <v>75156.617454164778</v>
          </cell>
          <cell r="M5348">
            <v>18071.557067499998</v>
          </cell>
        </row>
        <row r="5349">
          <cell r="A5349">
            <v>37653</v>
          </cell>
          <cell r="B5349" t="str">
            <v>NG</v>
          </cell>
          <cell r="C5349" t="str">
            <v>Gloucester</v>
          </cell>
          <cell r="D5349" t="str">
            <v>Total Final Elf</v>
          </cell>
          <cell r="E5349">
            <v>8.2399912478645625</v>
          </cell>
          <cell r="G5349" t="str">
            <v>£/MWh</v>
          </cell>
          <cell r="H5349">
            <v>10592.5</v>
          </cell>
          <cell r="I5349" t="str">
            <v>Euro</v>
          </cell>
          <cell r="J5349" t="str">
            <v>Schek</v>
          </cell>
          <cell r="K5349">
            <v>140524.19274173866</v>
          </cell>
          <cell r="L5349">
            <v>140524.19274173866</v>
          </cell>
          <cell r="M5349">
            <v>36143.114134999996</v>
          </cell>
        </row>
        <row r="5350">
          <cell r="A5350">
            <v>37681</v>
          </cell>
          <cell r="B5350" t="str">
            <v>NG</v>
          </cell>
          <cell r="C5350" t="str">
            <v>Gloucester</v>
          </cell>
          <cell r="D5350" t="str">
            <v>Total Final Elf</v>
          </cell>
          <cell r="E5350">
            <v>7.7840032509439547</v>
          </cell>
          <cell r="G5350" t="str">
            <v>£/MWh</v>
          </cell>
          <cell r="H5350">
            <v>5296.25</v>
          </cell>
          <cell r="I5350" t="str">
            <v>Euro</v>
          </cell>
          <cell r="J5350" t="str">
            <v>Schek</v>
          </cell>
          <cell r="K5350">
            <v>66373.903820677195</v>
          </cell>
          <cell r="L5350">
            <v>66373.903820677195</v>
          </cell>
          <cell r="M5350">
            <v>18071.557067499998</v>
          </cell>
        </row>
        <row r="5351">
          <cell r="A5351">
            <v>37681</v>
          </cell>
          <cell r="B5351" t="str">
            <v>NG</v>
          </cell>
          <cell r="C5351" t="str">
            <v>Gloucester</v>
          </cell>
          <cell r="D5351" t="str">
            <v>Total Final Elf</v>
          </cell>
          <cell r="E5351">
            <v>7.2100391957330574</v>
          </cell>
          <cell r="G5351" t="str">
            <v>£/MWh</v>
          </cell>
          <cell r="H5351">
            <v>10592.5</v>
          </cell>
          <cell r="I5351" t="str">
            <v>Euro</v>
          </cell>
          <cell r="J5351" t="str">
            <v>Schek</v>
          </cell>
          <cell r="K5351">
            <v>122959.46769109189</v>
          </cell>
          <cell r="L5351">
            <v>122959.46769109189</v>
          </cell>
          <cell r="M5351">
            <v>36143.114134999996</v>
          </cell>
        </row>
        <row r="5352">
          <cell r="A5352">
            <v>37712</v>
          </cell>
          <cell r="B5352" t="str">
            <v>NG</v>
          </cell>
          <cell r="C5352" t="str">
            <v>Gloucester</v>
          </cell>
          <cell r="D5352" t="str">
            <v>Total Final Elf</v>
          </cell>
          <cell r="E5352">
            <v>7.0670144420547407</v>
          </cell>
          <cell r="G5352" t="str">
            <v>£/MWh</v>
          </cell>
          <cell r="H5352">
            <v>5296.25</v>
          </cell>
          <cell r="I5352" t="str">
            <v>Euro</v>
          </cell>
          <cell r="J5352" t="str">
            <v>Schek</v>
          </cell>
          <cell r="K5352">
            <v>59885.880381971874</v>
          </cell>
          <cell r="L5352">
            <v>59885.880381971874</v>
          </cell>
          <cell r="M5352">
            <v>18071.557067499998</v>
          </cell>
        </row>
        <row r="5353">
          <cell r="A5353">
            <v>37712</v>
          </cell>
          <cell r="B5353" t="str">
            <v>NG</v>
          </cell>
          <cell r="C5353" t="str">
            <v>Gloucester</v>
          </cell>
          <cell r="D5353" t="str">
            <v>Total Final Elf</v>
          </cell>
          <cell r="E5353">
            <v>6.4929577324284624</v>
          </cell>
          <cell r="G5353" t="str">
            <v>£/MWh</v>
          </cell>
          <cell r="H5353">
            <v>10592.5</v>
          </cell>
          <cell r="I5353" t="str">
            <v>Euro</v>
          </cell>
          <cell r="J5353" t="str">
            <v>Schek</v>
          </cell>
          <cell r="K5353">
            <v>110042.64764919759</v>
          </cell>
          <cell r="L5353">
            <v>110042.64764919759</v>
          </cell>
          <cell r="M5353">
            <v>36143.114134999996</v>
          </cell>
        </row>
        <row r="5354">
          <cell r="A5354">
            <v>37742</v>
          </cell>
          <cell r="B5354" t="str">
            <v>NG</v>
          </cell>
          <cell r="C5354" t="str">
            <v>Gloucester</v>
          </cell>
          <cell r="D5354" t="str">
            <v>Total Final Elf</v>
          </cell>
          <cell r="E5354">
            <v>7.2409955622788349</v>
          </cell>
          <cell r="G5354" t="str">
            <v>£/MWh</v>
          </cell>
          <cell r="H5354">
            <v>5296.25</v>
          </cell>
          <cell r="I5354" t="str">
            <v>Euro</v>
          </cell>
          <cell r="J5354" t="str">
            <v>Schek</v>
          </cell>
          <cell r="K5354">
            <v>61360.196394750856</v>
          </cell>
          <cell r="L5354">
            <v>61360.196394750856</v>
          </cell>
          <cell r="M5354">
            <v>18071.557067499998</v>
          </cell>
        </row>
        <row r="5355">
          <cell r="A5355">
            <v>37742</v>
          </cell>
          <cell r="B5355" t="str">
            <v>NG</v>
          </cell>
          <cell r="C5355" t="str">
            <v>Gloucester</v>
          </cell>
          <cell r="D5355" t="str">
            <v>Total Final Elf</v>
          </cell>
          <cell r="E5355">
            <v>6.6680228039703531</v>
          </cell>
          <cell r="G5355" t="str">
            <v>£/MWh</v>
          </cell>
          <cell r="H5355">
            <v>10592.5</v>
          </cell>
          <cell r="I5355" t="str">
            <v>Euro</v>
          </cell>
          <cell r="J5355" t="str">
            <v>Schek</v>
          </cell>
          <cell r="K5355">
            <v>113009.65048168956</v>
          </cell>
          <cell r="L5355">
            <v>113009.65048168956</v>
          </cell>
          <cell r="M5355">
            <v>36143.114134999996</v>
          </cell>
        </row>
        <row r="5356">
          <cell r="A5356">
            <v>37773</v>
          </cell>
          <cell r="B5356" t="str">
            <v>NG</v>
          </cell>
          <cell r="C5356" t="str">
            <v>Gloucester</v>
          </cell>
          <cell r="D5356" t="str">
            <v>Total Final Elf</v>
          </cell>
          <cell r="E5356">
            <v>6.9068926160927182</v>
          </cell>
          <cell r="G5356" t="str">
            <v>£/MWh</v>
          </cell>
          <cell r="H5356">
            <v>5296.25</v>
          </cell>
          <cell r="I5356" t="str">
            <v>Euro</v>
          </cell>
          <cell r="J5356" t="str">
            <v>Schek</v>
          </cell>
          <cell r="K5356">
            <v>58529.008028769698</v>
          </cell>
          <cell r="L5356">
            <v>58529.008028769698</v>
          </cell>
          <cell r="M5356">
            <v>18071.557067499998</v>
          </cell>
        </row>
        <row r="5357">
          <cell r="A5357">
            <v>37773</v>
          </cell>
          <cell r="B5357" t="str">
            <v>NG</v>
          </cell>
          <cell r="C5357" t="str">
            <v>Gloucester</v>
          </cell>
          <cell r="D5357" t="str">
            <v>Total Final Elf</v>
          </cell>
          <cell r="E5357">
            <v>6.3330762958796045</v>
          </cell>
          <cell r="G5357" t="str">
            <v>£/MWh</v>
          </cell>
          <cell r="H5357">
            <v>10592.5</v>
          </cell>
          <cell r="I5357" t="str">
            <v>Euro</v>
          </cell>
          <cell r="J5357" t="str">
            <v>Schek</v>
          </cell>
          <cell r="K5357">
            <v>107332.97706256754</v>
          </cell>
          <cell r="L5357">
            <v>107332.97706256754</v>
          </cell>
          <cell r="M5357">
            <v>36143.114134999996</v>
          </cell>
        </row>
        <row r="5358">
          <cell r="A5358">
            <v>37803</v>
          </cell>
          <cell r="B5358" t="str">
            <v>NG</v>
          </cell>
          <cell r="C5358" t="str">
            <v>Gloucester</v>
          </cell>
          <cell r="D5358" t="str">
            <v>Total Final Elf</v>
          </cell>
          <cell r="E5358">
            <v>6.8751741432153803</v>
          </cell>
          <cell r="G5358" t="str">
            <v>£/MWh</v>
          </cell>
          <cell r="H5358">
            <v>5296.25</v>
          </cell>
          <cell r="I5358" t="str">
            <v>Euro</v>
          </cell>
          <cell r="J5358" t="str">
            <v>Schek</v>
          </cell>
          <cell r="K5358">
            <v>59352.60492128726</v>
          </cell>
          <cell r="L5358">
            <v>59352.60492128726</v>
          </cell>
          <cell r="M5358">
            <v>18071.557067499998</v>
          </cell>
        </row>
        <row r="5359">
          <cell r="A5359">
            <v>37803</v>
          </cell>
          <cell r="B5359" t="str">
            <v>NG</v>
          </cell>
          <cell r="C5359" t="str">
            <v>Gloucester</v>
          </cell>
          <cell r="D5359" t="str">
            <v>Total Final Elf</v>
          </cell>
          <cell r="E5359">
            <v>6.3019453993473933</v>
          </cell>
          <cell r="G5359" t="str">
            <v>£/MWh</v>
          </cell>
          <cell r="H5359">
            <v>10592.5</v>
          </cell>
          <cell r="I5359" t="str">
            <v>Euro</v>
          </cell>
          <cell r="J5359" t="str">
            <v>Schek</v>
          </cell>
          <cell r="K5359">
            <v>108807.97132741724</v>
          </cell>
          <cell r="L5359">
            <v>108807.97132741724</v>
          </cell>
          <cell r="M5359">
            <v>36143.114134999996</v>
          </cell>
        </row>
        <row r="5360">
          <cell r="A5360">
            <v>37834</v>
          </cell>
          <cell r="B5360" t="str">
            <v>NG</v>
          </cell>
          <cell r="C5360" t="str">
            <v>Gloucester</v>
          </cell>
          <cell r="D5360" t="str">
            <v>Total Final Elf</v>
          </cell>
          <cell r="E5360">
            <v>7.0773092369477908</v>
          </cell>
          <cell r="G5360" t="str">
            <v>£/MWh</v>
          </cell>
          <cell r="H5360">
            <v>5296.25</v>
          </cell>
          <cell r="I5360" t="str">
            <v>Euro</v>
          </cell>
          <cell r="J5360" t="str">
            <v>Schek</v>
          </cell>
          <cell r="K5360">
            <v>61097.61444528112</v>
          </cell>
          <cell r="L5360">
            <v>61097.61444528112</v>
          </cell>
          <cell r="M5360">
            <v>18071.557067499998</v>
          </cell>
        </row>
        <row r="5361">
          <cell r="A5361">
            <v>37834</v>
          </cell>
          <cell r="B5361" t="str">
            <v>NG</v>
          </cell>
          <cell r="C5361" t="str">
            <v>Gloucester</v>
          </cell>
          <cell r="D5361" t="str">
            <v>Total Final Elf</v>
          </cell>
          <cell r="E5361">
            <v>6.5042348955392431</v>
          </cell>
          <cell r="G5361" t="str">
            <v>£/MWh</v>
          </cell>
          <cell r="H5361">
            <v>10592.5</v>
          </cell>
          <cell r="I5361" t="str">
            <v>Euro</v>
          </cell>
          <cell r="J5361" t="str">
            <v>Schek</v>
          </cell>
          <cell r="K5361">
            <v>112300.65625352907</v>
          </cell>
          <cell r="L5361">
            <v>112300.65625352907</v>
          </cell>
          <cell r="M5361">
            <v>36143.114134999996</v>
          </cell>
        </row>
        <row r="5362">
          <cell r="A5362">
            <v>37865</v>
          </cell>
          <cell r="B5362" t="str">
            <v>NG</v>
          </cell>
          <cell r="C5362" t="str">
            <v>Gloucester</v>
          </cell>
          <cell r="D5362" t="str">
            <v>Total Final Elf</v>
          </cell>
          <cell r="E5362">
            <v>6.8154005703914962</v>
          </cell>
          <cell r="G5362" t="str">
            <v>£/MWh</v>
          </cell>
          <cell r="H5362">
            <v>5296.25</v>
          </cell>
          <cell r="I5362" t="str">
            <v>Euro</v>
          </cell>
          <cell r="J5362" t="str">
            <v>Schek</v>
          </cell>
          <cell r="K5362">
            <v>58836.586391625606</v>
          </cell>
          <cell r="L5362">
            <v>58836.586391625606</v>
          </cell>
          <cell r="M5362">
            <v>18071.557067499998</v>
          </cell>
        </row>
        <row r="5363">
          <cell r="A5363">
            <v>37865</v>
          </cell>
          <cell r="B5363" t="str">
            <v>NG</v>
          </cell>
          <cell r="C5363" t="str">
            <v>Gloucester</v>
          </cell>
          <cell r="D5363" t="str">
            <v>Total Final Elf</v>
          </cell>
          <cell r="E5363">
            <v>6.2415861379540152</v>
          </cell>
          <cell r="G5363" t="str">
            <v>£/MWh</v>
          </cell>
          <cell r="H5363">
            <v>10592.5</v>
          </cell>
          <cell r="I5363" t="str">
            <v>Euro</v>
          </cell>
          <cell r="J5363" t="str">
            <v>Schek</v>
          </cell>
          <cell r="K5363">
            <v>107765.82190103298</v>
          </cell>
          <cell r="L5363">
            <v>107765.82190103298</v>
          </cell>
          <cell r="M5363">
            <v>36143.114134999996</v>
          </cell>
        </row>
        <row r="5364">
          <cell r="A5364">
            <v>37895</v>
          </cell>
          <cell r="B5364" t="str">
            <v>NG</v>
          </cell>
          <cell r="C5364" t="str">
            <v>Gloucester</v>
          </cell>
          <cell r="D5364" t="str">
            <v>Total Final Elf</v>
          </cell>
          <cell r="E5364">
            <v>8.3433128834355834</v>
          </cell>
          <cell r="G5364" t="str">
            <v>£/MWh</v>
          </cell>
          <cell r="H5364">
            <v>5296.25</v>
          </cell>
          <cell r="I5364" t="str">
            <v>Euro</v>
          </cell>
          <cell r="J5364" t="str">
            <v>Schek</v>
          </cell>
          <cell r="K5364">
            <v>74678.177751533745</v>
          </cell>
          <cell r="L5364">
            <v>74678.177751533745</v>
          </cell>
          <cell r="M5364">
            <v>18071.557067499998</v>
          </cell>
        </row>
        <row r="5365">
          <cell r="A5365">
            <v>37895</v>
          </cell>
          <cell r="B5365" t="str">
            <v>NG</v>
          </cell>
          <cell r="C5365" t="str">
            <v>Gloucester</v>
          </cell>
          <cell r="D5365" t="str">
            <v>Total Final Elf</v>
          </cell>
          <cell r="E5365">
            <v>7.7705169290790019</v>
          </cell>
          <cell r="G5365" t="str">
            <v>£/MWh</v>
          </cell>
          <cell r="H5365">
            <v>10592.5</v>
          </cell>
          <cell r="I5365" t="str">
            <v>Euro</v>
          </cell>
          <cell r="J5365" t="str">
            <v>Schek</v>
          </cell>
          <cell r="K5365">
            <v>139102.54896544517</v>
          </cell>
          <cell r="L5365">
            <v>139102.54896544517</v>
          </cell>
          <cell r="M5365">
            <v>36143.114134999996</v>
          </cell>
        </row>
        <row r="5366">
          <cell r="A5366">
            <v>37926</v>
          </cell>
          <cell r="B5366" t="str">
            <v>NG</v>
          </cell>
          <cell r="C5366" t="str">
            <v>Gloucester</v>
          </cell>
          <cell r="D5366" t="str">
            <v>Total Final Elf</v>
          </cell>
          <cell r="E5366">
            <v>10.869800235017626</v>
          </cell>
          <cell r="G5366" t="str">
            <v>£/MWh</v>
          </cell>
          <cell r="H5366">
            <v>5296.25</v>
          </cell>
          <cell r="I5366" t="str">
            <v>Euro</v>
          </cell>
          <cell r="J5366" t="str">
            <v>Schek</v>
          </cell>
          <cell r="K5366">
            <v>97291.913346063448</v>
          </cell>
          <cell r="L5366">
            <v>97291.913346063448</v>
          </cell>
          <cell r="M5366">
            <v>18071.557067499998</v>
          </cell>
        </row>
        <row r="5367">
          <cell r="A5367">
            <v>37926</v>
          </cell>
          <cell r="B5367" t="str">
            <v>NG</v>
          </cell>
          <cell r="C5367" t="str">
            <v>Gloucester</v>
          </cell>
          <cell r="D5367" t="str">
            <v>Total Final Elf</v>
          </cell>
          <cell r="E5367">
            <v>10.162235953441586</v>
          </cell>
          <cell r="G5367" t="str">
            <v>£/MWh</v>
          </cell>
          <cell r="H5367">
            <v>10592.5</v>
          </cell>
          <cell r="I5367" t="str">
            <v>Euro</v>
          </cell>
          <cell r="J5367" t="str">
            <v>Schek</v>
          </cell>
          <cell r="K5367">
            <v>181917.48852924269</v>
          </cell>
          <cell r="L5367">
            <v>181917.48852924269</v>
          </cell>
          <cell r="M5367">
            <v>36143.114134999996</v>
          </cell>
        </row>
        <row r="5368">
          <cell r="A5368">
            <v>37956</v>
          </cell>
          <cell r="B5368" t="str">
            <v>NG</v>
          </cell>
          <cell r="C5368" t="str">
            <v>Gloucester</v>
          </cell>
          <cell r="D5368" t="str">
            <v>Total Final Elf</v>
          </cell>
          <cell r="E5368">
            <v>12.649712704830815</v>
          </cell>
          <cell r="G5368" t="str">
            <v>£/MWh</v>
          </cell>
          <cell r="H5368">
            <v>5296.25</v>
          </cell>
          <cell r="I5368" t="str">
            <v>Euro</v>
          </cell>
          <cell r="J5368" t="str">
            <v>Schek</v>
          </cell>
          <cell r="K5368">
            <v>113223.30914290273</v>
          </cell>
          <cell r="L5368">
            <v>113223.30914290273</v>
          </cell>
          <cell r="M5368">
            <v>18071.557067499998</v>
          </cell>
        </row>
        <row r="5369">
          <cell r="A5369">
            <v>37956</v>
          </cell>
          <cell r="B5369" t="str">
            <v>NG</v>
          </cell>
          <cell r="C5369" t="str">
            <v>Gloucester</v>
          </cell>
          <cell r="D5369" t="str">
            <v>Total Final Elf</v>
          </cell>
          <cell r="E5369">
            <v>12.076339157834431</v>
          </cell>
          <cell r="G5369" t="str">
            <v>£/MWh</v>
          </cell>
          <cell r="H5369">
            <v>10592.5</v>
          </cell>
          <cell r="I5369" t="str">
            <v>Euro</v>
          </cell>
          <cell r="J5369" t="str">
            <v>Schek</v>
          </cell>
          <cell r="K5369">
            <v>216182.47207462045</v>
          </cell>
          <cell r="L5369">
            <v>216182.47207462045</v>
          </cell>
          <cell r="M5369">
            <v>36143.114134999996</v>
          </cell>
        </row>
        <row r="5370">
          <cell r="A5370">
            <v>37987</v>
          </cell>
          <cell r="B5370" t="str">
            <v>NG</v>
          </cell>
          <cell r="C5370" t="str">
            <v>Gloucester</v>
          </cell>
          <cell r="D5370" t="str">
            <v>Total Final Elf</v>
          </cell>
          <cell r="E5370">
            <v>13.32</v>
          </cell>
          <cell r="G5370" t="str">
            <v>£/MWh</v>
          </cell>
          <cell r="H5370">
            <v>4137</v>
          </cell>
          <cell r="I5370" t="str">
            <v>Euro</v>
          </cell>
          <cell r="J5370" t="str">
            <v>Schek</v>
          </cell>
          <cell r="K5370">
            <v>100841.85720000001</v>
          </cell>
          <cell r="L5370">
            <v>100841.85720000001</v>
          </cell>
          <cell r="M5370">
            <v>14116.031454</v>
          </cell>
        </row>
        <row r="5371">
          <cell r="A5371">
            <v>37987</v>
          </cell>
          <cell r="B5371" t="str">
            <v>NG</v>
          </cell>
          <cell r="C5371" t="str">
            <v>Gloucester</v>
          </cell>
          <cell r="D5371" t="str">
            <v>Total Final Elf</v>
          </cell>
          <cell r="E5371">
            <v>12.6</v>
          </cell>
          <cell r="G5371" t="str">
            <v>£/MWh</v>
          </cell>
          <cell r="H5371">
            <v>6767</v>
          </cell>
          <cell r="I5371" t="str">
            <v>Euro</v>
          </cell>
          <cell r="J5371" t="str">
            <v>Schek</v>
          </cell>
          <cell r="K5371">
            <v>156033.486</v>
          </cell>
          <cell r="L5371">
            <v>156033.486</v>
          </cell>
          <cell r="M5371">
            <v>23089.964914</v>
          </cell>
        </row>
        <row r="5372">
          <cell r="A5372">
            <v>38018</v>
          </cell>
          <cell r="B5372" t="str">
            <v>NG</v>
          </cell>
          <cell r="C5372" t="str">
            <v>Gloucester</v>
          </cell>
          <cell r="D5372" t="str">
            <v>Total Final Elf</v>
          </cell>
          <cell r="E5372">
            <v>12.69</v>
          </cell>
          <cell r="G5372" t="str">
            <v>£/MWh</v>
          </cell>
          <cell r="H5372">
            <v>3975</v>
          </cell>
          <cell r="I5372" t="str">
            <v>Euro</v>
          </cell>
          <cell r="J5372" t="str">
            <v>Schek</v>
          </cell>
          <cell r="K5372">
            <v>92310.232499999998</v>
          </cell>
          <cell r="L5372">
            <v>92310.232499999998</v>
          </cell>
          <cell r="M5372">
            <v>13563.264449999999</v>
          </cell>
        </row>
        <row r="5373">
          <cell r="A5373">
            <v>38018</v>
          </cell>
          <cell r="B5373" t="str">
            <v>NG</v>
          </cell>
          <cell r="C5373" t="str">
            <v>Gloucester</v>
          </cell>
          <cell r="D5373" t="str">
            <v>Total Final Elf</v>
          </cell>
          <cell r="E5373">
            <v>11.63</v>
          </cell>
          <cell r="G5373" t="str">
            <v>£/MWh</v>
          </cell>
          <cell r="H5373">
            <v>5373</v>
          </cell>
          <cell r="I5373" t="str">
            <v>Euro</v>
          </cell>
          <cell r="J5373" t="str">
            <v>Schek</v>
          </cell>
          <cell r="K5373">
            <v>114353.02170000001</v>
          </cell>
          <cell r="L5373">
            <v>114353.02170000001</v>
          </cell>
          <cell r="M5373">
            <v>18333.438965999998</v>
          </cell>
        </row>
        <row r="5374">
          <cell r="A5374">
            <v>38047</v>
          </cell>
          <cell r="B5374" t="str">
            <v>NG</v>
          </cell>
          <cell r="C5374" t="str">
            <v>Gloucester</v>
          </cell>
          <cell r="D5374" t="str">
            <v>Total Final Elf</v>
          </cell>
          <cell r="E5374">
            <v>9.6300000000000008</v>
          </cell>
          <cell r="G5374" t="str">
            <v>£/MWh</v>
          </cell>
          <cell r="H5374">
            <v>3590</v>
          </cell>
          <cell r="I5374" t="str">
            <v>Euro</v>
          </cell>
          <cell r="J5374" t="str">
            <v>Schek</v>
          </cell>
          <cell r="K5374">
            <v>63266.211000000003</v>
          </cell>
          <cell r="L5374">
            <v>63266.211000000003</v>
          </cell>
          <cell r="M5374">
            <v>12249.589779999998</v>
          </cell>
        </row>
        <row r="5375">
          <cell r="A5375">
            <v>38047</v>
          </cell>
          <cell r="B5375" t="str">
            <v>NG</v>
          </cell>
          <cell r="C5375" t="str">
            <v>Gloucester</v>
          </cell>
          <cell r="D5375" t="str">
            <v>Total Final Elf</v>
          </cell>
          <cell r="E5375">
            <v>9.0399999999999991</v>
          </cell>
          <cell r="G5375" t="str">
            <v>£/MWh</v>
          </cell>
          <cell r="H5375">
            <v>6410</v>
          </cell>
          <cell r="I5375" t="str">
            <v>Euro</v>
          </cell>
          <cell r="J5375" t="str">
            <v>Schek</v>
          </cell>
          <cell r="K5375">
            <v>106041.912</v>
          </cell>
          <cell r="L5375">
            <v>106041.912</v>
          </cell>
          <cell r="M5375">
            <v>21871.83022</v>
          </cell>
        </row>
        <row r="5376">
          <cell r="A5376">
            <v>38078</v>
          </cell>
          <cell r="B5376" t="str">
            <v>NG</v>
          </cell>
          <cell r="C5376" t="str">
            <v>Gloucester</v>
          </cell>
          <cell r="D5376" t="str">
            <v>Total Final Elf</v>
          </cell>
          <cell r="E5376">
            <v>7.2083547308958353</v>
          </cell>
          <cell r="G5376" t="str">
            <v>£/MWh</v>
          </cell>
          <cell r="H5376">
            <v>3944.3273754161273</v>
          </cell>
          <cell r="I5376" t="str">
            <v>Euro</v>
          </cell>
          <cell r="J5376" t="str">
            <v>Schek</v>
          </cell>
          <cell r="K5376">
            <v>51177.799614209027</v>
          </cell>
          <cell r="L5376">
            <v>51177.799614209027</v>
          </cell>
          <cell r="M5376">
            <v>13458.605099407134</v>
          </cell>
        </row>
        <row r="5377">
          <cell r="A5377">
            <v>38078</v>
          </cell>
          <cell r="B5377" t="str">
            <v>NG</v>
          </cell>
          <cell r="C5377" t="str">
            <v>Gloucester</v>
          </cell>
          <cell r="D5377" t="str">
            <v>Total Final Elf</v>
          </cell>
          <cell r="E5377">
            <v>6.6228168870770316</v>
          </cell>
          <cell r="G5377" t="str">
            <v>£/MWh</v>
          </cell>
          <cell r="H5377">
            <v>6648.1726245838736</v>
          </cell>
          <cell r="I5377" t="str">
            <v>Euro</v>
          </cell>
          <cell r="J5377" t="str">
            <v>Schek</v>
          </cell>
          <cell r="K5377">
            <v>79253.333867335154</v>
          </cell>
          <cell r="L5377">
            <v>79253.333867335154</v>
          </cell>
          <cell r="M5377">
            <v>22684.509035592866</v>
          </cell>
        </row>
        <row r="5378">
          <cell r="A5378">
            <v>38108</v>
          </cell>
          <cell r="B5378" t="str">
            <v>NG</v>
          </cell>
          <cell r="C5378" t="str">
            <v>Gloucester</v>
          </cell>
          <cell r="D5378" t="str">
            <v>Total Final Elf</v>
          </cell>
          <cell r="E5378">
            <v>7.3858154735244117</v>
          </cell>
          <cell r="G5378" t="str">
            <v>£/MWh</v>
          </cell>
          <cell r="H5378">
            <v>3944.3273754161273</v>
          </cell>
          <cell r="I5378" t="str">
            <v>Euro</v>
          </cell>
          <cell r="J5378" t="str">
            <v>Schek</v>
          </cell>
          <cell r="K5378">
            <v>52437.733491589861</v>
          </cell>
          <cell r="L5378">
            <v>52437.733491589861</v>
          </cell>
          <cell r="M5378">
            <v>13458.605099407134</v>
          </cell>
        </row>
        <row r="5379">
          <cell r="A5379">
            <v>38108</v>
          </cell>
          <cell r="B5379" t="str">
            <v>NG</v>
          </cell>
          <cell r="C5379" t="str">
            <v>Gloucester</v>
          </cell>
          <cell r="D5379" t="str">
            <v>Total Final Elf</v>
          </cell>
          <cell r="E5379">
            <v>6.8013832600497599</v>
          </cell>
          <cell r="G5379" t="str">
            <v>£/MWh</v>
          </cell>
          <cell r="H5379">
            <v>6648.1726245838736</v>
          </cell>
          <cell r="I5379" t="str">
            <v>Euro</v>
          </cell>
          <cell r="J5379" t="str">
            <v>Schek</v>
          </cell>
          <cell r="K5379">
            <v>81390.185997778506</v>
          </cell>
          <cell r="L5379">
            <v>81390.185997778506</v>
          </cell>
          <cell r="M5379">
            <v>22684.509035592866</v>
          </cell>
        </row>
        <row r="5380">
          <cell r="A5380">
            <v>38139</v>
          </cell>
          <cell r="B5380" t="str">
            <v>NG</v>
          </cell>
          <cell r="C5380" t="str">
            <v>Gloucester</v>
          </cell>
          <cell r="D5380" t="str">
            <v>Total Final Elf</v>
          </cell>
          <cell r="E5380">
            <v>7.0450304684145726</v>
          </cell>
          <cell r="G5380" t="str">
            <v>£/MWh</v>
          </cell>
          <cell r="H5380">
            <v>3944.3273754161273</v>
          </cell>
          <cell r="I5380" t="str">
            <v>Euro</v>
          </cell>
          <cell r="J5380" t="str">
            <v>Schek</v>
          </cell>
          <cell r="K5380">
            <v>50018.231766974946</v>
          </cell>
          <cell r="L5380">
            <v>50018.231766974946</v>
          </cell>
          <cell r="M5380">
            <v>13458.605099407134</v>
          </cell>
        </row>
        <row r="5381">
          <cell r="A5381">
            <v>38139</v>
          </cell>
          <cell r="B5381" t="str">
            <v>NG</v>
          </cell>
          <cell r="C5381" t="str">
            <v>Gloucester</v>
          </cell>
          <cell r="D5381" t="str">
            <v>Total Final Elf</v>
          </cell>
          <cell r="E5381">
            <v>6.459737821797197</v>
          </cell>
          <cell r="G5381" t="str">
            <v>£/MWh</v>
          </cell>
          <cell r="H5381">
            <v>6648.1726245838736</v>
          </cell>
          <cell r="I5381" t="str">
            <v>Euro</v>
          </cell>
          <cell r="J5381" t="str">
            <v>Schek</v>
          </cell>
          <cell r="K5381">
            <v>77301.813867950128</v>
          </cell>
          <cell r="L5381">
            <v>77301.813867950128</v>
          </cell>
          <cell r="M5381">
            <v>22684.509035592866</v>
          </cell>
        </row>
        <row r="5382">
          <cell r="A5382">
            <v>38169</v>
          </cell>
          <cell r="B5382" t="str">
            <v>NG</v>
          </cell>
          <cell r="C5382" t="str">
            <v>Gloucester</v>
          </cell>
          <cell r="D5382" t="str">
            <v>Total Final Elf</v>
          </cell>
          <cell r="E5382">
            <v>7.0126776260796877</v>
          </cell>
          <cell r="G5382" t="str">
            <v>£/MWh</v>
          </cell>
          <cell r="H5382">
            <v>3944.3273754161273</v>
          </cell>
          <cell r="I5382" t="str">
            <v>Euro</v>
          </cell>
          <cell r="J5382" t="str">
            <v>Schek</v>
          </cell>
          <cell r="K5382">
            <v>50341.789672425679</v>
          </cell>
          <cell r="L5382">
            <v>50341.789672425679</v>
          </cell>
          <cell r="M5382">
            <v>13458.605099407134</v>
          </cell>
        </row>
        <row r="5383">
          <cell r="A5383">
            <v>38169</v>
          </cell>
          <cell r="B5383" t="str">
            <v>NG</v>
          </cell>
          <cell r="C5383" t="str">
            <v>Gloucester</v>
          </cell>
          <cell r="D5383" t="str">
            <v>Total Final Elf</v>
          </cell>
          <cell r="E5383">
            <v>6.4279843073343415</v>
          </cell>
          <cell r="G5383" t="str">
            <v>£/MWh</v>
          </cell>
          <cell r="H5383">
            <v>6648.1726245838736</v>
          </cell>
          <cell r="I5383" t="str">
            <v>Euro</v>
          </cell>
          <cell r="J5383" t="str">
            <v>Schek</v>
          </cell>
          <cell r="K5383">
            <v>77776.593508553822</v>
          </cell>
          <cell r="L5383">
            <v>77776.593508553822</v>
          </cell>
          <cell r="M5383">
            <v>22684.509035592866</v>
          </cell>
        </row>
        <row r="5384">
          <cell r="A5384">
            <v>38200</v>
          </cell>
          <cell r="B5384" t="str">
            <v>NG</v>
          </cell>
          <cell r="C5384" t="str">
            <v>Gloucester</v>
          </cell>
          <cell r="D5384" t="str">
            <v>Total Final Elf</v>
          </cell>
          <cell r="E5384">
            <v>7.2188554216867464</v>
          </cell>
          <cell r="G5384" t="str">
            <v>£/MWh</v>
          </cell>
          <cell r="H5384">
            <v>3944.3273754161273</v>
          </cell>
          <cell r="I5384" t="str">
            <v>Euro</v>
          </cell>
          <cell r="J5384" t="str">
            <v>Schek</v>
          </cell>
          <cell r="K5384">
            <v>51821.874709127616</v>
          </cell>
          <cell r="L5384">
            <v>51821.874709127616</v>
          </cell>
          <cell r="M5384">
            <v>13458.605099407134</v>
          </cell>
        </row>
        <row r="5385">
          <cell r="A5385">
            <v>38200</v>
          </cell>
          <cell r="B5385" t="str">
            <v>NG</v>
          </cell>
          <cell r="C5385" t="str">
            <v>Gloucester</v>
          </cell>
          <cell r="D5385" t="str">
            <v>Total Final Elf</v>
          </cell>
          <cell r="E5385">
            <v>6.6343195934500283</v>
          </cell>
          <cell r="G5385" t="str">
            <v>£/MWh</v>
          </cell>
          <cell r="H5385">
            <v>6648.1726245838736</v>
          </cell>
          <cell r="I5385" t="str">
            <v>Euro</v>
          </cell>
          <cell r="J5385" t="str">
            <v>Schek</v>
          </cell>
          <cell r="K5385">
            <v>80273.185738310844</v>
          </cell>
          <cell r="L5385">
            <v>80273.185738310844</v>
          </cell>
          <cell r="M5385">
            <v>22684.509035592866</v>
          </cell>
        </row>
        <row r="5386">
          <cell r="A5386">
            <v>38231</v>
          </cell>
          <cell r="B5386" t="str">
            <v>NG</v>
          </cell>
          <cell r="C5386" t="str">
            <v>Gloucester</v>
          </cell>
          <cell r="D5386" t="str">
            <v>Total Final Elf</v>
          </cell>
          <cell r="E5386">
            <v>6.951708581799326</v>
          </cell>
          <cell r="G5386" t="str">
            <v>£/MWh</v>
          </cell>
          <cell r="H5386">
            <v>3944.3273754161273</v>
          </cell>
          <cell r="I5386" t="str">
            <v>Euro</v>
          </cell>
          <cell r="J5386" t="str">
            <v>Schek</v>
          </cell>
          <cell r="K5386">
            <v>49904.1122306057</v>
          </cell>
          <cell r="L5386">
            <v>49904.1122306057</v>
          </cell>
          <cell r="M5386">
            <v>13458.605099407134</v>
          </cell>
        </row>
        <row r="5387">
          <cell r="A5387">
            <v>38231</v>
          </cell>
          <cell r="B5387" t="str">
            <v>NG</v>
          </cell>
          <cell r="C5387" t="str">
            <v>Gloucester</v>
          </cell>
          <cell r="D5387" t="str">
            <v>Total Final Elf</v>
          </cell>
          <cell r="E5387">
            <v>6.3664178607130957</v>
          </cell>
          <cell r="G5387" t="str">
            <v>£/MWh</v>
          </cell>
          <cell r="H5387">
            <v>6648.1726245838736</v>
          </cell>
          <cell r="I5387" t="str">
            <v>Euro</v>
          </cell>
          <cell r="J5387" t="str">
            <v>Schek</v>
          </cell>
          <cell r="K5387">
            <v>77031.658819282253</v>
          </cell>
          <cell r="L5387">
            <v>77031.658819282253</v>
          </cell>
          <cell r="M5387">
            <v>22684.509035592866</v>
          </cell>
        </row>
        <row r="5388">
          <cell r="A5388">
            <v>38261</v>
          </cell>
          <cell r="B5388" t="str">
            <v>NG</v>
          </cell>
          <cell r="C5388" t="str">
            <v>Gloucester</v>
          </cell>
          <cell r="D5388" t="str">
            <v>Total Final Elf</v>
          </cell>
          <cell r="E5388">
            <v>8.5101791411042953</v>
          </cell>
          <cell r="G5388" t="str">
            <v>£/MWh</v>
          </cell>
          <cell r="H5388">
            <v>3944.3273754161273</v>
          </cell>
          <cell r="I5388" t="str">
            <v>Euro</v>
          </cell>
          <cell r="J5388" t="str">
            <v>Schek</v>
          </cell>
          <cell r="K5388">
            <v>61091.878343712764</v>
          </cell>
          <cell r="L5388">
            <v>61091.878343712764</v>
          </cell>
          <cell r="M5388">
            <v>13458.605099407134</v>
          </cell>
        </row>
        <row r="5389">
          <cell r="A5389">
            <v>38261</v>
          </cell>
          <cell r="B5389" t="str">
            <v>NG</v>
          </cell>
          <cell r="C5389" t="str">
            <v>Gloucester</v>
          </cell>
          <cell r="D5389" t="str">
            <v>Total Final Elf</v>
          </cell>
          <cell r="E5389">
            <v>7.9259272676605823</v>
          </cell>
          <cell r="G5389" t="str">
            <v>£/MWh</v>
          </cell>
          <cell r="H5389">
            <v>6648.1726245838736</v>
          </cell>
          <cell r="I5389" t="str">
            <v>Euro</v>
          </cell>
          <cell r="J5389" t="str">
            <v>Schek</v>
          </cell>
          <cell r="K5389">
            <v>95901.233388486566</v>
          </cell>
          <cell r="L5389">
            <v>95901.233388486566</v>
          </cell>
          <cell r="M5389">
            <v>22684.509035592866</v>
          </cell>
        </row>
        <row r="5390">
          <cell r="A5390">
            <v>38292</v>
          </cell>
          <cell r="B5390" t="str">
            <v>NG</v>
          </cell>
          <cell r="C5390" t="str">
            <v>Gloucester</v>
          </cell>
          <cell r="D5390" t="str">
            <v>Total Final Elf</v>
          </cell>
          <cell r="E5390">
            <v>11.087196239717979</v>
          </cell>
          <cell r="G5390" t="str">
            <v>£/MWh</v>
          </cell>
          <cell r="H5390">
            <v>3944.3273754161273</v>
          </cell>
          <cell r="I5390" t="str">
            <v>Euro</v>
          </cell>
          <cell r="J5390" t="str">
            <v>Schek</v>
          </cell>
          <cell r="K5390">
            <v>79591.467185240457</v>
          </cell>
          <cell r="L5390">
            <v>79591.467185240457</v>
          </cell>
          <cell r="M5390">
            <v>13458.605099407134</v>
          </cell>
        </row>
        <row r="5391">
          <cell r="A5391">
            <v>38292</v>
          </cell>
          <cell r="B5391" t="str">
            <v>NG</v>
          </cell>
          <cell r="C5391" t="str">
            <v>Gloucester</v>
          </cell>
          <cell r="D5391" t="str">
            <v>Total Final Elf</v>
          </cell>
          <cell r="E5391">
            <v>10.365480672510419</v>
          </cell>
          <cell r="G5391" t="str">
            <v>£/MWh</v>
          </cell>
          <cell r="H5391">
            <v>6648.1726245838736</v>
          </cell>
          <cell r="I5391" t="str">
            <v>Euro</v>
          </cell>
          <cell r="J5391" t="str">
            <v>Schek</v>
          </cell>
          <cell r="K5391">
            <v>125419.0642417636</v>
          </cell>
          <cell r="L5391">
            <v>125419.0642417636</v>
          </cell>
          <cell r="M5391">
            <v>22684.509035592866</v>
          </cell>
        </row>
        <row r="5392">
          <cell r="A5392">
            <v>38322</v>
          </cell>
          <cell r="B5392" t="str">
            <v>NG</v>
          </cell>
          <cell r="C5392" t="str">
            <v>Gloucester</v>
          </cell>
          <cell r="D5392" t="str">
            <v>Total Final Elf</v>
          </cell>
          <cell r="E5392">
            <v>12.902706958927432</v>
          </cell>
          <cell r="G5392" t="str">
            <v>£/MWh</v>
          </cell>
          <cell r="H5392">
            <v>3944.3273754161273</v>
          </cell>
          <cell r="I5392" t="str">
            <v>Euro</v>
          </cell>
          <cell r="J5392" t="str">
            <v>Schek</v>
          </cell>
          <cell r="K5392">
            <v>92624.443125069869</v>
          </cell>
          <cell r="L5392">
            <v>92624.443125069869</v>
          </cell>
          <cell r="M5392">
            <v>13458.605099407134</v>
          </cell>
        </row>
        <row r="5393">
          <cell r="A5393">
            <v>38322</v>
          </cell>
          <cell r="B5393" t="str">
            <v>NG</v>
          </cell>
          <cell r="C5393" t="str">
            <v>Gloucester</v>
          </cell>
          <cell r="D5393" t="str">
            <v>Total Final Elf</v>
          </cell>
          <cell r="E5393">
            <v>12.317865940991119</v>
          </cell>
          <cell r="G5393" t="str">
            <v>£/MWh</v>
          </cell>
          <cell r="H5393">
            <v>6648.1726245838736</v>
          </cell>
          <cell r="I5393" t="str">
            <v>Euro</v>
          </cell>
          <cell r="J5393" t="str">
            <v>Schek</v>
          </cell>
          <cell r="K5393">
            <v>149042.3134811015</v>
          </cell>
          <cell r="L5393">
            <v>149042.3134811015</v>
          </cell>
          <cell r="M5393">
            <v>22684.509035592866</v>
          </cell>
        </row>
        <row r="5394">
          <cell r="A5394">
            <v>38353</v>
          </cell>
          <cell r="B5394" t="str">
            <v>NG</v>
          </cell>
          <cell r="C5394" t="str">
            <v>Gloucester</v>
          </cell>
          <cell r="D5394" t="str">
            <v>Total Final Elf</v>
          </cell>
          <cell r="E5394">
            <v>10.462432199999999</v>
          </cell>
          <cell r="G5394" t="str">
            <v>€/mmbtu</v>
          </cell>
          <cell r="H5394">
            <v>3944.3273754161273</v>
          </cell>
          <cell r="I5394" t="str">
            <v>Euro</v>
          </cell>
          <cell r="J5394" t="str">
            <v>Schek</v>
          </cell>
          <cell r="K5394">
            <v>49817.83354360146</v>
          </cell>
          <cell r="L5394">
            <v>144317.63736679193</v>
          </cell>
          <cell r="M5394">
            <v>3944.3273754161273</v>
          </cell>
        </row>
        <row r="5395">
          <cell r="A5395">
            <v>38384</v>
          </cell>
          <cell r="B5395" t="str">
            <v>NG</v>
          </cell>
          <cell r="C5395" t="str">
            <v>Gloucester</v>
          </cell>
          <cell r="D5395" t="str">
            <v>Total Final Elf</v>
          </cell>
          <cell r="E5395">
            <v>10.462432199999999</v>
          </cell>
          <cell r="G5395" t="str">
            <v>€/mmbtu</v>
          </cell>
          <cell r="H5395">
            <v>6648.1726245838736</v>
          </cell>
          <cell r="I5395" t="str">
            <v>Euro</v>
          </cell>
          <cell r="J5395" t="str">
            <v>Schek</v>
          </cell>
          <cell r="K5395">
            <v>83968.070004763751</v>
          </cell>
          <cell r="L5395">
            <v>144317.63736679193</v>
          </cell>
          <cell r="M5395">
            <v>6648.1726245838736</v>
          </cell>
        </row>
        <row r="5396">
          <cell r="A5396">
            <v>38412</v>
          </cell>
          <cell r="B5396" t="str">
            <v>NG</v>
          </cell>
          <cell r="C5396" t="str">
            <v>Gloucester</v>
          </cell>
          <cell r="D5396" t="str">
            <v>Total Final Elf</v>
          </cell>
          <cell r="E5396">
            <v>10.462432199999999</v>
          </cell>
          <cell r="G5396" t="str">
            <v>€/mmbtu</v>
          </cell>
          <cell r="H5396">
            <v>3944.3273754161273</v>
          </cell>
          <cell r="I5396" t="str">
            <v>Euro</v>
          </cell>
          <cell r="J5396" t="str">
            <v>Schek</v>
          </cell>
          <cell r="K5396">
            <v>49817.83354360146</v>
          </cell>
          <cell r="L5396">
            <v>144317.63736679193</v>
          </cell>
          <cell r="M5396">
            <v>3944.3273754161273</v>
          </cell>
        </row>
        <row r="5397">
          <cell r="A5397">
            <v>38443</v>
          </cell>
          <cell r="B5397" t="str">
            <v>NG</v>
          </cell>
          <cell r="C5397" t="str">
            <v>Gloucester</v>
          </cell>
          <cell r="D5397" t="str">
            <v>Total Final Elf</v>
          </cell>
          <cell r="E5397">
            <v>5.4552662999999999</v>
          </cell>
          <cell r="G5397" t="str">
            <v>€/mmbtu</v>
          </cell>
          <cell r="H5397">
            <v>6648.1726245838736</v>
          </cell>
          <cell r="I5397" t="str">
            <v>Euro</v>
          </cell>
          <cell r="J5397" t="str">
            <v>Schek</v>
          </cell>
          <cell r="K5397">
            <v>43782.188865513373</v>
          </cell>
          <cell r="L5397">
            <v>144317.63736679193</v>
          </cell>
          <cell r="M5397">
            <v>6648.1726245838736</v>
          </cell>
        </row>
        <row r="5398">
          <cell r="A5398">
            <v>38473</v>
          </cell>
          <cell r="B5398" t="str">
            <v>NG</v>
          </cell>
          <cell r="C5398" t="str">
            <v>Gloucester</v>
          </cell>
          <cell r="D5398" t="str">
            <v>Total Final Elf</v>
          </cell>
          <cell r="E5398">
            <v>5.4552662999999999</v>
          </cell>
          <cell r="G5398" t="str">
            <v>€/mmbtu</v>
          </cell>
          <cell r="H5398">
            <v>3944.3273754161273</v>
          </cell>
          <cell r="I5398" t="str">
            <v>Euro</v>
          </cell>
          <cell r="J5398" t="str">
            <v>Schek</v>
          </cell>
          <cell r="K5398">
            <v>25975.752413422437</v>
          </cell>
          <cell r="L5398">
            <v>144317.63736679193</v>
          </cell>
          <cell r="M5398">
            <v>3944.3273754161273</v>
          </cell>
        </row>
        <row r="5399">
          <cell r="A5399">
            <v>38504</v>
          </cell>
          <cell r="B5399" t="str">
            <v>NG</v>
          </cell>
          <cell r="C5399" t="str">
            <v>Gloucester</v>
          </cell>
          <cell r="D5399" t="str">
            <v>Total Final Elf</v>
          </cell>
          <cell r="E5399">
            <v>5.4552662999999999</v>
          </cell>
          <cell r="G5399" t="str">
            <v>€/mmbtu</v>
          </cell>
          <cell r="H5399">
            <v>6648.1726245838736</v>
          </cell>
          <cell r="I5399" t="str">
            <v>Euro</v>
          </cell>
          <cell r="J5399" t="str">
            <v>Schek</v>
          </cell>
          <cell r="K5399">
            <v>43782.188865513373</v>
          </cell>
          <cell r="L5399">
            <v>144317.63736679193</v>
          </cell>
          <cell r="M5399">
            <v>6648.1726245838736</v>
          </cell>
        </row>
        <row r="5400">
          <cell r="A5400">
            <v>38534</v>
          </cell>
          <cell r="B5400" t="str">
            <v>NG</v>
          </cell>
          <cell r="C5400" t="str">
            <v>Gloucester</v>
          </cell>
          <cell r="D5400" t="str">
            <v>Total Final Elf</v>
          </cell>
          <cell r="E5400">
            <v>5.1958829999999994</v>
          </cell>
          <cell r="G5400" t="str">
            <v>€/mmbtu</v>
          </cell>
          <cell r="H5400">
            <v>3944.3273754161273</v>
          </cell>
          <cell r="I5400" t="str">
            <v>Euro</v>
          </cell>
          <cell r="J5400" t="str">
            <v>Schek</v>
          </cell>
          <cell r="K5400">
            <v>24740.674965236911</v>
          </cell>
          <cell r="L5400">
            <v>144317.63736679193</v>
          </cell>
          <cell r="M5400">
            <v>3944.3273754161273</v>
          </cell>
        </row>
        <row r="5401">
          <cell r="A5401">
            <v>38565</v>
          </cell>
          <cell r="B5401" t="str">
            <v>NG</v>
          </cell>
          <cell r="C5401" t="str">
            <v>Gloucester</v>
          </cell>
          <cell r="D5401" t="str">
            <v>Total Final Elf</v>
          </cell>
          <cell r="E5401">
            <v>5.1958829999999994</v>
          </cell>
          <cell r="G5401" t="str">
            <v>€/mmbtu</v>
          </cell>
          <cell r="H5401">
            <v>6648.1726245838736</v>
          </cell>
          <cell r="I5401" t="str">
            <v>Euro</v>
          </cell>
          <cell r="J5401" t="str">
            <v>Schek</v>
          </cell>
          <cell r="K5401">
            <v>41700.463060641094</v>
          </cell>
          <cell r="L5401">
            <v>144317.63736679193</v>
          </cell>
          <cell r="M5401">
            <v>6648.1726245838736</v>
          </cell>
        </row>
        <row r="5402">
          <cell r="A5402">
            <v>38596</v>
          </cell>
          <cell r="B5402" t="str">
            <v>NG</v>
          </cell>
          <cell r="C5402" t="str">
            <v>Gloucester</v>
          </cell>
          <cell r="D5402" t="str">
            <v>Total Final Elf</v>
          </cell>
          <cell r="E5402">
            <v>5.1958829999999994</v>
          </cell>
          <cell r="G5402" t="str">
            <v>€/mmbtu</v>
          </cell>
          <cell r="H5402">
            <v>3944.3273754161273</v>
          </cell>
          <cell r="I5402" t="str">
            <v>Euro</v>
          </cell>
          <cell r="J5402" t="str">
            <v>Schek</v>
          </cell>
          <cell r="K5402">
            <v>24740.674965236911</v>
          </cell>
          <cell r="L5402">
            <v>144317.63736679193</v>
          </cell>
          <cell r="M5402">
            <v>3944.3273754161273</v>
          </cell>
        </row>
        <row r="5403">
          <cell r="A5403">
            <v>38626</v>
          </cell>
          <cell r="B5403" t="str">
            <v>NG</v>
          </cell>
          <cell r="C5403" t="str">
            <v>Gloucester</v>
          </cell>
          <cell r="D5403" t="str">
            <v>Total Final Elf</v>
          </cell>
          <cell r="E5403">
            <v>7.6938509999999996</v>
          </cell>
          <cell r="G5403" t="str">
            <v>€/mmbtu</v>
          </cell>
          <cell r="H5403">
            <v>6648.1726245838736</v>
          </cell>
          <cell r="I5403" t="str">
            <v>Euro</v>
          </cell>
          <cell r="J5403" t="str">
            <v>Schek</v>
          </cell>
          <cell r="K5403">
            <v>61748.339872082666</v>
          </cell>
          <cell r="L5403">
            <v>144317.63736679193</v>
          </cell>
          <cell r="M5403">
            <v>6648.1726245838736</v>
          </cell>
        </row>
        <row r="5404">
          <cell r="A5404">
            <v>38657</v>
          </cell>
          <cell r="B5404" t="str">
            <v>NG</v>
          </cell>
          <cell r="C5404" t="str">
            <v>Gloucester</v>
          </cell>
          <cell r="D5404" t="str">
            <v>Total Final Elf</v>
          </cell>
          <cell r="E5404">
            <v>7.6938509999999996</v>
          </cell>
          <cell r="G5404" t="str">
            <v>€/mmbtu</v>
          </cell>
          <cell r="H5404">
            <v>3944.3273754161273</v>
          </cell>
          <cell r="I5404" t="str">
            <v>Euro</v>
          </cell>
          <cell r="J5404" t="str">
            <v>Schek</v>
          </cell>
          <cell r="K5404">
            <v>36634.979429283339</v>
          </cell>
          <cell r="L5404">
            <v>144317.63736679193</v>
          </cell>
          <cell r="M5404">
            <v>3944.3273754161273</v>
          </cell>
        </row>
        <row r="5405">
          <cell r="A5405">
            <v>38687</v>
          </cell>
          <cell r="B5405" t="str">
            <v>NG</v>
          </cell>
          <cell r="C5405" t="str">
            <v>Gloucester</v>
          </cell>
          <cell r="D5405" t="str">
            <v>Total Final Elf</v>
          </cell>
          <cell r="E5405">
            <v>7.6938509999999996</v>
          </cell>
          <cell r="G5405" t="str">
            <v>€/mmbtu</v>
          </cell>
          <cell r="H5405">
            <v>6648.1726245838736</v>
          </cell>
          <cell r="I5405" t="str">
            <v>Euro</v>
          </cell>
          <cell r="J5405" t="str">
            <v>Schek</v>
          </cell>
          <cell r="K5405">
            <v>61748.339872082666</v>
          </cell>
          <cell r="L5405">
            <v>144317.63736679193</v>
          </cell>
          <cell r="M5405">
            <v>6648.1726245838736</v>
          </cell>
        </row>
        <row r="5406">
          <cell r="A5406">
            <v>37622</v>
          </cell>
          <cell r="B5406" t="str">
            <v>Electricity</v>
          </cell>
          <cell r="C5406" t="str">
            <v>Guben</v>
          </cell>
          <cell r="E5406">
            <v>51</v>
          </cell>
          <cell r="G5406" t="str">
            <v>$/MWh</v>
          </cell>
          <cell r="H5406">
            <v>920</v>
          </cell>
          <cell r="I5406" t="str">
            <v>Euro</v>
          </cell>
          <cell r="J5406" t="str">
            <v>Schek</v>
          </cell>
          <cell r="K5406">
            <v>46920</v>
          </cell>
          <cell r="L5406">
            <v>46920</v>
          </cell>
          <cell r="M5406">
            <v>920</v>
          </cell>
        </row>
        <row r="5407">
          <cell r="A5407">
            <v>37653</v>
          </cell>
          <cell r="B5407" t="str">
            <v>Electricity</v>
          </cell>
          <cell r="C5407" t="str">
            <v>Guben</v>
          </cell>
          <cell r="E5407">
            <v>51.2</v>
          </cell>
          <cell r="G5407" t="str">
            <v>$/MWh</v>
          </cell>
          <cell r="H5407">
            <v>920</v>
          </cell>
          <cell r="I5407" t="str">
            <v>Euro</v>
          </cell>
          <cell r="J5407" t="str">
            <v>Schek</v>
          </cell>
          <cell r="K5407">
            <v>47104</v>
          </cell>
          <cell r="L5407">
            <v>47104</v>
          </cell>
          <cell r="M5407">
            <v>920</v>
          </cell>
        </row>
        <row r="5408">
          <cell r="A5408">
            <v>37681</v>
          </cell>
          <cell r="B5408" t="str">
            <v>Electricity</v>
          </cell>
          <cell r="C5408" t="str">
            <v>Guben</v>
          </cell>
          <cell r="E5408">
            <v>50.9</v>
          </cell>
          <cell r="G5408" t="str">
            <v>$/MWh</v>
          </cell>
          <cell r="H5408">
            <v>920</v>
          </cell>
          <cell r="I5408" t="str">
            <v>Euro</v>
          </cell>
          <cell r="J5408" t="str">
            <v>Schek</v>
          </cell>
          <cell r="K5408">
            <v>46828</v>
          </cell>
          <cell r="L5408">
            <v>46828</v>
          </cell>
          <cell r="M5408">
            <v>920</v>
          </cell>
        </row>
        <row r="5409">
          <cell r="A5409">
            <v>37712</v>
          </cell>
          <cell r="B5409" t="str">
            <v>Electricity</v>
          </cell>
          <cell r="C5409" t="str">
            <v>Guben</v>
          </cell>
          <cell r="E5409">
            <v>50.9</v>
          </cell>
          <cell r="G5409" t="str">
            <v>$/MWh</v>
          </cell>
          <cell r="H5409">
            <v>920</v>
          </cell>
          <cell r="I5409" t="str">
            <v>Euro</v>
          </cell>
          <cell r="J5409" t="str">
            <v>Schek</v>
          </cell>
          <cell r="K5409">
            <v>46828</v>
          </cell>
          <cell r="L5409">
            <v>46828</v>
          </cell>
          <cell r="M5409">
            <v>920</v>
          </cell>
        </row>
        <row r="5410">
          <cell r="A5410">
            <v>37742</v>
          </cell>
          <cell r="B5410" t="str">
            <v>Electricity</v>
          </cell>
          <cell r="C5410" t="str">
            <v>Guben</v>
          </cell>
          <cell r="E5410">
            <v>50.9</v>
          </cell>
          <cell r="G5410" t="str">
            <v>$/MWh</v>
          </cell>
          <cell r="H5410">
            <v>920</v>
          </cell>
          <cell r="I5410" t="str">
            <v>Euro</v>
          </cell>
          <cell r="J5410" t="str">
            <v>Schek</v>
          </cell>
          <cell r="K5410">
            <v>46828</v>
          </cell>
          <cell r="L5410">
            <v>46828</v>
          </cell>
          <cell r="M5410">
            <v>920</v>
          </cell>
        </row>
        <row r="5411">
          <cell r="A5411">
            <v>37773</v>
          </cell>
          <cell r="B5411" t="str">
            <v>Electricity</v>
          </cell>
          <cell r="C5411" t="str">
            <v>Guben</v>
          </cell>
          <cell r="E5411">
            <v>51.3</v>
          </cell>
          <cell r="G5411" t="str">
            <v>$/MWh</v>
          </cell>
          <cell r="H5411">
            <v>920</v>
          </cell>
          <cell r="I5411" t="str">
            <v>Euro</v>
          </cell>
          <cell r="J5411" t="str">
            <v>Schek</v>
          </cell>
          <cell r="K5411">
            <v>47196</v>
          </cell>
          <cell r="L5411">
            <v>47196</v>
          </cell>
          <cell r="M5411">
            <v>920</v>
          </cell>
        </row>
        <row r="5412">
          <cell r="A5412">
            <v>37803</v>
          </cell>
          <cell r="B5412" t="str">
            <v>Electricity</v>
          </cell>
          <cell r="C5412" t="str">
            <v>Guben</v>
          </cell>
          <cell r="E5412">
            <v>50.8</v>
          </cell>
          <cell r="G5412" t="str">
            <v>$/MWh</v>
          </cell>
          <cell r="H5412">
            <v>920</v>
          </cell>
          <cell r="I5412" t="str">
            <v>Euro</v>
          </cell>
          <cell r="J5412" t="str">
            <v>Schek</v>
          </cell>
          <cell r="K5412">
            <v>46736</v>
          </cell>
          <cell r="L5412">
            <v>46736</v>
          </cell>
          <cell r="M5412">
            <v>920</v>
          </cell>
        </row>
        <row r="5413">
          <cell r="A5413">
            <v>37834</v>
          </cell>
          <cell r="B5413" t="str">
            <v>Electricity</v>
          </cell>
          <cell r="C5413" t="str">
            <v>Guben</v>
          </cell>
          <cell r="E5413">
            <v>82.6</v>
          </cell>
          <cell r="G5413" t="str">
            <v>$/MWh</v>
          </cell>
          <cell r="H5413">
            <v>920</v>
          </cell>
          <cell r="I5413" t="str">
            <v>Euro</v>
          </cell>
          <cell r="J5413" t="str">
            <v>Schek</v>
          </cell>
          <cell r="K5413">
            <v>75992</v>
          </cell>
          <cell r="L5413">
            <v>75992</v>
          </cell>
          <cell r="M5413">
            <v>920</v>
          </cell>
        </row>
        <row r="5414">
          <cell r="A5414">
            <v>37865</v>
          </cell>
          <cell r="B5414" t="str">
            <v>Electricity</v>
          </cell>
          <cell r="C5414" t="str">
            <v>Guben</v>
          </cell>
          <cell r="E5414">
            <v>51.3</v>
          </cell>
          <cell r="G5414" t="str">
            <v>$/MWh</v>
          </cell>
          <cell r="H5414">
            <v>920</v>
          </cell>
          <cell r="I5414" t="str">
            <v>Euro</v>
          </cell>
          <cell r="J5414" t="str">
            <v>Schek</v>
          </cell>
          <cell r="K5414">
            <v>47196</v>
          </cell>
          <cell r="L5414">
            <v>47196</v>
          </cell>
          <cell r="M5414">
            <v>920</v>
          </cell>
        </row>
        <row r="5415">
          <cell r="A5415">
            <v>37895</v>
          </cell>
          <cell r="B5415" t="str">
            <v>Electricity</v>
          </cell>
          <cell r="C5415" t="str">
            <v>Guben</v>
          </cell>
          <cell r="E5415">
            <v>50.8</v>
          </cell>
          <cell r="G5415" t="str">
            <v>$/MWh</v>
          </cell>
          <cell r="H5415">
            <v>920</v>
          </cell>
          <cell r="I5415" t="str">
            <v>Euro</v>
          </cell>
          <cell r="J5415" t="str">
            <v>Schek</v>
          </cell>
          <cell r="K5415">
            <v>46736</v>
          </cell>
          <cell r="L5415">
            <v>46736</v>
          </cell>
          <cell r="M5415">
            <v>920</v>
          </cell>
        </row>
        <row r="5416">
          <cell r="A5416">
            <v>37926</v>
          </cell>
          <cell r="B5416" t="str">
            <v>Electricity</v>
          </cell>
          <cell r="C5416" t="str">
            <v>Guben</v>
          </cell>
          <cell r="E5416">
            <v>50.9</v>
          </cell>
          <cell r="G5416" t="str">
            <v>$/MWh</v>
          </cell>
          <cell r="H5416">
            <v>920</v>
          </cell>
          <cell r="I5416" t="str">
            <v>Euro</v>
          </cell>
          <cell r="J5416" t="str">
            <v>Schek</v>
          </cell>
          <cell r="K5416">
            <v>46828</v>
          </cell>
          <cell r="L5416">
            <v>46828</v>
          </cell>
          <cell r="M5416">
            <v>920</v>
          </cell>
        </row>
        <row r="5417">
          <cell r="A5417">
            <v>37956</v>
          </cell>
          <cell r="B5417" t="str">
            <v>Electricity</v>
          </cell>
          <cell r="C5417" t="str">
            <v>Guben</v>
          </cell>
          <cell r="E5417">
            <v>50.8</v>
          </cell>
          <cell r="G5417" t="str">
            <v>$/MWh</v>
          </cell>
          <cell r="H5417">
            <v>920</v>
          </cell>
          <cell r="I5417" t="str">
            <v>Euro</v>
          </cell>
          <cell r="J5417" t="str">
            <v>Schek</v>
          </cell>
          <cell r="K5417">
            <v>46736</v>
          </cell>
          <cell r="L5417">
            <v>46736</v>
          </cell>
          <cell r="M5417">
            <v>920</v>
          </cell>
        </row>
        <row r="5418">
          <cell r="A5418">
            <v>37987</v>
          </cell>
          <cell r="B5418" t="str">
            <v>Electricity</v>
          </cell>
          <cell r="C5418" t="str">
            <v>Guben</v>
          </cell>
          <cell r="E5418">
            <v>79</v>
          </cell>
          <cell r="G5418" t="str">
            <v>$/MWh</v>
          </cell>
          <cell r="H5418">
            <v>969</v>
          </cell>
          <cell r="I5418" t="str">
            <v>Euro</v>
          </cell>
          <cell r="J5418" t="str">
            <v>Schek</v>
          </cell>
          <cell r="K5418">
            <v>76551</v>
          </cell>
          <cell r="L5418">
            <v>76551</v>
          </cell>
          <cell r="M5418">
            <v>969</v>
          </cell>
        </row>
        <row r="5419">
          <cell r="A5419">
            <v>38018</v>
          </cell>
          <cell r="B5419" t="str">
            <v>Electricity</v>
          </cell>
          <cell r="C5419" t="str">
            <v>Guben</v>
          </cell>
          <cell r="E5419">
            <v>81.400000000000006</v>
          </cell>
          <cell r="G5419" t="str">
            <v>$/MWh</v>
          </cell>
          <cell r="H5419">
            <v>903</v>
          </cell>
          <cell r="I5419" t="str">
            <v>Euro</v>
          </cell>
          <cell r="J5419" t="str">
            <v>Schek</v>
          </cell>
          <cell r="K5419">
            <v>73504.200000000012</v>
          </cell>
          <cell r="L5419">
            <v>73504.200000000012</v>
          </cell>
          <cell r="M5419">
            <v>903</v>
          </cell>
        </row>
        <row r="5420">
          <cell r="A5420">
            <v>38047</v>
          </cell>
          <cell r="B5420" t="str">
            <v>Electricity</v>
          </cell>
          <cell r="C5420" t="str">
            <v>Guben</v>
          </cell>
          <cell r="E5420">
            <v>77.3</v>
          </cell>
          <cell r="G5420" t="str">
            <v>$/MWh</v>
          </cell>
          <cell r="H5420">
            <v>955</v>
          </cell>
          <cell r="I5420" t="str">
            <v>Euro</v>
          </cell>
          <cell r="J5420" t="str">
            <v>Schek</v>
          </cell>
          <cell r="K5420">
            <v>73821.5</v>
          </cell>
          <cell r="L5420">
            <v>73821.5</v>
          </cell>
          <cell r="M5420">
            <v>955</v>
          </cell>
        </row>
        <row r="5421">
          <cell r="A5421">
            <v>38078</v>
          </cell>
          <cell r="B5421" t="str">
            <v>Electricity</v>
          </cell>
          <cell r="C5421" t="str">
            <v>Guben</v>
          </cell>
          <cell r="E5421">
            <v>76.400000000000006</v>
          </cell>
          <cell r="G5421" t="str">
            <v>$/MWh</v>
          </cell>
          <cell r="H5421">
            <v>933</v>
          </cell>
          <cell r="I5421" t="str">
            <v>Euro</v>
          </cell>
          <cell r="J5421" t="str">
            <v>Schek</v>
          </cell>
          <cell r="K5421">
            <v>71281.200000000012</v>
          </cell>
          <cell r="L5421">
            <v>71281.200000000012</v>
          </cell>
          <cell r="M5421">
            <v>933</v>
          </cell>
        </row>
        <row r="5422">
          <cell r="A5422">
            <v>38108</v>
          </cell>
          <cell r="B5422" t="str">
            <v>Electricity</v>
          </cell>
          <cell r="C5422" t="str">
            <v>Guben</v>
          </cell>
          <cell r="E5422">
            <v>63.3</v>
          </cell>
          <cell r="G5422" t="str">
            <v>$/MWh</v>
          </cell>
          <cell r="H5422">
            <v>966</v>
          </cell>
          <cell r="I5422" t="str">
            <v>Euro</v>
          </cell>
          <cell r="J5422" t="str">
            <v>Schek</v>
          </cell>
          <cell r="K5422">
            <v>61147.799999999996</v>
          </cell>
          <cell r="L5422">
            <v>61147.799999999996</v>
          </cell>
          <cell r="M5422">
            <v>966</v>
          </cell>
        </row>
        <row r="5423">
          <cell r="A5423">
            <v>38139</v>
          </cell>
          <cell r="B5423" t="str">
            <v>Electricity</v>
          </cell>
          <cell r="C5423" t="str">
            <v>Guben</v>
          </cell>
          <cell r="E5423">
            <v>63.3</v>
          </cell>
          <cell r="G5423" t="str">
            <v>$/MWh</v>
          </cell>
          <cell r="H5423">
            <v>920</v>
          </cell>
          <cell r="I5423" t="str">
            <v>Euro</v>
          </cell>
          <cell r="J5423" t="str">
            <v>Schek</v>
          </cell>
          <cell r="K5423">
            <v>58236</v>
          </cell>
          <cell r="L5423">
            <v>58236</v>
          </cell>
          <cell r="M5423">
            <v>920</v>
          </cell>
        </row>
        <row r="5424">
          <cell r="A5424">
            <v>38169</v>
          </cell>
          <cell r="B5424" t="str">
            <v>Electricity</v>
          </cell>
          <cell r="C5424" t="str">
            <v>Guben</v>
          </cell>
          <cell r="E5424">
            <v>63.3</v>
          </cell>
          <cell r="G5424" t="str">
            <v>$/MWh</v>
          </cell>
          <cell r="H5424">
            <v>920</v>
          </cell>
          <cell r="I5424" t="str">
            <v>Euro</v>
          </cell>
          <cell r="J5424" t="str">
            <v>Schek</v>
          </cell>
          <cell r="K5424">
            <v>58236</v>
          </cell>
          <cell r="L5424">
            <v>58236</v>
          </cell>
          <cell r="M5424">
            <v>920</v>
          </cell>
        </row>
        <row r="5425">
          <cell r="A5425">
            <v>38200</v>
          </cell>
          <cell r="B5425" t="str">
            <v>Electricity</v>
          </cell>
          <cell r="C5425" t="str">
            <v>Guben</v>
          </cell>
          <cell r="E5425">
            <v>63.3</v>
          </cell>
          <cell r="G5425" t="str">
            <v>$/MWh</v>
          </cell>
          <cell r="H5425">
            <v>920</v>
          </cell>
          <cell r="I5425" t="str">
            <v>Euro</v>
          </cell>
          <cell r="J5425" t="str">
            <v>Schek</v>
          </cell>
          <cell r="K5425">
            <v>58236</v>
          </cell>
          <cell r="L5425">
            <v>58236</v>
          </cell>
          <cell r="M5425">
            <v>920</v>
          </cell>
        </row>
        <row r="5426">
          <cell r="A5426">
            <v>38231</v>
          </cell>
          <cell r="B5426" t="str">
            <v>Electricity</v>
          </cell>
          <cell r="C5426" t="str">
            <v>Guben</v>
          </cell>
          <cell r="E5426">
            <v>63.3</v>
          </cell>
          <cell r="G5426" t="str">
            <v>$/MWh</v>
          </cell>
          <cell r="H5426">
            <v>920</v>
          </cell>
          <cell r="I5426" t="str">
            <v>Euro</v>
          </cell>
          <cell r="J5426" t="str">
            <v>Schek</v>
          </cell>
          <cell r="K5426">
            <v>58236</v>
          </cell>
          <cell r="L5426">
            <v>58236</v>
          </cell>
          <cell r="M5426">
            <v>920</v>
          </cell>
        </row>
        <row r="5427">
          <cell r="A5427">
            <v>38261</v>
          </cell>
          <cell r="B5427" t="str">
            <v>Electricity</v>
          </cell>
          <cell r="C5427" t="str">
            <v>Guben</v>
          </cell>
          <cell r="E5427">
            <v>63.3</v>
          </cell>
          <cell r="G5427" t="str">
            <v>$/MWh</v>
          </cell>
          <cell r="H5427">
            <v>920</v>
          </cell>
          <cell r="I5427" t="str">
            <v>Euro</v>
          </cell>
          <cell r="J5427" t="str">
            <v>Schek</v>
          </cell>
          <cell r="K5427">
            <v>58236</v>
          </cell>
          <cell r="L5427">
            <v>58236</v>
          </cell>
          <cell r="M5427">
            <v>920</v>
          </cell>
        </row>
        <row r="5428">
          <cell r="A5428">
            <v>38292</v>
          </cell>
          <cell r="B5428" t="str">
            <v>Electricity</v>
          </cell>
          <cell r="C5428" t="str">
            <v>Guben</v>
          </cell>
          <cell r="E5428">
            <v>63.3</v>
          </cell>
          <cell r="G5428" t="str">
            <v>$/MWh</v>
          </cell>
          <cell r="H5428">
            <v>920</v>
          </cell>
          <cell r="I5428" t="str">
            <v>Euro</v>
          </cell>
          <cell r="J5428" t="str">
            <v>Schek</v>
          </cell>
          <cell r="K5428">
            <v>58236</v>
          </cell>
          <cell r="L5428">
            <v>58236</v>
          </cell>
          <cell r="M5428">
            <v>920</v>
          </cell>
        </row>
        <row r="5429">
          <cell r="A5429">
            <v>38322</v>
          </cell>
          <cell r="B5429" t="str">
            <v>Electricity</v>
          </cell>
          <cell r="C5429" t="str">
            <v>Guben</v>
          </cell>
          <cell r="E5429">
            <v>63.3</v>
          </cell>
          <cell r="G5429" t="str">
            <v>$/MWh</v>
          </cell>
          <cell r="H5429">
            <v>920</v>
          </cell>
          <cell r="I5429" t="str">
            <v>Euro</v>
          </cell>
          <cell r="J5429" t="str">
            <v>Schek</v>
          </cell>
          <cell r="K5429">
            <v>58236</v>
          </cell>
          <cell r="L5429">
            <v>58236</v>
          </cell>
          <cell r="M5429">
            <v>920</v>
          </cell>
        </row>
        <row r="5430">
          <cell r="A5430">
            <v>38353</v>
          </cell>
          <cell r="B5430" t="str">
            <v>Electricity</v>
          </cell>
          <cell r="C5430" t="str">
            <v>Guben</v>
          </cell>
          <cell r="G5430" t="str">
            <v>$/MWh</v>
          </cell>
          <cell r="H5430">
            <v>920</v>
          </cell>
          <cell r="I5430" t="str">
            <v>Euro</v>
          </cell>
          <cell r="J5430" t="str">
            <v>Schek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>
            <v>38384</v>
          </cell>
          <cell r="B5431" t="str">
            <v>Electricity</v>
          </cell>
          <cell r="C5431" t="str">
            <v>Guben</v>
          </cell>
          <cell r="G5431" t="str">
            <v>$/MWh</v>
          </cell>
          <cell r="H5431">
            <v>920</v>
          </cell>
          <cell r="I5431" t="str">
            <v>Euro</v>
          </cell>
          <cell r="J5431" t="str">
            <v>Schek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>
            <v>38412</v>
          </cell>
          <cell r="B5432" t="str">
            <v>Electricity</v>
          </cell>
          <cell r="C5432" t="str">
            <v>Guben</v>
          </cell>
          <cell r="G5432" t="str">
            <v>$/MWh</v>
          </cell>
          <cell r="H5432">
            <v>920</v>
          </cell>
          <cell r="I5432" t="str">
            <v>Euro</v>
          </cell>
          <cell r="J5432" t="str">
            <v>Schek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>
            <v>38443</v>
          </cell>
          <cell r="B5433" t="str">
            <v>Electricity</v>
          </cell>
          <cell r="C5433" t="str">
            <v>Guben</v>
          </cell>
          <cell r="G5433" t="str">
            <v>$/MWh</v>
          </cell>
          <cell r="H5433">
            <v>920</v>
          </cell>
          <cell r="I5433" t="str">
            <v>Euro</v>
          </cell>
          <cell r="J5433" t="str">
            <v>Schek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>
            <v>38473</v>
          </cell>
          <cell r="B5434" t="str">
            <v>Electricity</v>
          </cell>
          <cell r="C5434" t="str">
            <v>Guben</v>
          </cell>
          <cell r="G5434" t="str">
            <v>$/MWh</v>
          </cell>
          <cell r="H5434">
            <v>920</v>
          </cell>
          <cell r="I5434" t="str">
            <v>Euro</v>
          </cell>
          <cell r="J5434" t="str">
            <v>Schek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>
            <v>38504</v>
          </cell>
          <cell r="B5435" t="str">
            <v>Electricity</v>
          </cell>
          <cell r="C5435" t="str">
            <v>Guben</v>
          </cell>
          <cell r="G5435" t="str">
            <v>$/MWh</v>
          </cell>
          <cell r="H5435">
            <v>920</v>
          </cell>
          <cell r="I5435" t="str">
            <v>Euro</v>
          </cell>
          <cell r="J5435" t="str">
            <v>Schek</v>
          </cell>
          <cell r="K5435">
            <v>0</v>
          </cell>
          <cell r="L5435">
            <v>0</v>
          </cell>
          <cell r="M5435">
            <v>0</v>
          </cell>
        </row>
        <row r="5436">
          <cell r="A5436">
            <v>38534</v>
          </cell>
          <cell r="B5436" t="str">
            <v>Electricity</v>
          </cell>
          <cell r="C5436" t="str">
            <v>Guben</v>
          </cell>
          <cell r="G5436" t="str">
            <v>$/MWh</v>
          </cell>
          <cell r="H5436">
            <v>920</v>
          </cell>
          <cell r="I5436" t="str">
            <v>Euro</v>
          </cell>
          <cell r="J5436" t="str">
            <v>Schek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>
            <v>38565</v>
          </cell>
          <cell r="B5437" t="str">
            <v>Electricity</v>
          </cell>
          <cell r="C5437" t="str">
            <v>Guben</v>
          </cell>
          <cell r="G5437" t="str">
            <v>$/MWh</v>
          </cell>
          <cell r="H5437">
            <v>920</v>
          </cell>
          <cell r="I5437" t="str">
            <v>Euro</v>
          </cell>
          <cell r="J5437" t="str">
            <v>Schek</v>
          </cell>
          <cell r="K5437">
            <v>0</v>
          </cell>
          <cell r="L5437">
            <v>0</v>
          </cell>
          <cell r="M5437">
            <v>0</v>
          </cell>
        </row>
        <row r="5438">
          <cell r="A5438">
            <v>38596</v>
          </cell>
          <cell r="B5438" t="str">
            <v>Electricity</v>
          </cell>
          <cell r="C5438" t="str">
            <v>Guben</v>
          </cell>
          <cell r="G5438" t="str">
            <v>$/MWh</v>
          </cell>
          <cell r="H5438">
            <v>920</v>
          </cell>
          <cell r="I5438" t="str">
            <v>Euro</v>
          </cell>
          <cell r="J5438" t="str">
            <v>Schek</v>
          </cell>
          <cell r="K5438">
            <v>0</v>
          </cell>
          <cell r="L5438">
            <v>0</v>
          </cell>
          <cell r="M5438">
            <v>0</v>
          </cell>
        </row>
        <row r="5439">
          <cell r="A5439">
            <v>38626</v>
          </cell>
          <cell r="B5439" t="str">
            <v>Electricity</v>
          </cell>
          <cell r="C5439" t="str">
            <v>Guben</v>
          </cell>
          <cell r="G5439" t="str">
            <v>$/MWh</v>
          </cell>
          <cell r="H5439">
            <v>920</v>
          </cell>
          <cell r="I5439" t="str">
            <v>Euro</v>
          </cell>
          <cell r="J5439" t="str">
            <v>Schek</v>
          </cell>
          <cell r="K5439">
            <v>0</v>
          </cell>
          <cell r="L5439">
            <v>0</v>
          </cell>
          <cell r="M5439">
            <v>0</v>
          </cell>
        </row>
        <row r="5440">
          <cell r="A5440">
            <v>38657</v>
          </cell>
          <cell r="B5440" t="str">
            <v>Electricity</v>
          </cell>
          <cell r="C5440" t="str">
            <v>Guben</v>
          </cell>
          <cell r="G5440" t="str">
            <v>$/MWh</v>
          </cell>
          <cell r="H5440">
            <v>920</v>
          </cell>
          <cell r="I5440" t="str">
            <v>Euro</v>
          </cell>
          <cell r="J5440" t="str">
            <v>Schek</v>
          </cell>
          <cell r="K5440">
            <v>0</v>
          </cell>
          <cell r="L5440">
            <v>0</v>
          </cell>
          <cell r="M5440">
            <v>0</v>
          </cell>
        </row>
        <row r="5441">
          <cell r="A5441">
            <v>38687</v>
          </cell>
          <cell r="B5441" t="str">
            <v>Electricity</v>
          </cell>
          <cell r="C5441" t="str">
            <v>Guben</v>
          </cell>
          <cell r="G5441" t="str">
            <v>$/MWh</v>
          </cell>
          <cell r="H5441">
            <v>920</v>
          </cell>
          <cell r="I5441" t="str">
            <v>Euro</v>
          </cell>
          <cell r="J5441" t="str">
            <v>Schek</v>
          </cell>
          <cell r="K5441">
            <v>0</v>
          </cell>
          <cell r="L5441">
            <v>0</v>
          </cell>
          <cell r="M5441">
            <v>0</v>
          </cell>
        </row>
        <row r="5442">
          <cell r="A5442">
            <v>37622</v>
          </cell>
          <cell r="B5442" t="str">
            <v>Electricity</v>
          </cell>
          <cell r="C5442" t="str">
            <v>Kerkrade</v>
          </cell>
          <cell r="D5442" t="str">
            <v>Essent</v>
          </cell>
          <cell r="E5442">
            <v>51.575357258675439</v>
          </cell>
          <cell r="G5442" t="str">
            <v>$/MWh</v>
          </cell>
          <cell r="H5442">
            <v>1425.75</v>
          </cell>
          <cell r="I5442" t="str">
            <v>Euro</v>
          </cell>
          <cell r="J5442" t="str">
            <v>Schek</v>
          </cell>
          <cell r="K5442">
            <v>73533.565611556507</v>
          </cell>
          <cell r="L5442">
            <v>73533.565611556507</v>
          </cell>
          <cell r="M5442">
            <v>1425.75</v>
          </cell>
        </row>
        <row r="5443">
          <cell r="A5443">
            <v>37622</v>
          </cell>
          <cell r="B5443" t="str">
            <v>NG</v>
          </cell>
          <cell r="C5443" t="str">
            <v>Kerkrade</v>
          </cell>
          <cell r="D5443" t="str">
            <v>Essent</v>
          </cell>
          <cell r="E5443">
            <v>23.49947273578973</v>
          </cell>
          <cell r="G5443" t="str">
            <v>€/MWh</v>
          </cell>
          <cell r="H5443">
            <v>1107.5</v>
          </cell>
          <cell r="I5443" t="str">
            <v>Euro</v>
          </cell>
          <cell r="J5443" t="str">
            <v>Schek</v>
          </cell>
          <cell r="K5443">
            <v>27644.462483501105</v>
          </cell>
          <cell r="L5443">
            <v>27644.462483501105</v>
          </cell>
          <cell r="M5443">
            <v>3778.9472649999998</v>
          </cell>
        </row>
        <row r="5444">
          <cell r="A5444">
            <v>37653</v>
          </cell>
          <cell r="B5444" t="str">
            <v>Electricity</v>
          </cell>
          <cell r="C5444" t="str">
            <v>Kerkrade</v>
          </cell>
          <cell r="D5444" t="str">
            <v>Essent</v>
          </cell>
          <cell r="E5444">
            <v>51.280135166103712</v>
          </cell>
          <cell r="G5444" t="str">
            <v>$/MWh</v>
          </cell>
          <cell r="H5444">
            <v>1425.75</v>
          </cell>
          <cell r="I5444" t="str">
            <v>Euro</v>
          </cell>
          <cell r="J5444" t="str">
            <v>Schek</v>
          </cell>
          <cell r="K5444">
            <v>73112.65271307237</v>
          </cell>
          <cell r="L5444">
            <v>73112.65271307237</v>
          </cell>
          <cell r="M5444">
            <v>1425.75</v>
          </cell>
        </row>
        <row r="5445">
          <cell r="A5445">
            <v>37653</v>
          </cell>
          <cell r="B5445" t="str">
            <v>NG</v>
          </cell>
          <cell r="C5445" t="str">
            <v>Kerkrade</v>
          </cell>
          <cell r="D5445" t="str">
            <v>Essent</v>
          </cell>
          <cell r="E5445">
            <v>19.152934204468099</v>
          </cell>
          <cell r="G5445" t="str">
            <v>€/MWh</v>
          </cell>
          <cell r="H5445">
            <v>1107.5</v>
          </cell>
          <cell r="I5445" t="str">
            <v>Euro</v>
          </cell>
          <cell r="J5445" t="str">
            <v>Schek</v>
          </cell>
          <cell r="K5445">
            <v>22851.552540459379</v>
          </cell>
          <cell r="L5445">
            <v>22851.552540459383</v>
          </cell>
          <cell r="M5445">
            <v>3778.9472649999998</v>
          </cell>
        </row>
        <row r="5446">
          <cell r="A5446">
            <v>37681</v>
          </cell>
          <cell r="B5446" t="str">
            <v>Electricity</v>
          </cell>
          <cell r="C5446" t="str">
            <v>Kerkrade</v>
          </cell>
          <cell r="D5446" t="str">
            <v>Essent</v>
          </cell>
          <cell r="E5446">
            <v>51.610991945040276</v>
          </cell>
          <cell r="G5446" t="str">
            <v>$/MWh</v>
          </cell>
          <cell r="H5446">
            <v>1425.75</v>
          </cell>
          <cell r="I5446" t="str">
            <v>Euro</v>
          </cell>
          <cell r="J5446" t="str">
            <v>Schek</v>
          </cell>
          <cell r="K5446">
            <v>73584.371765641175</v>
          </cell>
          <cell r="L5446">
            <v>73584.371765641175</v>
          </cell>
          <cell r="M5446">
            <v>1425.75</v>
          </cell>
        </row>
        <row r="5447">
          <cell r="A5447">
            <v>37681</v>
          </cell>
          <cell r="B5447" t="str">
            <v>NG</v>
          </cell>
          <cell r="C5447" t="str">
            <v>Kerkrade</v>
          </cell>
          <cell r="D5447" t="str">
            <v>Essent</v>
          </cell>
          <cell r="E5447">
            <v>19.351026363667334</v>
          </cell>
          <cell r="G5447" t="str">
            <v>€/MWh</v>
          </cell>
          <cell r="H5447">
            <v>1107.5</v>
          </cell>
          <cell r="I5447" t="str">
            <v>Euro</v>
          </cell>
          <cell r="J5447" t="str">
            <v>Schek</v>
          </cell>
          <cell r="K5447">
            <v>23160.764516770931</v>
          </cell>
          <cell r="L5447">
            <v>23160.764516770931</v>
          </cell>
          <cell r="M5447">
            <v>3778.9472649999998</v>
          </cell>
        </row>
        <row r="5448">
          <cell r="A5448">
            <v>37712</v>
          </cell>
          <cell r="B5448" t="str">
            <v>Electricity</v>
          </cell>
          <cell r="C5448" t="str">
            <v>Kerkrade</v>
          </cell>
          <cell r="D5448" t="str">
            <v>Essent</v>
          </cell>
          <cell r="E5448">
            <v>51.225799560154876</v>
          </cell>
          <cell r="G5448" t="str">
            <v>$/MWh</v>
          </cell>
          <cell r="H5448">
            <v>1425.75</v>
          </cell>
          <cell r="I5448" t="str">
            <v>Euro</v>
          </cell>
          <cell r="J5448" t="str">
            <v>Schek</v>
          </cell>
          <cell r="K5448">
            <v>73035.183722890812</v>
          </cell>
          <cell r="L5448">
            <v>73035.183722890812</v>
          </cell>
          <cell r="M5448">
            <v>1425.75</v>
          </cell>
        </row>
        <row r="5449">
          <cell r="A5449">
            <v>37712</v>
          </cell>
          <cell r="B5449" t="str">
            <v>NG</v>
          </cell>
          <cell r="C5449" t="str">
            <v>Kerkrade</v>
          </cell>
          <cell r="D5449" t="str">
            <v>Essent</v>
          </cell>
          <cell r="E5449">
            <v>20.854422248196194</v>
          </cell>
          <cell r="G5449" t="str">
            <v>€/MWh</v>
          </cell>
          <cell r="H5449">
            <v>1107.5</v>
          </cell>
          <cell r="I5449" t="str">
            <v>Euro</v>
          </cell>
          <cell r="J5449" t="str">
            <v>Schek</v>
          </cell>
          <cell r="K5449">
            <v>25054.83655973888</v>
          </cell>
          <cell r="L5449">
            <v>25054.836559738877</v>
          </cell>
          <cell r="M5449">
            <v>3778.9472649999998</v>
          </cell>
        </row>
        <row r="5450">
          <cell r="A5450">
            <v>37742</v>
          </cell>
          <cell r="B5450" t="str">
            <v>Electricity</v>
          </cell>
          <cell r="C5450" t="str">
            <v>Kerkrade</v>
          </cell>
          <cell r="D5450" t="str">
            <v>Essent</v>
          </cell>
          <cell r="E5450">
            <v>51.153143871251373</v>
          </cell>
          <cell r="G5450" t="str">
            <v>$/MWh</v>
          </cell>
          <cell r="H5450">
            <v>1425.75</v>
          </cell>
          <cell r="I5450" t="str">
            <v>Euro</v>
          </cell>
          <cell r="J5450" t="str">
            <v>Schek</v>
          </cell>
          <cell r="K5450">
            <v>72931.594874436647</v>
          </cell>
          <cell r="L5450">
            <v>72931.594874436647</v>
          </cell>
          <cell r="M5450">
            <v>1425.75</v>
          </cell>
        </row>
        <row r="5451">
          <cell r="A5451">
            <v>37742</v>
          </cell>
          <cell r="B5451" t="str">
            <v>NG</v>
          </cell>
          <cell r="C5451" t="str">
            <v>Kerkrade</v>
          </cell>
          <cell r="D5451" t="str">
            <v>Essent</v>
          </cell>
          <cell r="E5451">
            <v>24.323671977102155</v>
          </cell>
          <cell r="G5451" t="str">
            <v>€/MWh</v>
          </cell>
          <cell r="H5451">
            <v>1107.5</v>
          </cell>
          <cell r="I5451" t="str">
            <v>Euro</v>
          </cell>
          <cell r="J5451" t="str">
            <v>Schek</v>
          </cell>
          <cell r="K5451">
            <v>31200.132148896781</v>
          </cell>
          <cell r="L5451">
            <v>31200.132148896781</v>
          </cell>
          <cell r="M5451">
            <v>3778.9472649999998</v>
          </cell>
        </row>
        <row r="5452">
          <cell r="A5452">
            <v>37773</v>
          </cell>
          <cell r="B5452" t="str">
            <v>Electricity</v>
          </cell>
          <cell r="C5452" t="str">
            <v>Kerkrade</v>
          </cell>
          <cell r="D5452" t="str">
            <v>Essent</v>
          </cell>
          <cell r="E5452">
            <v>50.945719590750528</v>
          </cell>
          <cell r="G5452" t="str">
            <v>$/MWh</v>
          </cell>
          <cell r="H5452">
            <v>1425.75</v>
          </cell>
          <cell r="I5452" t="str">
            <v>Euro</v>
          </cell>
          <cell r="J5452" t="str">
            <v>Schek</v>
          </cell>
          <cell r="K5452">
            <v>72635.859706512565</v>
          </cell>
          <cell r="L5452">
            <v>72635.859706512565</v>
          </cell>
          <cell r="M5452">
            <v>1425.75</v>
          </cell>
        </row>
        <row r="5453">
          <cell r="A5453">
            <v>37773</v>
          </cell>
          <cell r="B5453" t="str">
            <v>NG</v>
          </cell>
          <cell r="C5453" t="str">
            <v>Kerkrade</v>
          </cell>
          <cell r="D5453" t="str">
            <v>Essent</v>
          </cell>
          <cell r="E5453">
            <v>35.989716023279968</v>
          </cell>
          <cell r="G5453" t="str">
            <v>€/MWh</v>
          </cell>
          <cell r="H5453">
            <v>1107.5</v>
          </cell>
          <cell r="I5453" t="str">
            <v>Euro</v>
          </cell>
          <cell r="J5453" t="str">
            <v>Schek</v>
          </cell>
          <cell r="K5453">
            <v>46487.097421231207</v>
          </cell>
          <cell r="L5453">
            <v>46487.097421231199</v>
          </cell>
          <cell r="M5453">
            <v>3778.9472649999998</v>
          </cell>
        </row>
        <row r="5454">
          <cell r="A5454">
            <v>37803</v>
          </cell>
          <cell r="B5454" t="str">
            <v>Electricity</v>
          </cell>
          <cell r="C5454" t="str">
            <v>Kerkrade</v>
          </cell>
          <cell r="D5454" t="str">
            <v>Essent</v>
          </cell>
          <cell r="E5454">
            <v>51.162569798288878</v>
          </cell>
          <cell r="G5454" t="str">
            <v>$/MWh</v>
          </cell>
          <cell r="H5454">
            <v>1425.75</v>
          </cell>
          <cell r="I5454" t="str">
            <v>Euro</v>
          </cell>
          <cell r="J5454" t="str">
            <v>Schek</v>
          </cell>
          <cell r="K5454">
            <v>72945.033889910366</v>
          </cell>
          <cell r="L5454">
            <v>72945.033889910366</v>
          </cell>
          <cell r="M5454">
            <v>1425.75</v>
          </cell>
        </row>
        <row r="5455">
          <cell r="A5455">
            <v>37803</v>
          </cell>
          <cell r="B5455" t="str">
            <v>NG</v>
          </cell>
          <cell r="C5455" t="str">
            <v>Kerkrade</v>
          </cell>
          <cell r="D5455" t="str">
            <v>Essent</v>
          </cell>
          <cell r="E5455">
            <v>32.153231466324556</v>
          </cell>
          <cell r="G5455" t="str">
            <v>€/MWh</v>
          </cell>
          <cell r="H5455">
            <v>1107.5</v>
          </cell>
          <cell r="I5455" t="str">
            <v>Euro</v>
          </cell>
          <cell r="J5455" t="str">
            <v>Schek</v>
          </cell>
          <cell r="K5455">
            <v>40495.355217030992</v>
          </cell>
          <cell r="L5455">
            <v>40495.355217030992</v>
          </cell>
          <cell r="M5455">
            <v>3778.9472649999998</v>
          </cell>
        </row>
        <row r="5456">
          <cell r="A5456">
            <v>37834</v>
          </cell>
          <cell r="B5456" t="str">
            <v>Electricity</v>
          </cell>
          <cell r="C5456" t="str">
            <v>Kerkrade</v>
          </cell>
          <cell r="D5456" t="str">
            <v>Essent</v>
          </cell>
          <cell r="E5456">
            <v>45.22540003858488</v>
          </cell>
          <cell r="G5456" t="str">
            <v>$/MWh</v>
          </cell>
          <cell r="H5456">
            <v>1425.75</v>
          </cell>
          <cell r="I5456" t="str">
            <v>Euro</v>
          </cell>
          <cell r="J5456" t="str">
            <v>Schek</v>
          </cell>
          <cell r="K5456">
            <v>64480.114105012392</v>
          </cell>
          <cell r="L5456">
            <v>64480.114105012392</v>
          </cell>
          <cell r="M5456">
            <v>1425.75</v>
          </cell>
        </row>
        <row r="5457">
          <cell r="A5457">
            <v>37834</v>
          </cell>
          <cell r="B5457" t="str">
            <v>NG</v>
          </cell>
          <cell r="C5457" t="str">
            <v>Kerkrade</v>
          </cell>
          <cell r="D5457" t="str">
            <v>Essent</v>
          </cell>
          <cell r="E5457">
            <v>35.018257043508115</v>
          </cell>
          <cell r="G5457" t="str">
            <v>€/MWh</v>
          </cell>
          <cell r="H5457">
            <v>1107.5</v>
          </cell>
          <cell r="I5457" t="str">
            <v>Euro</v>
          </cell>
          <cell r="J5457" t="str">
            <v>Schek</v>
          </cell>
          <cell r="K5457">
            <v>43200.07144674578</v>
          </cell>
          <cell r="L5457">
            <v>43200.07144674578</v>
          </cell>
          <cell r="M5457">
            <v>3778.9472649999998</v>
          </cell>
        </row>
        <row r="5458">
          <cell r="A5458">
            <v>37865</v>
          </cell>
          <cell r="B5458" t="str">
            <v>Electricity</v>
          </cell>
          <cell r="C5458" t="str">
            <v>Kerkrade</v>
          </cell>
          <cell r="D5458" t="str">
            <v>Essent</v>
          </cell>
          <cell r="E5458">
            <v>45.621934372229958</v>
          </cell>
          <cell r="G5458" t="str">
            <v>$/MWh</v>
          </cell>
          <cell r="H5458">
            <v>1425.75</v>
          </cell>
          <cell r="I5458" t="str">
            <v>Euro</v>
          </cell>
          <cell r="J5458" t="str">
            <v>Schek</v>
          </cell>
          <cell r="K5458">
            <v>65045.472931206867</v>
          </cell>
          <cell r="L5458">
            <v>65045.472931206867</v>
          </cell>
          <cell r="M5458">
            <v>1425.75</v>
          </cell>
        </row>
        <row r="5459">
          <cell r="A5459">
            <v>37865</v>
          </cell>
          <cell r="B5459" t="str">
            <v>NG</v>
          </cell>
          <cell r="C5459" t="str">
            <v>Kerkrade</v>
          </cell>
          <cell r="D5459" t="str">
            <v>Essent</v>
          </cell>
          <cell r="E5459">
            <v>26.245036682643342</v>
          </cell>
          <cell r="G5459" t="str">
            <v>€/MWh</v>
          </cell>
          <cell r="H5459">
            <v>1107.5</v>
          </cell>
          <cell r="I5459" t="str">
            <v>Euro</v>
          </cell>
          <cell r="J5459" t="str">
            <v>Schek</v>
          </cell>
          <cell r="K5459">
            <v>32618.289533028063</v>
          </cell>
          <cell r="L5459">
            <v>32618.289533028063</v>
          </cell>
          <cell r="M5459">
            <v>3778.9472649999998</v>
          </cell>
        </row>
        <row r="5460">
          <cell r="A5460">
            <v>37895</v>
          </cell>
          <cell r="B5460" t="str">
            <v>Electricity</v>
          </cell>
          <cell r="C5460" t="str">
            <v>Kerkrade</v>
          </cell>
          <cell r="D5460" t="str">
            <v>Essent</v>
          </cell>
          <cell r="E5460">
            <v>45.533216727798866</v>
          </cell>
          <cell r="G5460" t="str">
            <v>$/MWh</v>
          </cell>
          <cell r="H5460">
            <v>1425.75</v>
          </cell>
          <cell r="I5460" t="str">
            <v>Euro</v>
          </cell>
          <cell r="J5460" t="str">
            <v>Schek</v>
          </cell>
          <cell r="K5460">
            <v>64918.98374965923</v>
          </cell>
          <cell r="L5460">
            <v>64918.98374965923</v>
          </cell>
          <cell r="M5460">
            <v>1425.75</v>
          </cell>
        </row>
        <row r="5461">
          <cell r="A5461">
            <v>37895</v>
          </cell>
          <cell r="B5461" t="str">
            <v>NG</v>
          </cell>
          <cell r="C5461" t="str">
            <v>Kerkrade</v>
          </cell>
          <cell r="D5461" t="str">
            <v>Essent</v>
          </cell>
          <cell r="E5461">
            <v>19.000662504144277</v>
          </cell>
          <cell r="G5461" t="str">
            <v>€/MWh</v>
          </cell>
          <cell r="H5461">
            <v>1107.5</v>
          </cell>
          <cell r="I5461" t="str">
            <v>Euro</v>
          </cell>
          <cell r="J5461" t="str">
            <v>Schek</v>
          </cell>
          <cell r="K5461">
            <v>24603.74886932888</v>
          </cell>
          <cell r="L5461">
            <v>24603.748869328876</v>
          </cell>
          <cell r="M5461">
            <v>3778.9472649999998</v>
          </cell>
        </row>
        <row r="5462">
          <cell r="A5462">
            <v>37926</v>
          </cell>
          <cell r="B5462" t="str">
            <v>Electricity</v>
          </cell>
          <cell r="C5462" t="str">
            <v>Kerkrade</v>
          </cell>
          <cell r="D5462" t="str">
            <v>Essent</v>
          </cell>
          <cell r="E5462">
            <v>44.935469674788713</v>
          </cell>
          <cell r="G5462" t="str">
            <v>$/MWh</v>
          </cell>
          <cell r="H5462">
            <v>1425.75</v>
          </cell>
          <cell r="I5462" t="str">
            <v>Euro</v>
          </cell>
          <cell r="J5462" t="str">
            <v>Schek</v>
          </cell>
          <cell r="K5462">
            <v>64066.74588883001</v>
          </cell>
          <cell r="L5462">
            <v>64066.74588883001</v>
          </cell>
          <cell r="M5462">
            <v>1425.75</v>
          </cell>
        </row>
        <row r="5463">
          <cell r="A5463">
            <v>37926</v>
          </cell>
          <cell r="B5463" t="str">
            <v>NG</v>
          </cell>
          <cell r="C5463" t="str">
            <v>Kerkrade</v>
          </cell>
          <cell r="D5463" t="str">
            <v>Essent</v>
          </cell>
          <cell r="E5463">
            <v>17.483182199750825</v>
          </cell>
          <cell r="G5463" t="str">
            <v>€/MWh</v>
          </cell>
          <cell r="H5463">
            <v>1107.5</v>
          </cell>
          <cell r="I5463" t="str">
            <v>Euro</v>
          </cell>
          <cell r="J5463" t="str">
            <v>Schek</v>
          </cell>
          <cell r="K5463">
            <v>22658.142939739366</v>
          </cell>
          <cell r="L5463">
            <v>22658.142939739369</v>
          </cell>
          <cell r="M5463">
            <v>3778.9472649999998</v>
          </cell>
        </row>
        <row r="5464">
          <cell r="A5464">
            <v>37956</v>
          </cell>
          <cell r="B5464" t="str">
            <v>Electricity</v>
          </cell>
          <cell r="C5464" t="str">
            <v>Kerkrade</v>
          </cell>
          <cell r="D5464" t="str">
            <v>Essent</v>
          </cell>
          <cell r="E5464">
            <v>45</v>
          </cell>
          <cell r="G5464" t="str">
            <v>$/MWh</v>
          </cell>
          <cell r="H5464">
            <v>1425.75</v>
          </cell>
          <cell r="I5464" t="str">
            <v>Euro</v>
          </cell>
          <cell r="J5464" t="str">
            <v>Schek</v>
          </cell>
          <cell r="K5464">
            <v>64158.75</v>
          </cell>
          <cell r="L5464">
            <v>64158.75</v>
          </cell>
          <cell r="M5464">
            <v>1425.75</v>
          </cell>
        </row>
        <row r="5465">
          <cell r="A5465">
            <v>37956</v>
          </cell>
          <cell r="B5465" t="str">
            <v>NG</v>
          </cell>
          <cell r="C5465" t="str">
            <v>Kerkrade</v>
          </cell>
          <cell r="D5465" t="str">
            <v>Essent</v>
          </cell>
          <cell r="E5465">
            <v>19</v>
          </cell>
          <cell r="G5465" t="str">
            <v>€/MWh</v>
          </cell>
          <cell r="H5465">
            <v>1107.5</v>
          </cell>
          <cell r="I5465" t="str">
            <v>Euro</v>
          </cell>
          <cell r="J5465" t="str">
            <v>Schek</v>
          </cell>
          <cell r="K5465">
            <v>25852.815500000001</v>
          </cell>
          <cell r="L5465">
            <v>25852.815499999997</v>
          </cell>
          <cell r="M5465">
            <v>3778.9472649999998</v>
          </cell>
        </row>
        <row r="5466">
          <cell r="A5466">
            <v>37987</v>
          </cell>
          <cell r="B5466" t="str">
            <v>Electricity</v>
          </cell>
          <cell r="C5466" t="str">
            <v>Kerkrade</v>
          </cell>
          <cell r="D5466" t="str">
            <v>Essent</v>
          </cell>
          <cell r="E5466">
            <v>63.476999999999997</v>
          </cell>
          <cell r="G5466" t="str">
            <v>$/MWh</v>
          </cell>
          <cell r="H5466">
            <v>1419.99</v>
          </cell>
          <cell r="I5466" t="str">
            <v>Euro</v>
          </cell>
          <cell r="J5466" t="str">
            <v>Schek</v>
          </cell>
          <cell r="K5466">
            <v>90136.705229999992</v>
          </cell>
          <cell r="L5466">
            <v>90136.705229999992</v>
          </cell>
          <cell r="M5466">
            <v>1419.99</v>
          </cell>
        </row>
        <row r="5467">
          <cell r="A5467">
            <v>37987</v>
          </cell>
          <cell r="B5467" t="str">
            <v>NG</v>
          </cell>
          <cell r="C5467" t="str">
            <v>Kerkrade</v>
          </cell>
          <cell r="D5467" t="str">
            <v>Essent</v>
          </cell>
          <cell r="E5467">
            <v>20.394639999999999</v>
          </cell>
          <cell r="G5467" t="str">
            <v>€/MWh</v>
          </cell>
          <cell r="H5467">
            <v>2000.771</v>
          </cell>
          <cell r="I5467" t="str">
            <v>Euro</v>
          </cell>
          <cell r="J5467" t="str">
            <v>Schek</v>
          </cell>
          <cell r="K5467">
            <v>51467.351882522074</v>
          </cell>
          <cell r="L5467">
            <v>51467.351882522067</v>
          </cell>
          <cell r="M5467">
            <v>6826.9147614819994</v>
          </cell>
        </row>
        <row r="5468">
          <cell r="A5468">
            <v>38018</v>
          </cell>
          <cell r="B5468" t="str">
            <v>Electricity</v>
          </cell>
          <cell r="C5468" t="str">
            <v>Kerkrade</v>
          </cell>
          <cell r="D5468" t="str">
            <v>Essent</v>
          </cell>
          <cell r="E5468">
            <v>51.280135166103712</v>
          </cell>
          <cell r="G5468" t="str">
            <v>$/MWh</v>
          </cell>
          <cell r="H5468">
            <v>1400.6759999999999</v>
          </cell>
          <cell r="I5468" t="str">
            <v>Euro</v>
          </cell>
          <cell r="J5468" t="str">
            <v>Schek</v>
          </cell>
          <cell r="K5468">
            <v>71826.854603917483</v>
          </cell>
          <cell r="L5468">
            <v>71826.854603917483</v>
          </cell>
          <cell r="M5468">
            <v>1400.6759999999999</v>
          </cell>
        </row>
        <row r="5469">
          <cell r="A5469">
            <v>38018</v>
          </cell>
          <cell r="B5469" t="str">
            <v>NG</v>
          </cell>
          <cell r="C5469" t="str">
            <v>Kerkrade</v>
          </cell>
          <cell r="D5469" t="str">
            <v>Essent</v>
          </cell>
          <cell r="E5469">
            <v>16.618849999999998</v>
          </cell>
          <cell r="G5469" t="str">
            <v>€/MWh</v>
          </cell>
          <cell r="H5469">
            <v>1693.3779999999999</v>
          </cell>
          <cell r="I5469" t="str">
            <v>Euro</v>
          </cell>
          <cell r="J5469" t="str">
            <v>Schek</v>
          </cell>
          <cell r="K5469">
            <v>35588.366845764373</v>
          </cell>
          <cell r="L5469">
            <v>35588.366845764373</v>
          </cell>
          <cell r="M5469">
            <v>5778.0461956759991</v>
          </cell>
        </row>
        <row r="5470">
          <cell r="A5470">
            <v>38047</v>
          </cell>
          <cell r="B5470" t="str">
            <v>Electricity</v>
          </cell>
          <cell r="C5470" t="str">
            <v>Kerkrade</v>
          </cell>
          <cell r="D5470" t="str">
            <v>Essent</v>
          </cell>
          <cell r="E5470">
            <v>51.610991945040276</v>
          </cell>
          <cell r="G5470" t="str">
            <v>$/MWh</v>
          </cell>
          <cell r="H5470">
            <v>1617.075</v>
          </cell>
          <cell r="I5470" t="str">
            <v>Euro</v>
          </cell>
          <cell r="J5470" t="str">
            <v>Schek</v>
          </cell>
          <cell r="K5470">
            <v>83458.844799526007</v>
          </cell>
          <cell r="L5470">
            <v>83458.844799526007</v>
          </cell>
          <cell r="M5470">
            <v>1617.075</v>
          </cell>
        </row>
        <row r="5471">
          <cell r="A5471">
            <v>38047</v>
          </cell>
          <cell r="B5471" t="str">
            <v>NG</v>
          </cell>
          <cell r="C5471" t="str">
            <v>Kerkrade</v>
          </cell>
          <cell r="D5471" t="str">
            <v>Essent</v>
          </cell>
          <cell r="E5471">
            <v>17.627500000000001</v>
          </cell>
          <cell r="G5471" t="str">
            <v>€/MWh</v>
          </cell>
          <cell r="H5471">
            <v>1506.453</v>
          </cell>
          <cell r="I5471" t="str">
            <v>Euro</v>
          </cell>
          <cell r="J5471" t="str">
            <v>Schek</v>
          </cell>
          <cell r="K5471">
            <v>32560.81766356363</v>
          </cell>
          <cell r="L5471">
            <v>32560.817663563626</v>
          </cell>
          <cell r="M5471">
            <v>5140.2315523259995</v>
          </cell>
        </row>
        <row r="5472">
          <cell r="A5472">
            <v>38078</v>
          </cell>
          <cell r="B5472" t="str">
            <v>Electricity</v>
          </cell>
          <cell r="C5472" t="str">
            <v>Kerkrade</v>
          </cell>
          <cell r="D5472" t="str">
            <v>Essent</v>
          </cell>
          <cell r="E5472">
            <v>51.225799560154876</v>
          </cell>
          <cell r="G5472" t="str">
            <v>$/MWh</v>
          </cell>
          <cell r="H5472">
            <v>1438.0833333333333</v>
          </cell>
          <cell r="I5472" t="str">
            <v>Euro</v>
          </cell>
          <cell r="J5472" t="str">
            <v>Schek</v>
          </cell>
          <cell r="K5472">
            <v>73666.968584132715</v>
          </cell>
          <cell r="L5472">
            <v>73666.968584132715</v>
          </cell>
          <cell r="M5472">
            <v>1438.0833333333333</v>
          </cell>
        </row>
        <row r="5473">
          <cell r="A5473">
            <v>38078</v>
          </cell>
          <cell r="B5473" t="str">
            <v>NG</v>
          </cell>
          <cell r="C5473" t="str">
            <v>Kerkrade</v>
          </cell>
          <cell r="D5473" t="str">
            <v>Essent</v>
          </cell>
          <cell r="E5473">
            <v>20.854422248196194</v>
          </cell>
          <cell r="G5473" t="str">
            <v>€/MWh</v>
          </cell>
          <cell r="H5473">
            <v>1343.4166666666667</v>
          </cell>
          <cell r="I5473" t="str">
            <v>Euro</v>
          </cell>
          <cell r="J5473" t="str">
            <v>Schek</v>
          </cell>
          <cell r="K5473">
            <v>33578.510485821069</v>
          </cell>
          <cell r="L5473">
            <v>33578.510485821069</v>
          </cell>
          <cell r="M5473">
            <v>4583.928431833333</v>
          </cell>
        </row>
        <row r="5474">
          <cell r="A5474">
            <v>38108</v>
          </cell>
          <cell r="B5474" t="str">
            <v>Electricity</v>
          </cell>
          <cell r="C5474" t="str">
            <v>Kerkrade</v>
          </cell>
          <cell r="D5474" t="str">
            <v>Essent</v>
          </cell>
          <cell r="E5474">
            <v>51.153143871251373</v>
          </cell>
          <cell r="G5474" t="str">
            <v>$/MWh</v>
          </cell>
          <cell r="H5474">
            <v>1438.0833333333333</v>
          </cell>
          <cell r="I5474" t="str">
            <v>Euro</v>
          </cell>
          <cell r="J5474" t="str">
            <v>Schek</v>
          </cell>
          <cell r="K5474">
            <v>73562.483648848749</v>
          </cell>
          <cell r="L5474">
            <v>73562.483648848749</v>
          </cell>
          <cell r="M5474">
            <v>1438.0833333333333</v>
          </cell>
        </row>
        <row r="5475">
          <cell r="A5475">
            <v>38108</v>
          </cell>
          <cell r="B5475" t="str">
            <v>NG</v>
          </cell>
          <cell r="C5475" t="str">
            <v>Kerkrade</v>
          </cell>
          <cell r="D5475" t="str">
            <v>Essent</v>
          </cell>
          <cell r="E5475">
            <v>24.323671977102155</v>
          </cell>
          <cell r="G5475" t="str">
            <v>€/MWh</v>
          </cell>
          <cell r="H5475">
            <v>1343.4166666666667</v>
          </cell>
          <cell r="I5475" t="str">
            <v>Euro</v>
          </cell>
          <cell r="J5475" t="str">
            <v>Schek</v>
          </cell>
          <cell r="K5475">
            <v>39235.843392390874</v>
          </cell>
          <cell r="L5475">
            <v>39235.843392390867</v>
          </cell>
          <cell r="M5475">
            <v>4583.928431833333</v>
          </cell>
        </row>
        <row r="5476">
          <cell r="A5476">
            <v>38139</v>
          </cell>
          <cell r="B5476" t="str">
            <v>Electricity</v>
          </cell>
          <cell r="C5476" t="str">
            <v>Kerkrade</v>
          </cell>
          <cell r="D5476" t="str">
            <v>Essent</v>
          </cell>
          <cell r="E5476">
            <v>50.945719590750528</v>
          </cell>
          <cell r="G5476" t="str">
            <v>$/MWh</v>
          </cell>
          <cell r="H5476">
            <v>1438.0833333333333</v>
          </cell>
          <cell r="I5476" t="str">
            <v>Euro</v>
          </cell>
          <cell r="J5476" t="str">
            <v>Schek</v>
          </cell>
          <cell r="K5476">
            <v>73264.190248131825</v>
          </cell>
          <cell r="L5476">
            <v>73264.190248131825</v>
          </cell>
          <cell r="M5476">
            <v>1438.0833333333333</v>
          </cell>
        </row>
        <row r="5477">
          <cell r="A5477">
            <v>38139</v>
          </cell>
          <cell r="B5477" t="str">
            <v>NG</v>
          </cell>
          <cell r="C5477" t="str">
            <v>Kerkrade</v>
          </cell>
          <cell r="D5477" t="str">
            <v>Essent</v>
          </cell>
          <cell r="E5477">
            <v>35.989716023279968</v>
          </cell>
          <cell r="G5477" t="str">
            <v>€/MWh</v>
          </cell>
          <cell r="H5477">
            <v>1343.4166666666667</v>
          </cell>
          <cell r="I5477" t="str">
            <v>Euro</v>
          </cell>
          <cell r="J5477" t="str">
            <v>Schek</v>
          </cell>
          <cell r="K5477">
            <v>58687.778328080531</v>
          </cell>
          <cell r="L5477">
            <v>58687.778328080531</v>
          </cell>
          <cell r="M5477">
            <v>4583.928431833333</v>
          </cell>
        </row>
        <row r="5478">
          <cell r="A5478">
            <v>38169</v>
          </cell>
          <cell r="B5478" t="str">
            <v>Electricity</v>
          </cell>
          <cell r="C5478" t="str">
            <v>Kerkrade</v>
          </cell>
          <cell r="D5478" t="str">
            <v>Essent</v>
          </cell>
          <cell r="E5478">
            <v>51.162569798288878</v>
          </cell>
          <cell r="G5478" t="str">
            <v>$/MWh</v>
          </cell>
          <cell r="H5478">
            <v>1438.0833333333333</v>
          </cell>
          <cell r="I5478" t="str">
            <v>Euro</v>
          </cell>
          <cell r="J5478" t="str">
            <v>Schek</v>
          </cell>
          <cell r="K5478">
            <v>73576.0389174226</v>
          </cell>
          <cell r="L5478">
            <v>73576.0389174226</v>
          </cell>
          <cell r="M5478">
            <v>1438.0833333333333</v>
          </cell>
        </row>
        <row r="5479">
          <cell r="A5479">
            <v>38169</v>
          </cell>
          <cell r="B5479" t="str">
            <v>NG</v>
          </cell>
          <cell r="C5479" t="str">
            <v>Kerkrade</v>
          </cell>
          <cell r="D5479" t="str">
            <v>Essent</v>
          </cell>
          <cell r="E5479">
            <v>32.153231466324556</v>
          </cell>
          <cell r="G5479" t="str">
            <v>€/MWh</v>
          </cell>
          <cell r="H5479">
            <v>1343.4166666666667</v>
          </cell>
          <cell r="I5479" t="str">
            <v>Euro</v>
          </cell>
          <cell r="J5479" t="str">
            <v>Schek</v>
          </cell>
          <cell r="K5479">
            <v>52171.250726555372</v>
          </cell>
          <cell r="L5479">
            <v>52171.250726555372</v>
          </cell>
          <cell r="M5479">
            <v>4583.928431833333</v>
          </cell>
        </row>
        <row r="5480">
          <cell r="A5480">
            <v>38200</v>
          </cell>
          <cell r="B5480" t="str">
            <v>Electricity</v>
          </cell>
          <cell r="C5480" t="str">
            <v>Kerkrade</v>
          </cell>
          <cell r="D5480" t="str">
            <v>Essent</v>
          </cell>
          <cell r="E5480">
            <v>45.22540003858488</v>
          </cell>
          <cell r="G5480" t="str">
            <v>$/MWh</v>
          </cell>
          <cell r="H5480">
            <v>1438.0833333333333</v>
          </cell>
          <cell r="I5480" t="str">
            <v>Euro</v>
          </cell>
          <cell r="J5480" t="str">
            <v>Schek</v>
          </cell>
          <cell r="K5480">
            <v>65037.8940388216</v>
          </cell>
          <cell r="L5480">
            <v>65037.8940388216</v>
          </cell>
          <cell r="M5480">
            <v>1438.0833333333333</v>
          </cell>
        </row>
        <row r="5481">
          <cell r="A5481">
            <v>38200</v>
          </cell>
          <cell r="B5481" t="str">
            <v>NG</v>
          </cell>
          <cell r="C5481" t="str">
            <v>Kerkrade</v>
          </cell>
          <cell r="D5481" t="str">
            <v>Essent</v>
          </cell>
          <cell r="E5481">
            <v>35.018257043508115</v>
          </cell>
          <cell r="G5481" t="str">
            <v>€/MWh</v>
          </cell>
          <cell r="H5481">
            <v>1343.4166666666667</v>
          </cell>
          <cell r="I5481" t="str">
            <v>Euro</v>
          </cell>
          <cell r="J5481" t="str">
            <v>Schek</v>
          </cell>
          <cell r="K5481">
            <v>57384.405560806779</v>
          </cell>
          <cell r="L5481">
            <v>57384.405560806787</v>
          </cell>
          <cell r="M5481">
            <v>4583.928431833333</v>
          </cell>
        </row>
        <row r="5482">
          <cell r="A5482">
            <v>38231</v>
          </cell>
          <cell r="B5482" t="str">
            <v>Electricity</v>
          </cell>
          <cell r="C5482" t="str">
            <v>Kerkrade</v>
          </cell>
          <cell r="D5482" t="str">
            <v>Essent</v>
          </cell>
          <cell r="E5482">
            <v>45.621934372229958</v>
          </cell>
          <cell r="G5482" t="str">
            <v>$/MWh</v>
          </cell>
          <cell r="H5482">
            <v>1438.0833333333333</v>
          </cell>
          <cell r="I5482" t="str">
            <v>Euro</v>
          </cell>
          <cell r="J5482" t="str">
            <v>Schek</v>
          </cell>
          <cell r="K5482">
            <v>65608.143455131023</v>
          </cell>
          <cell r="L5482">
            <v>65608.143455131023</v>
          </cell>
          <cell r="M5482">
            <v>1438.0833333333333</v>
          </cell>
        </row>
        <row r="5483">
          <cell r="A5483">
            <v>38231</v>
          </cell>
          <cell r="B5483" t="str">
            <v>NG</v>
          </cell>
          <cell r="C5483" t="str">
            <v>Kerkrade</v>
          </cell>
          <cell r="D5483" t="str">
            <v>Essent</v>
          </cell>
          <cell r="E5483">
            <v>26.245036682643342</v>
          </cell>
          <cell r="G5483" t="str">
            <v>€/MWh</v>
          </cell>
          <cell r="H5483">
            <v>1343.4166666666667</v>
          </cell>
          <cell r="I5483" t="str">
            <v>Euro</v>
          </cell>
          <cell r="J5483" t="str">
            <v>Schek</v>
          </cell>
          <cell r="K5483">
            <v>42563.481377905875</v>
          </cell>
          <cell r="L5483">
            <v>42563.481377905868</v>
          </cell>
          <cell r="M5483">
            <v>4583.928431833333</v>
          </cell>
        </row>
        <row r="5484">
          <cell r="A5484">
            <v>38261</v>
          </cell>
          <cell r="B5484" t="str">
            <v>Electricity</v>
          </cell>
          <cell r="C5484" t="str">
            <v>Kerkrade</v>
          </cell>
          <cell r="D5484" t="str">
            <v>Essent</v>
          </cell>
          <cell r="E5484">
            <v>45.533216727798866</v>
          </cell>
          <cell r="G5484" t="str">
            <v>$/MWh</v>
          </cell>
          <cell r="H5484">
            <v>1438.0833333333333</v>
          </cell>
          <cell r="I5484" t="str">
            <v>Euro</v>
          </cell>
          <cell r="J5484" t="str">
            <v>Schek</v>
          </cell>
          <cell r="K5484">
            <v>65480.560089302082</v>
          </cell>
          <cell r="L5484">
            <v>65480.560089302082</v>
          </cell>
          <cell r="M5484">
            <v>1438.0833333333333</v>
          </cell>
        </row>
        <row r="5485">
          <cell r="A5485">
            <v>38261</v>
          </cell>
          <cell r="B5485" t="str">
            <v>NG</v>
          </cell>
          <cell r="C5485" t="str">
            <v>Kerkrade</v>
          </cell>
          <cell r="D5485" t="str">
            <v>Essent</v>
          </cell>
          <cell r="E5485">
            <v>19.000662504144277</v>
          </cell>
          <cell r="G5485" t="str">
            <v>€/MWh</v>
          </cell>
          <cell r="H5485">
            <v>1343.4166666666667</v>
          </cell>
          <cell r="I5485" t="str">
            <v>Euro</v>
          </cell>
          <cell r="J5485" t="str">
            <v>Schek</v>
          </cell>
          <cell r="K5485">
            <v>30814.753831068578</v>
          </cell>
          <cell r="L5485">
            <v>30814.753831068578</v>
          </cell>
          <cell r="M5485">
            <v>4583.928431833333</v>
          </cell>
        </row>
        <row r="5486">
          <cell r="A5486">
            <v>38292</v>
          </cell>
          <cell r="B5486" t="str">
            <v>Electricity</v>
          </cell>
          <cell r="C5486" t="str">
            <v>Kerkrade</v>
          </cell>
          <cell r="D5486" t="str">
            <v>Essent</v>
          </cell>
          <cell r="E5486">
            <v>44.935469674788713</v>
          </cell>
          <cell r="G5486" t="str">
            <v>$/MWh</v>
          </cell>
          <cell r="H5486">
            <v>1438.0833333333333</v>
          </cell>
          <cell r="I5486" t="str">
            <v>Euro</v>
          </cell>
          <cell r="J5486" t="str">
            <v>Schek</v>
          </cell>
          <cell r="K5486">
            <v>64620.950014819064</v>
          </cell>
          <cell r="L5486">
            <v>64620.950014819064</v>
          </cell>
          <cell r="M5486">
            <v>1438.0833333333333</v>
          </cell>
        </row>
        <row r="5487">
          <cell r="A5487">
            <v>38292</v>
          </cell>
          <cell r="B5487" t="str">
            <v>NG</v>
          </cell>
          <cell r="C5487" t="str">
            <v>Kerkrade</v>
          </cell>
          <cell r="D5487" t="str">
            <v>Essent</v>
          </cell>
          <cell r="E5487">
            <v>17.483182199750825</v>
          </cell>
          <cell r="G5487" t="str">
            <v>€/MWh</v>
          </cell>
          <cell r="H5487">
            <v>1343.4166666666667</v>
          </cell>
          <cell r="I5487" t="str">
            <v>Euro</v>
          </cell>
          <cell r="J5487" t="str">
            <v>Schek</v>
          </cell>
          <cell r="K5487">
            <v>28353.74585236362</v>
          </cell>
          <cell r="L5487">
            <v>28353.745852363616</v>
          </cell>
          <cell r="M5487">
            <v>4583.928431833333</v>
          </cell>
        </row>
        <row r="5488">
          <cell r="A5488">
            <v>38322</v>
          </cell>
          <cell r="B5488" t="str">
            <v>Electricity</v>
          </cell>
          <cell r="C5488" t="str">
            <v>Kerkrade</v>
          </cell>
          <cell r="D5488" t="str">
            <v>Essent</v>
          </cell>
          <cell r="E5488">
            <v>45</v>
          </cell>
          <cell r="G5488" t="str">
            <v>$/MWh</v>
          </cell>
          <cell r="H5488">
            <v>1438.0833333333333</v>
          </cell>
          <cell r="I5488" t="str">
            <v>Euro</v>
          </cell>
          <cell r="J5488" t="str">
            <v>Schek</v>
          </cell>
          <cell r="K5488">
            <v>64713.75</v>
          </cell>
          <cell r="L5488">
            <v>64713.75</v>
          </cell>
          <cell r="M5488">
            <v>1438.0833333333333</v>
          </cell>
        </row>
        <row r="5489">
          <cell r="A5489">
            <v>38322</v>
          </cell>
          <cell r="B5489" t="str">
            <v>NG</v>
          </cell>
          <cell r="C5489" t="str">
            <v>Kerkrade</v>
          </cell>
          <cell r="D5489" t="str">
            <v>Essent</v>
          </cell>
          <cell r="E5489">
            <v>19</v>
          </cell>
          <cell r="G5489" t="str">
            <v>€/MWh</v>
          </cell>
          <cell r="H5489">
            <v>1343.4166666666667</v>
          </cell>
          <cell r="I5489" t="str">
            <v>Euro</v>
          </cell>
          <cell r="J5489" t="str">
            <v>Schek</v>
          </cell>
          <cell r="K5489">
            <v>30813.679400000005</v>
          </cell>
          <cell r="L5489">
            <v>30813.679400000005</v>
          </cell>
          <cell r="M5489">
            <v>4583.928431833333</v>
          </cell>
        </row>
        <row r="5490">
          <cell r="A5490">
            <v>38353</v>
          </cell>
          <cell r="B5490" t="str">
            <v>Electricity</v>
          </cell>
          <cell r="C5490" t="str">
            <v>Kerkrade</v>
          </cell>
          <cell r="D5490" t="str">
            <v>Essent</v>
          </cell>
          <cell r="G5490" t="str">
            <v>$/MWh</v>
          </cell>
          <cell r="H5490">
            <v>1438.0833333333333</v>
          </cell>
          <cell r="I5490" t="str">
            <v>Euro</v>
          </cell>
          <cell r="J5490" t="str">
            <v>Schek</v>
          </cell>
          <cell r="K5490">
            <v>0</v>
          </cell>
          <cell r="L5490">
            <v>0</v>
          </cell>
          <cell r="M5490">
            <v>0</v>
          </cell>
        </row>
        <row r="5491">
          <cell r="A5491">
            <v>38353</v>
          </cell>
          <cell r="B5491" t="str">
            <v>NG</v>
          </cell>
          <cell r="C5491" t="str">
            <v>Kerkrade</v>
          </cell>
          <cell r="D5491" t="str">
            <v>Essent</v>
          </cell>
          <cell r="E5491">
            <v>4.2699999999999996</v>
          </cell>
          <cell r="G5491" t="str">
            <v>€/mmbtu</v>
          </cell>
          <cell r="H5491">
            <v>1343.4166666666667</v>
          </cell>
          <cell r="I5491" t="str">
            <v>Euro</v>
          </cell>
          <cell r="J5491" t="str">
            <v>Schek</v>
          </cell>
          <cell r="K5491">
            <v>6924.9690020000007</v>
          </cell>
          <cell r="L5491">
            <v>144317.63736679193</v>
          </cell>
          <cell r="M5491">
            <v>1343.4166666666667</v>
          </cell>
        </row>
        <row r="5492">
          <cell r="A5492">
            <v>38384</v>
          </cell>
          <cell r="B5492" t="str">
            <v>Electricity</v>
          </cell>
          <cell r="C5492" t="str">
            <v>Kerkrade</v>
          </cell>
          <cell r="D5492" t="str">
            <v>Essent</v>
          </cell>
          <cell r="G5492" t="str">
            <v>$/MWh</v>
          </cell>
          <cell r="H5492">
            <v>1438.0833333333333</v>
          </cell>
          <cell r="I5492" t="str">
            <v>Euro</v>
          </cell>
          <cell r="J5492" t="str">
            <v>Schek</v>
          </cell>
          <cell r="K5492">
            <v>0</v>
          </cell>
          <cell r="L5492">
            <v>0</v>
          </cell>
          <cell r="M5492">
            <v>0</v>
          </cell>
        </row>
        <row r="5493">
          <cell r="A5493">
            <v>38384</v>
          </cell>
          <cell r="B5493" t="str">
            <v>NG</v>
          </cell>
          <cell r="C5493" t="str">
            <v>Kerkrade</v>
          </cell>
          <cell r="D5493" t="str">
            <v>Essent</v>
          </cell>
          <cell r="E5493">
            <v>4.2699999999999996</v>
          </cell>
          <cell r="G5493" t="str">
            <v>€/mmbtu</v>
          </cell>
          <cell r="H5493">
            <v>1343.4166666666667</v>
          </cell>
          <cell r="I5493" t="str">
            <v>Euro</v>
          </cell>
          <cell r="J5493" t="str">
            <v>Schek</v>
          </cell>
          <cell r="K5493">
            <v>6924.9690020000007</v>
          </cell>
          <cell r="L5493">
            <v>144317.63736679193</v>
          </cell>
          <cell r="M5493">
            <v>1343.4166666666667</v>
          </cell>
        </row>
        <row r="5494">
          <cell r="A5494">
            <v>38412</v>
          </cell>
          <cell r="B5494" t="str">
            <v>Electricity</v>
          </cell>
          <cell r="C5494" t="str">
            <v>Kerkrade</v>
          </cell>
          <cell r="D5494" t="str">
            <v>Essent</v>
          </cell>
          <cell r="G5494" t="str">
            <v>$/MWh</v>
          </cell>
          <cell r="H5494">
            <v>1438.0833333333333</v>
          </cell>
          <cell r="I5494" t="str">
            <v>Euro</v>
          </cell>
          <cell r="J5494" t="str">
            <v>Schek</v>
          </cell>
          <cell r="K5494">
            <v>0</v>
          </cell>
          <cell r="L5494">
            <v>0</v>
          </cell>
          <cell r="M5494">
            <v>0</v>
          </cell>
        </row>
        <row r="5495">
          <cell r="A5495">
            <v>38412</v>
          </cell>
          <cell r="B5495" t="str">
            <v>NG</v>
          </cell>
          <cell r="C5495" t="str">
            <v>Kerkrade</v>
          </cell>
          <cell r="D5495" t="str">
            <v>Essent</v>
          </cell>
          <cell r="E5495">
            <v>4.2699999999999996</v>
          </cell>
          <cell r="G5495" t="str">
            <v>€/mmbtu</v>
          </cell>
          <cell r="H5495">
            <v>1343.4166666666667</v>
          </cell>
          <cell r="I5495" t="str">
            <v>Euro</v>
          </cell>
          <cell r="J5495" t="str">
            <v>Schek</v>
          </cell>
          <cell r="K5495">
            <v>6924.9690020000007</v>
          </cell>
          <cell r="L5495">
            <v>144317.63736679193</v>
          </cell>
          <cell r="M5495">
            <v>1343.4166666666667</v>
          </cell>
        </row>
        <row r="5496">
          <cell r="A5496">
            <v>38443</v>
          </cell>
          <cell r="B5496" t="str">
            <v>Electricity</v>
          </cell>
          <cell r="C5496" t="str">
            <v>Kerkrade</v>
          </cell>
          <cell r="D5496" t="str">
            <v>Essent</v>
          </cell>
          <cell r="G5496" t="str">
            <v>$/MWh</v>
          </cell>
          <cell r="H5496">
            <v>1438.0833333333333</v>
          </cell>
          <cell r="I5496" t="str">
            <v>Euro</v>
          </cell>
          <cell r="J5496" t="str">
            <v>Schek</v>
          </cell>
          <cell r="K5496">
            <v>0</v>
          </cell>
          <cell r="L5496">
            <v>0</v>
          </cell>
          <cell r="M5496">
            <v>0</v>
          </cell>
        </row>
        <row r="5497">
          <cell r="A5497">
            <v>38443</v>
          </cell>
          <cell r="B5497" t="str">
            <v>NG</v>
          </cell>
          <cell r="C5497" t="str">
            <v>Kerkrade</v>
          </cell>
          <cell r="D5497" t="str">
            <v>Essent</v>
          </cell>
          <cell r="E5497">
            <v>3.71</v>
          </cell>
          <cell r="G5497" t="str">
            <v>€/mmbtu</v>
          </cell>
          <cell r="H5497">
            <v>1343.4166666666667</v>
          </cell>
          <cell r="I5497" t="str">
            <v>Euro</v>
          </cell>
          <cell r="J5497" t="str">
            <v>Schek</v>
          </cell>
          <cell r="K5497">
            <v>6016.7763460000006</v>
          </cell>
          <cell r="L5497">
            <v>144317.63736679193</v>
          </cell>
          <cell r="M5497">
            <v>1343.4166666666667</v>
          </cell>
        </row>
        <row r="5498">
          <cell r="A5498">
            <v>38473</v>
          </cell>
          <cell r="B5498" t="str">
            <v>Electricity</v>
          </cell>
          <cell r="C5498" t="str">
            <v>Kerkrade</v>
          </cell>
          <cell r="D5498" t="str">
            <v>Essent</v>
          </cell>
          <cell r="G5498" t="str">
            <v>$/MWh</v>
          </cell>
          <cell r="H5498">
            <v>1438.0833333333333</v>
          </cell>
          <cell r="I5498" t="str">
            <v>Euro</v>
          </cell>
          <cell r="J5498" t="str">
            <v>Schek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>
            <v>38473</v>
          </cell>
          <cell r="B5499" t="str">
            <v>NG</v>
          </cell>
          <cell r="C5499" t="str">
            <v>Kerkrade</v>
          </cell>
          <cell r="D5499" t="str">
            <v>Essent</v>
          </cell>
          <cell r="E5499">
            <v>3.71</v>
          </cell>
          <cell r="G5499" t="str">
            <v>€/mmbtu</v>
          </cell>
          <cell r="H5499">
            <v>1343.4166666666667</v>
          </cell>
          <cell r="I5499" t="str">
            <v>Euro</v>
          </cell>
          <cell r="J5499" t="str">
            <v>Schek</v>
          </cell>
          <cell r="K5499">
            <v>6016.7763460000006</v>
          </cell>
          <cell r="L5499">
            <v>144317.63736679193</v>
          </cell>
          <cell r="M5499">
            <v>1343.4166666666667</v>
          </cell>
        </row>
        <row r="5500">
          <cell r="A5500">
            <v>38504</v>
          </cell>
          <cell r="B5500" t="str">
            <v>Electricity</v>
          </cell>
          <cell r="C5500" t="str">
            <v>Kerkrade</v>
          </cell>
          <cell r="D5500" t="str">
            <v>Essent</v>
          </cell>
          <cell r="G5500" t="str">
            <v>$/MWh</v>
          </cell>
          <cell r="H5500">
            <v>1438.0833333333333</v>
          </cell>
          <cell r="I5500" t="str">
            <v>Euro</v>
          </cell>
          <cell r="J5500" t="str">
            <v>Schek</v>
          </cell>
          <cell r="K5500">
            <v>0</v>
          </cell>
          <cell r="L5500">
            <v>0</v>
          </cell>
          <cell r="M5500">
            <v>0</v>
          </cell>
        </row>
        <row r="5501">
          <cell r="A5501">
            <v>38504</v>
          </cell>
          <cell r="B5501" t="str">
            <v>NG</v>
          </cell>
          <cell r="C5501" t="str">
            <v>Kerkrade</v>
          </cell>
          <cell r="D5501" t="str">
            <v>Essent</v>
          </cell>
          <cell r="E5501">
            <v>3.71</v>
          </cell>
          <cell r="G5501" t="str">
            <v>€/mmbtu</v>
          </cell>
          <cell r="H5501">
            <v>1343.4166666666667</v>
          </cell>
          <cell r="I5501" t="str">
            <v>Euro</v>
          </cell>
          <cell r="J5501" t="str">
            <v>Schek</v>
          </cell>
          <cell r="K5501">
            <v>6016.7763460000006</v>
          </cell>
          <cell r="L5501">
            <v>144317.63736679193</v>
          </cell>
          <cell r="M5501">
            <v>1343.4166666666667</v>
          </cell>
        </row>
        <row r="5502">
          <cell r="A5502">
            <v>38534</v>
          </cell>
          <cell r="B5502" t="str">
            <v>Electricity</v>
          </cell>
          <cell r="C5502" t="str">
            <v>Kerkrade</v>
          </cell>
          <cell r="D5502" t="str">
            <v>Essent</v>
          </cell>
          <cell r="G5502" t="str">
            <v>$/MWh</v>
          </cell>
          <cell r="H5502">
            <v>1438.0833333333333</v>
          </cell>
          <cell r="I5502" t="str">
            <v>Euro</v>
          </cell>
          <cell r="J5502" t="str">
            <v>Schek</v>
          </cell>
          <cell r="K5502">
            <v>0</v>
          </cell>
          <cell r="L5502">
            <v>0</v>
          </cell>
          <cell r="M5502">
            <v>0</v>
          </cell>
        </row>
        <row r="5503">
          <cell r="A5503">
            <v>38534</v>
          </cell>
          <cell r="B5503" t="str">
            <v>NG</v>
          </cell>
          <cell r="C5503" t="str">
            <v>Kerkrade</v>
          </cell>
          <cell r="D5503" t="str">
            <v>Essent</v>
          </cell>
          <cell r="E5503">
            <v>3.71</v>
          </cell>
          <cell r="G5503" t="str">
            <v>€/mmbtu</v>
          </cell>
          <cell r="H5503">
            <v>1343.4166666666667</v>
          </cell>
          <cell r="I5503" t="str">
            <v>Euro</v>
          </cell>
          <cell r="J5503" t="str">
            <v>Schek</v>
          </cell>
          <cell r="K5503">
            <v>6016.7763460000006</v>
          </cell>
          <cell r="L5503">
            <v>144317.63736679193</v>
          </cell>
          <cell r="M5503">
            <v>1343.4166666666667</v>
          </cell>
        </row>
        <row r="5504">
          <cell r="A5504">
            <v>38565</v>
          </cell>
          <cell r="B5504" t="str">
            <v>Electricity</v>
          </cell>
          <cell r="C5504" t="str">
            <v>Kerkrade</v>
          </cell>
          <cell r="D5504" t="str">
            <v>Essent</v>
          </cell>
          <cell r="G5504" t="str">
            <v>$/MWh</v>
          </cell>
          <cell r="H5504">
            <v>1438.0833333333333</v>
          </cell>
          <cell r="I5504" t="str">
            <v>Euro</v>
          </cell>
          <cell r="J5504" t="str">
            <v>Schek</v>
          </cell>
          <cell r="K5504">
            <v>0</v>
          </cell>
          <cell r="L5504">
            <v>0</v>
          </cell>
          <cell r="M5504">
            <v>0</v>
          </cell>
        </row>
        <row r="5505">
          <cell r="A5505">
            <v>38565</v>
          </cell>
          <cell r="B5505" t="str">
            <v>NG</v>
          </cell>
          <cell r="C5505" t="str">
            <v>Kerkrade</v>
          </cell>
          <cell r="D5505" t="str">
            <v>Essent</v>
          </cell>
          <cell r="E5505">
            <v>3.71</v>
          </cell>
          <cell r="G5505" t="str">
            <v>€/mmbtu</v>
          </cell>
          <cell r="H5505">
            <v>1343.4166666666667</v>
          </cell>
          <cell r="I5505" t="str">
            <v>Euro</v>
          </cell>
          <cell r="J5505" t="str">
            <v>Schek</v>
          </cell>
          <cell r="K5505">
            <v>6016.7763460000006</v>
          </cell>
          <cell r="L5505">
            <v>144317.63736679193</v>
          </cell>
          <cell r="M5505">
            <v>1343.4166666666667</v>
          </cell>
        </row>
        <row r="5506">
          <cell r="A5506">
            <v>38596</v>
          </cell>
          <cell r="B5506" t="str">
            <v>Electricity</v>
          </cell>
          <cell r="C5506" t="str">
            <v>Kerkrade</v>
          </cell>
          <cell r="D5506" t="str">
            <v>Essent</v>
          </cell>
          <cell r="G5506" t="str">
            <v>$/MWh</v>
          </cell>
          <cell r="H5506">
            <v>1438.0833333333333</v>
          </cell>
          <cell r="I5506" t="str">
            <v>Euro</v>
          </cell>
          <cell r="J5506" t="str">
            <v>Schek</v>
          </cell>
          <cell r="K5506">
            <v>0</v>
          </cell>
          <cell r="L5506">
            <v>0</v>
          </cell>
          <cell r="M5506">
            <v>0</v>
          </cell>
        </row>
        <row r="5507">
          <cell r="A5507">
            <v>38596</v>
          </cell>
          <cell r="B5507" t="str">
            <v>NG</v>
          </cell>
          <cell r="C5507" t="str">
            <v>Kerkrade</v>
          </cell>
          <cell r="D5507" t="str">
            <v>Essent</v>
          </cell>
          <cell r="E5507">
            <v>3.71</v>
          </cell>
          <cell r="G5507" t="str">
            <v>€/mmbtu</v>
          </cell>
          <cell r="H5507">
            <v>1343.4166666666667</v>
          </cell>
          <cell r="I5507" t="str">
            <v>Euro</v>
          </cell>
          <cell r="J5507" t="str">
            <v>Schek</v>
          </cell>
          <cell r="K5507">
            <v>6016.7763460000006</v>
          </cell>
          <cell r="L5507">
            <v>144317.63736679193</v>
          </cell>
          <cell r="M5507">
            <v>1343.4166666666667</v>
          </cell>
        </row>
        <row r="5508">
          <cell r="A5508">
            <v>38626</v>
          </cell>
          <cell r="B5508" t="str">
            <v>Electricity</v>
          </cell>
          <cell r="C5508" t="str">
            <v>Kerkrade</v>
          </cell>
          <cell r="D5508" t="str">
            <v>Essent</v>
          </cell>
          <cell r="G5508" t="str">
            <v>$/MWh</v>
          </cell>
          <cell r="H5508">
            <v>1438.0833333333333</v>
          </cell>
          <cell r="I5508" t="str">
            <v>Euro</v>
          </cell>
          <cell r="J5508" t="str">
            <v>Schek</v>
          </cell>
          <cell r="K5508">
            <v>0</v>
          </cell>
          <cell r="L5508">
            <v>0</v>
          </cell>
          <cell r="M5508">
            <v>0</v>
          </cell>
        </row>
        <row r="5509">
          <cell r="A5509">
            <v>38626</v>
          </cell>
          <cell r="B5509" t="str">
            <v>NG</v>
          </cell>
          <cell r="C5509" t="str">
            <v>Kerkrade</v>
          </cell>
          <cell r="D5509" t="str">
            <v>Essent</v>
          </cell>
          <cell r="E5509">
            <v>3.88</v>
          </cell>
          <cell r="G5509" t="str">
            <v>€/mmbtu</v>
          </cell>
          <cell r="H5509">
            <v>1343.4166666666667</v>
          </cell>
          <cell r="I5509" t="str">
            <v>Euro</v>
          </cell>
          <cell r="J5509" t="str">
            <v>Schek</v>
          </cell>
          <cell r="K5509">
            <v>6292.4776880000009</v>
          </cell>
          <cell r="L5509">
            <v>144317.63736679193</v>
          </cell>
          <cell r="M5509">
            <v>1343.4166666666667</v>
          </cell>
        </row>
        <row r="5510">
          <cell r="A5510">
            <v>38657</v>
          </cell>
          <cell r="B5510" t="str">
            <v>Electricity</v>
          </cell>
          <cell r="C5510" t="str">
            <v>Kerkrade</v>
          </cell>
          <cell r="D5510" t="str">
            <v>Essent</v>
          </cell>
          <cell r="G5510" t="str">
            <v>$/MWh</v>
          </cell>
          <cell r="H5510">
            <v>1438.0833333333333</v>
          </cell>
          <cell r="I5510" t="str">
            <v>Euro</v>
          </cell>
          <cell r="J5510" t="str">
            <v>Schek</v>
          </cell>
          <cell r="K5510">
            <v>0</v>
          </cell>
          <cell r="L5510">
            <v>0</v>
          </cell>
          <cell r="M5510">
            <v>0</v>
          </cell>
        </row>
        <row r="5511">
          <cell r="A5511">
            <v>38657</v>
          </cell>
          <cell r="B5511" t="str">
            <v>NG</v>
          </cell>
          <cell r="C5511" t="str">
            <v>Kerkrade</v>
          </cell>
          <cell r="D5511" t="str">
            <v>Essent</v>
          </cell>
          <cell r="E5511">
            <v>3.88</v>
          </cell>
          <cell r="G5511" t="str">
            <v>€/mmbtu</v>
          </cell>
          <cell r="H5511">
            <v>1343.4166666666667</v>
          </cell>
          <cell r="I5511" t="str">
            <v>Euro</v>
          </cell>
          <cell r="J5511" t="str">
            <v>Schek</v>
          </cell>
          <cell r="K5511">
            <v>6292.4776880000009</v>
          </cell>
          <cell r="L5511">
            <v>144317.63736679193</v>
          </cell>
          <cell r="M5511">
            <v>1343.4166666666667</v>
          </cell>
        </row>
        <row r="5512">
          <cell r="A5512">
            <v>38687</v>
          </cell>
          <cell r="B5512" t="str">
            <v>Electricity</v>
          </cell>
          <cell r="C5512" t="str">
            <v>Kerkrade</v>
          </cell>
          <cell r="D5512" t="str">
            <v>Essent</v>
          </cell>
          <cell r="G5512" t="str">
            <v>$/MWh</v>
          </cell>
          <cell r="H5512">
            <v>1438.0833333333333</v>
          </cell>
          <cell r="I5512" t="str">
            <v>Euro</v>
          </cell>
          <cell r="J5512" t="str">
            <v>Schek</v>
          </cell>
          <cell r="K5512">
            <v>0</v>
          </cell>
          <cell r="L5512">
            <v>0</v>
          </cell>
          <cell r="M5512">
            <v>0</v>
          </cell>
        </row>
        <row r="5513">
          <cell r="A5513">
            <v>38687</v>
          </cell>
          <cell r="B5513" t="str">
            <v>NG</v>
          </cell>
          <cell r="C5513" t="str">
            <v>Kerkrade</v>
          </cell>
          <cell r="D5513" t="str">
            <v>Essent</v>
          </cell>
          <cell r="E5513">
            <v>3.88</v>
          </cell>
          <cell r="G5513" t="str">
            <v>€/mmbtu</v>
          </cell>
          <cell r="H5513">
            <v>1343.4166666666667</v>
          </cell>
          <cell r="I5513" t="str">
            <v>Euro</v>
          </cell>
          <cell r="J5513" t="str">
            <v>Schek</v>
          </cell>
          <cell r="K5513">
            <v>6292.4776880000009</v>
          </cell>
          <cell r="L5513">
            <v>144317.63736679193</v>
          </cell>
          <cell r="M5513">
            <v>1343.4166666666667</v>
          </cell>
        </row>
        <row r="5514">
          <cell r="A5514">
            <v>37622</v>
          </cell>
          <cell r="B5514" t="str">
            <v>Fuel Oil</v>
          </cell>
          <cell r="C5514" t="str">
            <v>Kinston</v>
          </cell>
          <cell r="D5514" t="str">
            <v>Amerada Hess</v>
          </cell>
          <cell r="E5514">
            <v>32.407499999999999</v>
          </cell>
          <cell r="G5514" t="str">
            <v>$/bbl</v>
          </cell>
          <cell r="H5514">
            <v>7500</v>
          </cell>
          <cell r="I5514" t="str">
            <v>US</v>
          </cell>
          <cell r="J5514" t="str">
            <v>Greene</v>
          </cell>
          <cell r="K5514">
            <v>243056.25</v>
          </cell>
          <cell r="L5514">
            <v>243056.25</v>
          </cell>
          <cell r="M5514">
            <v>7500</v>
          </cell>
        </row>
        <row r="5515">
          <cell r="A5515">
            <v>37653</v>
          </cell>
          <cell r="B5515" t="str">
            <v>Fuel Oil</v>
          </cell>
          <cell r="C5515" t="str">
            <v>Kinston</v>
          </cell>
          <cell r="D5515" t="str">
            <v>Amerada Hess</v>
          </cell>
          <cell r="E5515">
            <v>34.157499999999999</v>
          </cell>
          <cell r="G5515" t="str">
            <v>$/bbl</v>
          </cell>
          <cell r="H5515">
            <v>7500</v>
          </cell>
          <cell r="I5515" t="str">
            <v>US</v>
          </cell>
          <cell r="J5515" t="str">
            <v>Greene</v>
          </cell>
          <cell r="K5515">
            <v>256181.25</v>
          </cell>
          <cell r="L5515">
            <v>256181.25</v>
          </cell>
          <cell r="M5515">
            <v>7500</v>
          </cell>
        </row>
        <row r="5516">
          <cell r="A5516">
            <v>37681</v>
          </cell>
          <cell r="B5516" t="str">
            <v>Fuel Oil</v>
          </cell>
          <cell r="C5516" t="str">
            <v>Kinston</v>
          </cell>
          <cell r="D5516" t="str">
            <v>Amerada Hess</v>
          </cell>
          <cell r="E5516">
            <v>29.196666666666669</v>
          </cell>
          <cell r="G5516" t="str">
            <v>$/bbl</v>
          </cell>
          <cell r="H5516">
            <v>7500</v>
          </cell>
          <cell r="I5516" t="str">
            <v>US</v>
          </cell>
          <cell r="J5516" t="str">
            <v>Greene</v>
          </cell>
          <cell r="K5516">
            <v>218975.00000000003</v>
          </cell>
          <cell r="L5516">
            <v>218975.00000000003</v>
          </cell>
          <cell r="M5516">
            <v>7500</v>
          </cell>
        </row>
        <row r="5517">
          <cell r="A5517">
            <v>37712</v>
          </cell>
          <cell r="B5517" t="str">
            <v>Fuel Oil</v>
          </cell>
          <cell r="C5517" t="str">
            <v>Kinston</v>
          </cell>
          <cell r="D5517" t="str">
            <v>Amerada Hess</v>
          </cell>
          <cell r="E5517">
            <v>24.0275</v>
          </cell>
          <cell r="G5517" t="str">
            <v>$/bbl</v>
          </cell>
          <cell r="H5517">
            <v>7500</v>
          </cell>
          <cell r="I5517" t="str">
            <v>US</v>
          </cell>
          <cell r="J5517" t="str">
            <v>Greene</v>
          </cell>
          <cell r="K5517">
            <v>180206.25</v>
          </cell>
          <cell r="L5517">
            <v>180206.25</v>
          </cell>
          <cell r="M5517">
            <v>7500</v>
          </cell>
        </row>
        <row r="5518">
          <cell r="A5518">
            <v>37742</v>
          </cell>
          <cell r="B5518" t="str">
            <v>Fuel Oil</v>
          </cell>
          <cell r="C5518" t="str">
            <v>Kinston</v>
          </cell>
          <cell r="D5518" t="str">
            <v>Amerada Hess</v>
          </cell>
          <cell r="E5518">
            <v>24.912500000000001</v>
          </cell>
          <cell r="G5518" t="str">
            <v>$/bbl</v>
          </cell>
          <cell r="H5518">
            <v>7500</v>
          </cell>
          <cell r="I5518" t="str">
            <v>US</v>
          </cell>
          <cell r="J5518" t="str">
            <v>Greene</v>
          </cell>
          <cell r="K5518">
            <v>186843.75</v>
          </cell>
          <cell r="L5518">
            <v>186843.75</v>
          </cell>
          <cell r="M5518">
            <v>7500</v>
          </cell>
        </row>
        <row r="5519">
          <cell r="A5519">
            <v>37773</v>
          </cell>
          <cell r="B5519" t="str">
            <v>Fuel Oil</v>
          </cell>
          <cell r="C5519" t="str">
            <v>Kinston</v>
          </cell>
          <cell r="D5519" t="str">
            <v>Amerada Hess</v>
          </cell>
          <cell r="E5519">
            <v>25.587499999999999</v>
          </cell>
          <cell r="G5519" t="str">
            <v>$/bbl</v>
          </cell>
          <cell r="H5519">
            <v>7500</v>
          </cell>
          <cell r="I5519" t="str">
            <v>US</v>
          </cell>
          <cell r="J5519" t="str">
            <v>Greene</v>
          </cell>
          <cell r="K5519">
            <v>191906.25</v>
          </cell>
          <cell r="L5519">
            <v>191906.25</v>
          </cell>
          <cell r="M5519">
            <v>7500</v>
          </cell>
        </row>
        <row r="5520">
          <cell r="A5520">
            <v>37803</v>
          </cell>
          <cell r="B5520" t="str">
            <v>Fuel Oil</v>
          </cell>
          <cell r="C5520" t="str">
            <v>Kinston</v>
          </cell>
          <cell r="D5520" t="str">
            <v>Amerada Hess</v>
          </cell>
          <cell r="E5520">
            <v>29.3825</v>
          </cell>
          <cell r="G5520" t="str">
            <v>$/bbl</v>
          </cell>
          <cell r="H5520">
            <v>7500</v>
          </cell>
          <cell r="I5520" t="str">
            <v>US</v>
          </cell>
          <cell r="J5520" t="str">
            <v>Greene</v>
          </cell>
          <cell r="K5520">
            <v>220368.75</v>
          </cell>
          <cell r="L5520">
            <v>220368.75</v>
          </cell>
          <cell r="M5520">
            <v>7500</v>
          </cell>
        </row>
        <row r="5521">
          <cell r="A5521">
            <v>37834</v>
          </cell>
          <cell r="B5521" t="str">
            <v>Fuel Oil</v>
          </cell>
          <cell r="C5521" t="str">
            <v>Kinston</v>
          </cell>
          <cell r="D5521" t="str">
            <v>Amerada Hess</v>
          </cell>
          <cell r="E5521">
            <v>29.5</v>
          </cell>
          <cell r="G5521" t="str">
            <v>$/bbl</v>
          </cell>
          <cell r="H5521">
            <v>7500</v>
          </cell>
          <cell r="I5521" t="str">
            <v>US</v>
          </cell>
          <cell r="J5521" t="str">
            <v>Greene</v>
          </cell>
          <cell r="K5521">
            <v>221250</v>
          </cell>
          <cell r="L5521">
            <v>221250</v>
          </cell>
          <cell r="M5521">
            <v>7500</v>
          </cell>
        </row>
        <row r="5522">
          <cell r="A5522">
            <v>37865</v>
          </cell>
          <cell r="B5522" t="str">
            <v>Fuel Oil</v>
          </cell>
          <cell r="C5522" t="str">
            <v>Kinston</v>
          </cell>
          <cell r="D5522" t="str">
            <v>Amerada Hess</v>
          </cell>
          <cell r="E5522">
            <v>27.68</v>
          </cell>
          <cell r="G5522" t="str">
            <v>$/bbl</v>
          </cell>
          <cell r="H5522">
            <v>7500</v>
          </cell>
          <cell r="I5522" t="str">
            <v>US</v>
          </cell>
          <cell r="J5522" t="str">
            <v>Greene</v>
          </cell>
          <cell r="K5522">
            <v>207600</v>
          </cell>
          <cell r="L5522">
            <v>207600</v>
          </cell>
          <cell r="M5522">
            <v>7500</v>
          </cell>
        </row>
        <row r="5523">
          <cell r="A5523">
            <v>37895</v>
          </cell>
          <cell r="B5523" t="str">
            <v>Fuel Oil</v>
          </cell>
          <cell r="C5523" t="str">
            <v>Kinston</v>
          </cell>
          <cell r="D5523" t="str">
            <v>Amerada Hess</v>
          </cell>
          <cell r="E5523">
            <v>27.41</v>
          </cell>
          <cell r="G5523" t="str">
            <v>$/bbl</v>
          </cell>
          <cell r="H5523">
            <v>7500</v>
          </cell>
          <cell r="I5523" t="str">
            <v>US</v>
          </cell>
          <cell r="J5523" t="str">
            <v>Greene</v>
          </cell>
          <cell r="K5523">
            <v>205575</v>
          </cell>
          <cell r="L5523">
            <v>205575</v>
          </cell>
          <cell r="M5523">
            <v>7500</v>
          </cell>
        </row>
        <row r="5524">
          <cell r="A5524">
            <v>37926</v>
          </cell>
          <cell r="B5524" t="str">
            <v>Fuel Oil</v>
          </cell>
          <cell r="C5524" t="str">
            <v>Kinston</v>
          </cell>
          <cell r="D5524" t="str">
            <v>Amerada Hess</v>
          </cell>
          <cell r="E5524">
            <v>27.91</v>
          </cell>
          <cell r="G5524" t="str">
            <v>$/bbl</v>
          </cell>
          <cell r="H5524">
            <v>7500</v>
          </cell>
          <cell r="I5524" t="str">
            <v>US</v>
          </cell>
          <cell r="J5524" t="str">
            <v>Greene</v>
          </cell>
          <cell r="K5524">
            <v>209325</v>
          </cell>
          <cell r="L5524">
            <v>209325</v>
          </cell>
          <cell r="M5524">
            <v>7500</v>
          </cell>
        </row>
        <row r="5525">
          <cell r="A5525">
            <v>37956</v>
          </cell>
          <cell r="B5525" t="str">
            <v>Fuel Oil</v>
          </cell>
          <cell r="C5525" t="str">
            <v>Kinston</v>
          </cell>
          <cell r="D5525" t="str">
            <v>Amerada Hess</v>
          </cell>
          <cell r="E5525">
            <v>27.91</v>
          </cell>
          <cell r="G5525" t="str">
            <v>$/bbl</v>
          </cell>
          <cell r="H5525">
            <v>7500</v>
          </cell>
          <cell r="I5525" t="str">
            <v>US</v>
          </cell>
          <cell r="J5525" t="str">
            <v>Greene</v>
          </cell>
          <cell r="K5525">
            <v>209325</v>
          </cell>
          <cell r="L5525">
            <v>209325</v>
          </cell>
          <cell r="M5525">
            <v>7500</v>
          </cell>
        </row>
        <row r="5526">
          <cell r="A5526">
            <v>37987</v>
          </cell>
          <cell r="B5526" t="str">
            <v>Fuel Oil</v>
          </cell>
          <cell r="C5526" t="str">
            <v>Kinston</v>
          </cell>
          <cell r="D5526" t="str">
            <v>Amerada Hess</v>
          </cell>
          <cell r="E5526">
            <v>26.69</v>
          </cell>
          <cell r="G5526" t="str">
            <v>$/bbl</v>
          </cell>
          <cell r="H5526">
            <v>4583.333333333333</v>
          </cell>
          <cell r="I5526" t="str">
            <v>US</v>
          </cell>
          <cell r="J5526" t="str">
            <v>Greene</v>
          </cell>
          <cell r="K5526">
            <v>122329.16666666667</v>
          </cell>
          <cell r="L5526">
            <v>122329.16666666667</v>
          </cell>
          <cell r="M5526">
            <v>4583.333333333333</v>
          </cell>
        </row>
        <row r="5527">
          <cell r="A5527">
            <v>38018</v>
          </cell>
          <cell r="B5527" t="str">
            <v>Fuel Oil</v>
          </cell>
          <cell r="C5527" t="str">
            <v>Kinston</v>
          </cell>
          <cell r="D5527" t="str">
            <v>Amerada Hess</v>
          </cell>
          <cell r="E5527">
            <v>29.51</v>
          </cell>
          <cell r="G5527" t="str">
            <v>$/bbl</v>
          </cell>
          <cell r="H5527">
            <v>4583.333333333333</v>
          </cell>
          <cell r="I5527" t="str">
            <v>US</v>
          </cell>
          <cell r="J5527" t="str">
            <v>Greene</v>
          </cell>
          <cell r="K5527">
            <v>135254.16666666666</v>
          </cell>
          <cell r="L5527">
            <v>135254.16666666666</v>
          </cell>
          <cell r="M5527">
            <v>4583.333333333333</v>
          </cell>
        </row>
        <row r="5528">
          <cell r="A5528">
            <v>38047</v>
          </cell>
          <cell r="B5528" t="str">
            <v>Fuel Oil</v>
          </cell>
          <cell r="C5528" t="str">
            <v>Kinston</v>
          </cell>
          <cell r="D5528" t="str">
            <v>Amerada Hess</v>
          </cell>
          <cell r="E5528">
            <v>30.065999999999999</v>
          </cell>
          <cell r="G5528" t="str">
            <v>$/bbl</v>
          </cell>
          <cell r="H5528">
            <v>4583.333333333333</v>
          </cell>
          <cell r="I5528" t="str">
            <v>US</v>
          </cell>
          <cell r="J5528" t="str">
            <v>Greene</v>
          </cell>
          <cell r="K5528">
            <v>137802.5</v>
          </cell>
          <cell r="L5528">
            <v>137802.5</v>
          </cell>
          <cell r="M5528">
            <v>4583.333333333333</v>
          </cell>
        </row>
        <row r="5529">
          <cell r="A5529">
            <v>38078</v>
          </cell>
          <cell r="B5529" t="str">
            <v>Fuel Oil</v>
          </cell>
          <cell r="C5529" t="str">
            <v>Kinston</v>
          </cell>
          <cell r="D5529" t="str">
            <v>Amerada Hess</v>
          </cell>
          <cell r="E5529">
            <v>30.704799999999995</v>
          </cell>
          <cell r="G5529" t="str">
            <v>$/bbl</v>
          </cell>
          <cell r="H5529">
            <v>4583.333333333333</v>
          </cell>
          <cell r="I5529" t="str">
            <v>US</v>
          </cell>
          <cell r="J5529" t="str">
            <v>Greene</v>
          </cell>
          <cell r="K5529">
            <v>140730.33333333331</v>
          </cell>
          <cell r="L5529">
            <v>140730.33333333331</v>
          </cell>
          <cell r="M5529">
            <v>4583.333333333333</v>
          </cell>
        </row>
        <row r="5530">
          <cell r="A5530">
            <v>38108</v>
          </cell>
          <cell r="B5530" t="str">
            <v>Fuel Oil</v>
          </cell>
          <cell r="C5530" t="str">
            <v>Kinston</v>
          </cell>
          <cell r="D5530" t="str">
            <v>Amerada Hess</v>
          </cell>
          <cell r="E5530">
            <v>30.242799999999999</v>
          </cell>
          <cell r="G5530" t="str">
            <v>$/bbl</v>
          </cell>
          <cell r="H5530">
            <v>4583.333333333333</v>
          </cell>
          <cell r="I5530" t="str">
            <v>US</v>
          </cell>
          <cell r="J5530" t="str">
            <v>Greene</v>
          </cell>
          <cell r="K5530">
            <v>138612.83333333331</v>
          </cell>
          <cell r="L5530">
            <v>138612.83333333331</v>
          </cell>
          <cell r="M5530">
            <v>4583.333333333333</v>
          </cell>
        </row>
        <row r="5531">
          <cell r="A5531">
            <v>38139</v>
          </cell>
          <cell r="B5531" t="str">
            <v>Fuel Oil</v>
          </cell>
          <cell r="C5531" t="str">
            <v>Kinston</v>
          </cell>
          <cell r="D5531" t="str">
            <v>Amerada Hess</v>
          </cell>
          <cell r="E5531">
            <v>29.763999999999999</v>
          </cell>
          <cell r="G5531" t="str">
            <v>$/bbl</v>
          </cell>
          <cell r="H5531">
            <v>4583.333333333333</v>
          </cell>
          <cell r="I5531" t="str">
            <v>US</v>
          </cell>
          <cell r="J5531" t="str">
            <v>Greene</v>
          </cell>
          <cell r="K5531">
            <v>136418.33333333331</v>
          </cell>
          <cell r="L5531">
            <v>136418.33333333331</v>
          </cell>
          <cell r="M5531">
            <v>4583.333333333333</v>
          </cell>
        </row>
        <row r="5532">
          <cell r="A5532">
            <v>38169</v>
          </cell>
          <cell r="B5532" t="str">
            <v>Fuel Oil</v>
          </cell>
          <cell r="C5532" t="str">
            <v>Kinston</v>
          </cell>
          <cell r="D5532" t="str">
            <v>Amerada Hess</v>
          </cell>
          <cell r="E5532">
            <v>29.2852</v>
          </cell>
          <cell r="G5532" t="str">
            <v>$/bbl</v>
          </cell>
          <cell r="H5532">
            <v>4583.333333333333</v>
          </cell>
          <cell r="I5532" t="str">
            <v>US</v>
          </cell>
          <cell r="J5532" t="str">
            <v>Greene</v>
          </cell>
          <cell r="K5532">
            <v>134223.83333333331</v>
          </cell>
          <cell r="L5532">
            <v>134223.83333333331</v>
          </cell>
          <cell r="M5532">
            <v>4583.333333333333</v>
          </cell>
        </row>
        <row r="5533">
          <cell r="A5533">
            <v>38200</v>
          </cell>
          <cell r="B5533" t="str">
            <v>Fuel Oil</v>
          </cell>
          <cell r="C5533" t="str">
            <v>Kinston</v>
          </cell>
          <cell r="D5533" t="str">
            <v>Amerada Hess</v>
          </cell>
          <cell r="E5533">
            <v>28.865199999999998</v>
          </cell>
          <cell r="G5533" t="str">
            <v>$/bbl</v>
          </cell>
          <cell r="H5533">
            <v>4583.333333333333</v>
          </cell>
          <cell r="I5533" t="str">
            <v>US</v>
          </cell>
          <cell r="J5533" t="str">
            <v>Greene</v>
          </cell>
          <cell r="K5533">
            <v>132298.83333333331</v>
          </cell>
          <cell r="L5533">
            <v>132298.83333333331</v>
          </cell>
          <cell r="M5533">
            <v>4583.333333333333</v>
          </cell>
        </row>
        <row r="5534">
          <cell r="A5534">
            <v>38231</v>
          </cell>
          <cell r="B5534" t="str">
            <v>Fuel Oil</v>
          </cell>
          <cell r="C5534" t="str">
            <v>Kinston</v>
          </cell>
          <cell r="D5534" t="str">
            <v>Amerada Hess</v>
          </cell>
          <cell r="E5534">
            <v>28.495599999999996</v>
          </cell>
          <cell r="G5534" t="str">
            <v>$/bbl</v>
          </cell>
          <cell r="H5534">
            <v>4583.333333333333</v>
          </cell>
          <cell r="I5534" t="str">
            <v>US</v>
          </cell>
          <cell r="J5534" t="str">
            <v>Greene</v>
          </cell>
          <cell r="K5534">
            <v>130604.8333333333</v>
          </cell>
          <cell r="L5534">
            <v>130604.8333333333</v>
          </cell>
          <cell r="M5534">
            <v>4583.333333333333</v>
          </cell>
        </row>
        <row r="5535">
          <cell r="A5535">
            <v>38261</v>
          </cell>
          <cell r="B5535" t="str">
            <v>Fuel Oil</v>
          </cell>
          <cell r="C5535" t="str">
            <v>Kinston</v>
          </cell>
          <cell r="D5535" t="str">
            <v>Amerada Hess</v>
          </cell>
          <cell r="E5535">
            <v>28.184799999999996</v>
          </cell>
          <cell r="G5535" t="str">
            <v>$/bbl</v>
          </cell>
          <cell r="H5535">
            <v>4583.333333333333</v>
          </cell>
          <cell r="I5535" t="str">
            <v>US</v>
          </cell>
          <cell r="J5535" t="str">
            <v>Greene</v>
          </cell>
          <cell r="K5535">
            <v>129180.3333333333</v>
          </cell>
          <cell r="L5535">
            <v>129180.3333333333</v>
          </cell>
          <cell r="M5535">
            <v>4583.333333333333</v>
          </cell>
        </row>
        <row r="5536">
          <cell r="A5536">
            <v>38292</v>
          </cell>
          <cell r="B5536" t="str">
            <v>Fuel Oil</v>
          </cell>
          <cell r="C5536" t="str">
            <v>Kinston</v>
          </cell>
          <cell r="D5536" t="str">
            <v>Amerada Hess</v>
          </cell>
          <cell r="E5536">
            <v>27.941199999999998</v>
          </cell>
          <cell r="G5536" t="str">
            <v>$/bbl</v>
          </cell>
          <cell r="H5536">
            <v>4583.333333333333</v>
          </cell>
          <cell r="I5536" t="str">
            <v>US</v>
          </cell>
          <cell r="J5536" t="str">
            <v>Greene</v>
          </cell>
          <cell r="K5536">
            <v>128063.83333333331</v>
          </cell>
          <cell r="L5536">
            <v>128063.83333333331</v>
          </cell>
          <cell r="M5536">
            <v>4583.333333333333</v>
          </cell>
        </row>
        <row r="5537">
          <cell r="A5537">
            <v>38322</v>
          </cell>
          <cell r="B5537" t="str">
            <v>Fuel Oil</v>
          </cell>
          <cell r="C5537" t="str">
            <v>Kinston</v>
          </cell>
          <cell r="D5537" t="str">
            <v>Amerada Hess</v>
          </cell>
          <cell r="E5537">
            <v>27.747999999999998</v>
          </cell>
          <cell r="G5537" t="str">
            <v>$/bbl</v>
          </cell>
          <cell r="H5537">
            <v>4583.333333333333</v>
          </cell>
          <cell r="I5537" t="str">
            <v>US</v>
          </cell>
          <cell r="J5537" t="str">
            <v>Greene</v>
          </cell>
          <cell r="K5537">
            <v>127178.33333333331</v>
          </cell>
          <cell r="L5537">
            <v>127178.33333333331</v>
          </cell>
          <cell r="M5537">
            <v>4583.333333333333</v>
          </cell>
        </row>
        <row r="5538">
          <cell r="A5538">
            <v>38353</v>
          </cell>
          <cell r="B5538" t="str">
            <v>Fuel Oil</v>
          </cell>
          <cell r="C5538" t="str">
            <v>Kinston</v>
          </cell>
          <cell r="D5538" t="str">
            <v>Amerada Hess</v>
          </cell>
          <cell r="E5538">
            <v>32.01</v>
          </cell>
          <cell r="G5538" t="str">
            <v>$/bbl</v>
          </cell>
          <cell r="H5538">
            <v>4583.333333333333</v>
          </cell>
          <cell r="I5538" t="str">
            <v>US</v>
          </cell>
          <cell r="J5538" t="str">
            <v>Greene</v>
          </cell>
          <cell r="K5538">
            <v>146712.49999999997</v>
          </cell>
          <cell r="L5538">
            <v>146712.49999999997</v>
          </cell>
          <cell r="M5538">
            <v>4583.333333333333</v>
          </cell>
        </row>
        <row r="5539">
          <cell r="A5539">
            <v>38384</v>
          </cell>
          <cell r="B5539" t="str">
            <v>Fuel Oil</v>
          </cell>
          <cell r="C5539" t="str">
            <v>Kinston</v>
          </cell>
          <cell r="D5539" t="str">
            <v>Amerada Hess</v>
          </cell>
          <cell r="E5539">
            <v>32.01</v>
          </cell>
          <cell r="G5539" t="str">
            <v>$/bbl</v>
          </cell>
          <cell r="H5539">
            <v>4583.333333333333</v>
          </cell>
          <cell r="I5539" t="str">
            <v>US</v>
          </cell>
          <cell r="J5539" t="str">
            <v>Greene</v>
          </cell>
          <cell r="K5539">
            <v>146712.49999999997</v>
          </cell>
          <cell r="L5539">
            <v>146712.49999999997</v>
          </cell>
          <cell r="M5539">
            <v>4583.333333333333</v>
          </cell>
        </row>
        <row r="5540">
          <cell r="A5540">
            <v>38412</v>
          </cell>
          <cell r="B5540" t="str">
            <v>Fuel Oil</v>
          </cell>
          <cell r="C5540" t="str">
            <v>Kinston</v>
          </cell>
          <cell r="D5540" t="str">
            <v>Amerada Hess</v>
          </cell>
          <cell r="E5540">
            <v>32.01</v>
          </cell>
          <cell r="G5540" t="str">
            <v>$/bbl</v>
          </cell>
          <cell r="H5540">
            <v>4583.333333333333</v>
          </cell>
          <cell r="I5540" t="str">
            <v>US</v>
          </cell>
          <cell r="J5540" t="str">
            <v>Greene</v>
          </cell>
          <cell r="K5540">
            <v>146712.49999999997</v>
          </cell>
          <cell r="L5540">
            <v>146712.49999999997</v>
          </cell>
          <cell r="M5540">
            <v>4583.333333333333</v>
          </cell>
        </row>
        <row r="5541">
          <cell r="A5541">
            <v>38443</v>
          </cell>
          <cell r="B5541" t="str">
            <v>Fuel Oil</v>
          </cell>
          <cell r="C5541" t="str">
            <v>Kinston</v>
          </cell>
          <cell r="D5541" t="str">
            <v>Amerada Hess</v>
          </cell>
          <cell r="E5541">
            <v>32.01</v>
          </cell>
          <cell r="G5541" t="str">
            <v>$/bbl</v>
          </cell>
          <cell r="H5541">
            <v>4583.333333333333</v>
          </cell>
          <cell r="I5541" t="str">
            <v>US</v>
          </cell>
          <cell r="J5541" t="str">
            <v>Greene</v>
          </cell>
          <cell r="K5541">
            <v>146712.49999999997</v>
          </cell>
          <cell r="L5541">
            <v>146712.49999999997</v>
          </cell>
          <cell r="M5541">
            <v>4583.333333333333</v>
          </cell>
        </row>
        <row r="5542">
          <cell r="A5542">
            <v>38473</v>
          </cell>
          <cell r="B5542" t="str">
            <v>Fuel Oil</v>
          </cell>
          <cell r="C5542" t="str">
            <v>Kinston</v>
          </cell>
          <cell r="D5542" t="str">
            <v>Amerada Hess</v>
          </cell>
          <cell r="E5542">
            <v>32.01</v>
          </cell>
          <cell r="G5542" t="str">
            <v>$/bbl</v>
          </cell>
          <cell r="H5542">
            <v>4583.333333333333</v>
          </cell>
          <cell r="I5542" t="str">
            <v>US</v>
          </cell>
          <cell r="J5542" t="str">
            <v>Greene</v>
          </cell>
          <cell r="K5542">
            <v>146712.49999999997</v>
          </cell>
          <cell r="L5542">
            <v>146712.49999999997</v>
          </cell>
          <cell r="M5542">
            <v>4583.333333333333</v>
          </cell>
        </row>
        <row r="5543">
          <cell r="A5543">
            <v>38504</v>
          </cell>
          <cell r="B5543" t="str">
            <v>Fuel Oil</v>
          </cell>
          <cell r="C5543" t="str">
            <v>Kinston</v>
          </cell>
          <cell r="D5543" t="str">
            <v>Amerada Hess</v>
          </cell>
          <cell r="E5543">
            <v>32.01</v>
          </cell>
          <cell r="G5543" t="str">
            <v>$/bbl</v>
          </cell>
          <cell r="H5543">
            <v>4583.333333333333</v>
          </cell>
          <cell r="I5543" t="str">
            <v>US</v>
          </cell>
          <cell r="J5543" t="str">
            <v>Greene</v>
          </cell>
          <cell r="K5543">
            <v>146712.49999999997</v>
          </cell>
          <cell r="L5543">
            <v>146712.49999999997</v>
          </cell>
          <cell r="M5543">
            <v>4583.333333333333</v>
          </cell>
        </row>
        <row r="5544">
          <cell r="A5544">
            <v>38534</v>
          </cell>
          <cell r="B5544" t="str">
            <v>Fuel Oil</v>
          </cell>
          <cell r="C5544" t="str">
            <v>Kinston</v>
          </cell>
          <cell r="D5544" t="str">
            <v>Amerada Hess</v>
          </cell>
          <cell r="E5544">
            <v>32.01</v>
          </cell>
          <cell r="G5544" t="str">
            <v>$/bbl</v>
          </cell>
          <cell r="H5544">
            <v>4583.333333333333</v>
          </cell>
          <cell r="I5544" t="str">
            <v>US</v>
          </cell>
          <cell r="J5544" t="str">
            <v>Greene</v>
          </cell>
          <cell r="K5544">
            <v>146712.49999999997</v>
          </cell>
          <cell r="L5544">
            <v>146712.49999999997</v>
          </cell>
          <cell r="M5544">
            <v>4583.333333333333</v>
          </cell>
        </row>
        <row r="5545">
          <cell r="A5545">
            <v>38565</v>
          </cell>
          <cell r="B5545" t="str">
            <v>Fuel Oil</v>
          </cell>
          <cell r="C5545" t="str">
            <v>Kinston</v>
          </cell>
          <cell r="D5545" t="str">
            <v>Amerada Hess</v>
          </cell>
          <cell r="E5545">
            <v>32.01</v>
          </cell>
          <cell r="G5545" t="str">
            <v>$/bbl</v>
          </cell>
          <cell r="H5545">
            <v>4583.333333333333</v>
          </cell>
          <cell r="I5545" t="str">
            <v>US</v>
          </cell>
          <cell r="J5545" t="str">
            <v>Greene</v>
          </cell>
          <cell r="K5545">
            <v>146712.49999999997</v>
          </cell>
          <cell r="L5545">
            <v>146712.49999999997</v>
          </cell>
          <cell r="M5545">
            <v>4583.333333333333</v>
          </cell>
        </row>
        <row r="5546">
          <cell r="A5546">
            <v>38596</v>
          </cell>
          <cell r="B5546" t="str">
            <v>Fuel Oil</v>
          </cell>
          <cell r="C5546" t="str">
            <v>Kinston</v>
          </cell>
          <cell r="D5546" t="str">
            <v>Amerada Hess</v>
          </cell>
          <cell r="E5546">
            <v>32.01</v>
          </cell>
          <cell r="G5546" t="str">
            <v>$/bbl</v>
          </cell>
          <cell r="H5546">
            <v>4583.333333333333</v>
          </cell>
          <cell r="I5546" t="str">
            <v>US</v>
          </cell>
          <cell r="J5546" t="str">
            <v>Greene</v>
          </cell>
          <cell r="K5546">
            <v>146712.49999999997</v>
          </cell>
          <cell r="L5546">
            <v>146712.49999999997</v>
          </cell>
          <cell r="M5546">
            <v>4583.333333333333</v>
          </cell>
        </row>
        <row r="5547">
          <cell r="A5547">
            <v>38626</v>
          </cell>
          <cell r="B5547" t="str">
            <v>Fuel Oil</v>
          </cell>
          <cell r="C5547" t="str">
            <v>Kinston</v>
          </cell>
          <cell r="D5547" t="str">
            <v>Amerada Hess</v>
          </cell>
          <cell r="E5547">
            <v>32.01</v>
          </cell>
          <cell r="G5547" t="str">
            <v>$/bbl</v>
          </cell>
          <cell r="H5547">
            <v>4583.333333333333</v>
          </cell>
          <cell r="I5547" t="str">
            <v>US</v>
          </cell>
          <cell r="J5547" t="str">
            <v>Greene</v>
          </cell>
          <cell r="K5547">
            <v>146712.49999999997</v>
          </cell>
          <cell r="L5547">
            <v>146712.49999999997</v>
          </cell>
          <cell r="M5547">
            <v>4583.333333333333</v>
          </cell>
        </row>
        <row r="5548">
          <cell r="A5548">
            <v>38657</v>
          </cell>
          <cell r="B5548" t="str">
            <v>Fuel Oil</v>
          </cell>
          <cell r="C5548" t="str">
            <v>Kinston</v>
          </cell>
          <cell r="D5548" t="str">
            <v>Amerada Hess</v>
          </cell>
          <cell r="E5548">
            <v>32.01</v>
          </cell>
          <cell r="G5548" t="str">
            <v>$/bbl</v>
          </cell>
          <cell r="H5548">
            <v>4583.333333333333</v>
          </cell>
          <cell r="I5548" t="str">
            <v>US</v>
          </cell>
          <cell r="J5548" t="str">
            <v>Greene</v>
          </cell>
          <cell r="K5548">
            <v>146712.49999999997</v>
          </cell>
          <cell r="L5548">
            <v>146712.49999999997</v>
          </cell>
          <cell r="M5548">
            <v>4583.333333333333</v>
          </cell>
        </row>
        <row r="5549">
          <cell r="A5549">
            <v>38687</v>
          </cell>
          <cell r="B5549" t="str">
            <v>Fuel Oil</v>
          </cell>
          <cell r="C5549" t="str">
            <v>Kinston</v>
          </cell>
          <cell r="D5549" t="str">
            <v>Amerada Hess</v>
          </cell>
          <cell r="E5549">
            <v>32.01</v>
          </cell>
          <cell r="G5549" t="str">
            <v>$/bbl</v>
          </cell>
          <cell r="H5549">
            <v>4583.333333333333</v>
          </cell>
          <cell r="I5549" t="str">
            <v>US</v>
          </cell>
          <cell r="J5549" t="str">
            <v>Greene</v>
          </cell>
          <cell r="K5549">
            <v>146712.49999999997</v>
          </cell>
          <cell r="L5549">
            <v>146712.49999999997</v>
          </cell>
          <cell r="M5549">
            <v>4583.333333333333</v>
          </cell>
        </row>
        <row r="5550">
          <cell r="A5550">
            <v>38353</v>
          </cell>
          <cell r="B5550" t="str">
            <v>Coal</v>
          </cell>
          <cell r="C5550" t="str">
            <v>Seaford</v>
          </cell>
          <cell r="D5550" t="str">
            <v>Unionvale</v>
          </cell>
          <cell r="E5550">
            <v>56.13</v>
          </cell>
          <cell r="F5550">
            <v>19.059999999999999</v>
          </cell>
          <cell r="G5550" t="str">
            <v>$/ton</v>
          </cell>
          <cell r="H5550">
            <v>3333.3333333333335</v>
          </cell>
          <cell r="I5550" t="str">
            <v>US</v>
          </cell>
          <cell r="J5550" t="str">
            <v>Greene</v>
          </cell>
          <cell r="K5550">
            <v>250633.33333333334</v>
          </cell>
          <cell r="L5550">
            <v>187100.00000000003</v>
          </cell>
          <cell r="M5550">
            <v>3333.3333333333335</v>
          </cell>
        </row>
        <row r="5551">
          <cell r="A5551">
            <v>38384</v>
          </cell>
          <cell r="B5551" t="str">
            <v>Coal</v>
          </cell>
          <cell r="C5551" t="str">
            <v>Seaford</v>
          </cell>
          <cell r="D5551" t="str">
            <v>Unionvale</v>
          </cell>
          <cell r="E5551">
            <v>56.13</v>
          </cell>
          <cell r="F5551">
            <v>19.059999999999999</v>
          </cell>
          <cell r="G5551" t="str">
            <v>$/ton</v>
          </cell>
          <cell r="H5551">
            <v>3333.3333333333335</v>
          </cell>
          <cell r="I5551" t="str">
            <v>US</v>
          </cell>
          <cell r="J5551" t="str">
            <v>Greene</v>
          </cell>
          <cell r="K5551">
            <v>250633.33333333334</v>
          </cell>
          <cell r="L5551">
            <v>187100.00000000003</v>
          </cell>
          <cell r="M5551">
            <v>3333.3333333333335</v>
          </cell>
        </row>
        <row r="5552">
          <cell r="A5552">
            <v>38412</v>
          </cell>
          <cell r="B5552" t="str">
            <v>Coal</v>
          </cell>
          <cell r="C5552" t="str">
            <v>Seaford</v>
          </cell>
          <cell r="D5552" t="str">
            <v>Unionvale</v>
          </cell>
          <cell r="E5552">
            <v>56.13</v>
          </cell>
          <cell r="F5552">
            <v>19.059999999999999</v>
          </cell>
          <cell r="G5552" t="str">
            <v>$/ton</v>
          </cell>
          <cell r="H5552">
            <v>3333.3333333333335</v>
          </cell>
          <cell r="I5552" t="str">
            <v>US</v>
          </cell>
          <cell r="J5552" t="str">
            <v>Greene</v>
          </cell>
          <cell r="K5552">
            <v>250633.33333333334</v>
          </cell>
          <cell r="L5552">
            <v>187100.00000000003</v>
          </cell>
          <cell r="M5552">
            <v>3333.3333333333335</v>
          </cell>
        </row>
        <row r="5553">
          <cell r="A5553">
            <v>38443</v>
          </cell>
          <cell r="B5553" t="str">
            <v>Coal</v>
          </cell>
          <cell r="C5553" t="str">
            <v>Seaford</v>
          </cell>
          <cell r="D5553" t="str">
            <v>Unionvale</v>
          </cell>
          <cell r="E5553">
            <v>56.13</v>
          </cell>
          <cell r="F5553">
            <v>19.059999999999999</v>
          </cell>
          <cell r="G5553" t="str">
            <v>$/ton</v>
          </cell>
          <cell r="H5553">
            <v>3333.3333333333335</v>
          </cell>
          <cell r="I5553" t="str">
            <v>US</v>
          </cell>
          <cell r="J5553" t="str">
            <v>Greene</v>
          </cell>
          <cell r="K5553">
            <v>250633.33333333334</v>
          </cell>
          <cell r="L5553">
            <v>187100.00000000003</v>
          </cell>
          <cell r="M5553">
            <v>3333.3333333333335</v>
          </cell>
        </row>
        <row r="5554">
          <cell r="A5554">
            <v>38473</v>
          </cell>
          <cell r="B5554" t="str">
            <v>Coal</v>
          </cell>
          <cell r="C5554" t="str">
            <v>Seaford</v>
          </cell>
          <cell r="D5554" t="str">
            <v>Unionvale</v>
          </cell>
          <cell r="E5554">
            <v>56.13</v>
          </cell>
          <cell r="F5554">
            <v>19.059999999999999</v>
          </cell>
          <cell r="G5554" t="str">
            <v>$/ton</v>
          </cell>
          <cell r="H5554">
            <v>3333.3333333333335</v>
          </cell>
          <cell r="I5554" t="str">
            <v>US</v>
          </cell>
          <cell r="J5554" t="str">
            <v>Greene</v>
          </cell>
          <cell r="K5554">
            <v>250633.33333333334</v>
          </cell>
          <cell r="L5554">
            <v>187100.00000000003</v>
          </cell>
          <cell r="M5554">
            <v>3333.3333333333335</v>
          </cell>
        </row>
        <row r="5555">
          <cell r="A5555">
            <v>38504</v>
          </cell>
          <cell r="B5555" t="str">
            <v>Coal</v>
          </cell>
          <cell r="C5555" t="str">
            <v>Seaford</v>
          </cell>
          <cell r="D5555" t="str">
            <v>Unionvale</v>
          </cell>
          <cell r="E5555">
            <v>56.13</v>
          </cell>
          <cell r="F5555">
            <v>19.059999999999999</v>
          </cell>
          <cell r="G5555" t="str">
            <v>$/ton</v>
          </cell>
          <cell r="H5555">
            <v>3333.3333333333335</v>
          </cell>
          <cell r="I5555" t="str">
            <v>US</v>
          </cell>
          <cell r="J5555" t="str">
            <v>Greene</v>
          </cell>
          <cell r="K5555">
            <v>250633.33333333334</v>
          </cell>
          <cell r="L5555">
            <v>187100.00000000003</v>
          </cell>
          <cell r="M5555">
            <v>3333.3333333333335</v>
          </cell>
        </row>
        <row r="5556">
          <cell r="A5556">
            <v>38534</v>
          </cell>
          <cell r="B5556" t="str">
            <v>Coal</v>
          </cell>
          <cell r="C5556" t="str">
            <v>Seaford</v>
          </cell>
          <cell r="D5556" t="str">
            <v>Unionvale</v>
          </cell>
          <cell r="E5556">
            <v>56.13</v>
          </cell>
          <cell r="F5556">
            <v>19.059999999999999</v>
          </cell>
          <cell r="G5556" t="str">
            <v>$/ton</v>
          </cell>
          <cell r="H5556">
            <v>3333.3333333333335</v>
          </cell>
          <cell r="I5556" t="str">
            <v>US</v>
          </cell>
          <cell r="J5556" t="str">
            <v>Greene</v>
          </cell>
          <cell r="K5556">
            <v>250633.33333333334</v>
          </cell>
          <cell r="L5556">
            <v>187100.00000000003</v>
          </cell>
          <cell r="M5556">
            <v>3333.3333333333335</v>
          </cell>
        </row>
        <row r="5557">
          <cell r="A5557">
            <v>38565</v>
          </cell>
          <cell r="B5557" t="str">
            <v>Coal</v>
          </cell>
          <cell r="C5557" t="str">
            <v>Seaford</v>
          </cell>
          <cell r="D5557" t="str">
            <v>Unionvale</v>
          </cell>
          <cell r="E5557">
            <v>56.13</v>
          </cell>
          <cell r="F5557">
            <v>19.059999999999999</v>
          </cell>
          <cell r="G5557" t="str">
            <v>$/ton</v>
          </cell>
          <cell r="H5557">
            <v>3333.3333333333335</v>
          </cell>
          <cell r="I5557" t="str">
            <v>US</v>
          </cell>
          <cell r="J5557" t="str">
            <v>Greene</v>
          </cell>
          <cell r="K5557">
            <v>250633.33333333334</v>
          </cell>
          <cell r="L5557">
            <v>187100.00000000003</v>
          </cell>
          <cell r="M5557">
            <v>3333.3333333333335</v>
          </cell>
        </row>
        <row r="5558">
          <cell r="A5558">
            <v>38596</v>
          </cell>
          <cell r="B5558" t="str">
            <v>Coal</v>
          </cell>
          <cell r="C5558" t="str">
            <v>Seaford</v>
          </cell>
          <cell r="D5558" t="str">
            <v>Unionvale</v>
          </cell>
          <cell r="E5558">
            <v>56.13</v>
          </cell>
          <cell r="F5558">
            <v>19.059999999999999</v>
          </cell>
          <cell r="G5558" t="str">
            <v>$/ton</v>
          </cell>
          <cell r="H5558">
            <v>3333.3333333333335</v>
          </cell>
          <cell r="I5558" t="str">
            <v>US</v>
          </cell>
          <cell r="J5558" t="str">
            <v>Greene</v>
          </cell>
          <cell r="K5558">
            <v>250633.33333333334</v>
          </cell>
          <cell r="L5558">
            <v>187100.00000000003</v>
          </cell>
          <cell r="M5558">
            <v>3333.3333333333335</v>
          </cell>
        </row>
        <row r="5559">
          <cell r="A5559">
            <v>38626</v>
          </cell>
          <cell r="B5559" t="str">
            <v>Coal</v>
          </cell>
          <cell r="C5559" t="str">
            <v>Seaford</v>
          </cell>
          <cell r="D5559" t="str">
            <v>Unionvale</v>
          </cell>
          <cell r="E5559">
            <v>56.13</v>
          </cell>
          <cell r="F5559">
            <v>19.059999999999999</v>
          </cell>
          <cell r="G5559" t="str">
            <v>$/ton</v>
          </cell>
          <cell r="H5559">
            <v>3333.3333333333335</v>
          </cell>
          <cell r="I5559" t="str">
            <v>US</v>
          </cell>
          <cell r="J5559" t="str">
            <v>Greene</v>
          </cell>
          <cell r="K5559">
            <v>250633.33333333334</v>
          </cell>
          <cell r="L5559">
            <v>187100.00000000003</v>
          </cell>
          <cell r="M5559">
            <v>3333.3333333333335</v>
          </cell>
        </row>
        <row r="5560">
          <cell r="A5560">
            <v>38657</v>
          </cell>
          <cell r="B5560" t="str">
            <v>Coal</v>
          </cell>
          <cell r="C5560" t="str">
            <v>Seaford</v>
          </cell>
          <cell r="D5560" t="str">
            <v>Unionvale</v>
          </cell>
          <cell r="E5560">
            <v>56.13</v>
          </cell>
          <cell r="F5560">
            <v>19.059999999999999</v>
          </cell>
          <cell r="G5560" t="str">
            <v>$/ton</v>
          </cell>
          <cell r="H5560">
            <v>3333.3333333333335</v>
          </cell>
          <cell r="I5560" t="str">
            <v>US</v>
          </cell>
          <cell r="J5560" t="str">
            <v>Greene</v>
          </cell>
          <cell r="K5560">
            <v>250633.33333333334</v>
          </cell>
          <cell r="L5560">
            <v>187100.00000000003</v>
          </cell>
          <cell r="M5560">
            <v>3333.3333333333335</v>
          </cell>
        </row>
        <row r="5561">
          <cell r="A5561">
            <v>38687</v>
          </cell>
          <cell r="B5561" t="str">
            <v>Coal</v>
          </cell>
          <cell r="C5561" t="str">
            <v>Seaford</v>
          </cell>
          <cell r="D5561" t="str">
            <v>Unionvale</v>
          </cell>
          <cell r="E5561">
            <v>56.13</v>
          </cell>
          <cell r="F5561">
            <v>19.059999999999999</v>
          </cell>
          <cell r="G5561" t="str">
            <v>$/ton</v>
          </cell>
          <cell r="H5561">
            <v>3333.3333333333335</v>
          </cell>
          <cell r="I5561" t="str">
            <v>US</v>
          </cell>
          <cell r="J5561" t="str">
            <v>Greene</v>
          </cell>
          <cell r="K5561">
            <v>250633.33333333334</v>
          </cell>
          <cell r="L5561">
            <v>187100.00000000003</v>
          </cell>
          <cell r="M5561">
            <v>3333.3333333333335</v>
          </cell>
        </row>
        <row r="5562">
          <cell r="A5562">
            <v>37622</v>
          </cell>
          <cell r="B5562" t="str">
            <v>Coal</v>
          </cell>
          <cell r="C5562" t="str">
            <v>Kinston</v>
          </cell>
          <cell r="D5562" t="str">
            <v>KY Cumberland</v>
          </cell>
          <cell r="E5562">
            <v>54.4</v>
          </cell>
          <cell r="G5562" t="str">
            <v>$/ton</v>
          </cell>
          <cell r="H5562">
            <v>3333.3333333333335</v>
          </cell>
          <cell r="I5562" t="str">
            <v>US</v>
          </cell>
          <cell r="J5562" t="str">
            <v>Greene</v>
          </cell>
          <cell r="K5562">
            <v>181333.33333333334</v>
          </cell>
          <cell r="L5562">
            <v>181333.33333333334</v>
          </cell>
          <cell r="M5562">
            <v>3333.3333333333335</v>
          </cell>
        </row>
        <row r="5563">
          <cell r="A5563">
            <v>37653</v>
          </cell>
          <cell r="B5563" t="str">
            <v>Coal</v>
          </cell>
          <cell r="C5563" t="str">
            <v>Kinston</v>
          </cell>
          <cell r="D5563" t="str">
            <v>KY Cumberland</v>
          </cell>
          <cell r="E5563">
            <v>54.4</v>
          </cell>
          <cell r="G5563" t="str">
            <v>$/ton</v>
          </cell>
          <cell r="H5563">
            <v>3333.3333333333335</v>
          </cell>
          <cell r="I5563" t="str">
            <v>US</v>
          </cell>
          <cell r="J5563" t="str">
            <v>Greene</v>
          </cell>
          <cell r="K5563">
            <v>181333.33333333334</v>
          </cell>
          <cell r="L5563">
            <v>181333.33333333334</v>
          </cell>
          <cell r="M5563">
            <v>3333.3333333333335</v>
          </cell>
        </row>
        <row r="5564">
          <cell r="A5564">
            <v>37681</v>
          </cell>
          <cell r="B5564" t="str">
            <v>Coal</v>
          </cell>
          <cell r="C5564" t="str">
            <v>Kinston</v>
          </cell>
          <cell r="D5564" t="str">
            <v>KY Cumberland</v>
          </cell>
          <cell r="E5564">
            <v>54.4</v>
          </cell>
          <cell r="G5564" t="str">
            <v>$/ton</v>
          </cell>
          <cell r="H5564">
            <v>3333.3333333333335</v>
          </cell>
          <cell r="I5564" t="str">
            <v>US</v>
          </cell>
          <cell r="J5564" t="str">
            <v>Greene</v>
          </cell>
          <cell r="K5564">
            <v>181333.33333333334</v>
          </cell>
          <cell r="L5564">
            <v>181333.33333333334</v>
          </cell>
          <cell r="M5564">
            <v>3333.3333333333335</v>
          </cell>
        </row>
        <row r="5565">
          <cell r="A5565">
            <v>37712</v>
          </cell>
          <cell r="B5565" t="str">
            <v>Coal</v>
          </cell>
          <cell r="C5565" t="str">
            <v>Kinston</v>
          </cell>
          <cell r="D5565" t="str">
            <v>KY Cumberland</v>
          </cell>
          <cell r="E5565">
            <v>54.4</v>
          </cell>
          <cell r="G5565" t="str">
            <v>$/ton</v>
          </cell>
          <cell r="H5565">
            <v>3333.3333333333335</v>
          </cell>
          <cell r="I5565" t="str">
            <v>US</v>
          </cell>
          <cell r="J5565" t="str">
            <v>Greene</v>
          </cell>
          <cell r="K5565">
            <v>181333.33333333334</v>
          </cell>
          <cell r="L5565">
            <v>181333.33333333334</v>
          </cell>
          <cell r="M5565">
            <v>3333.3333333333335</v>
          </cell>
        </row>
        <row r="5566">
          <cell r="A5566">
            <v>37742</v>
          </cell>
          <cell r="B5566" t="str">
            <v>Coal</v>
          </cell>
          <cell r="C5566" t="str">
            <v>Kinston</v>
          </cell>
          <cell r="D5566" t="str">
            <v>KY Cumberland</v>
          </cell>
          <cell r="E5566">
            <v>54.4</v>
          </cell>
          <cell r="G5566" t="str">
            <v>$/ton</v>
          </cell>
          <cell r="H5566">
            <v>3333.3333333333335</v>
          </cell>
          <cell r="I5566" t="str">
            <v>US</v>
          </cell>
          <cell r="J5566" t="str">
            <v>Greene</v>
          </cell>
          <cell r="K5566">
            <v>181333.33333333334</v>
          </cell>
          <cell r="L5566">
            <v>181333.33333333334</v>
          </cell>
          <cell r="M5566">
            <v>3333.3333333333335</v>
          </cell>
        </row>
        <row r="5567">
          <cell r="A5567">
            <v>37773</v>
          </cell>
          <cell r="B5567" t="str">
            <v>Coal</v>
          </cell>
          <cell r="C5567" t="str">
            <v>Kinston</v>
          </cell>
          <cell r="D5567" t="str">
            <v>KY Cumberland</v>
          </cell>
          <cell r="E5567">
            <v>54.4</v>
          </cell>
          <cell r="G5567" t="str">
            <v>$/ton</v>
          </cell>
          <cell r="H5567">
            <v>3333.3333333333335</v>
          </cell>
          <cell r="I5567" t="str">
            <v>US</v>
          </cell>
          <cell r="J5567" t="str">
            <v>Greene</v>
          </cell>
          <cell r="K5567">
            <v>181333.33333333334</v>
          </cell>
          <cell r="L5567">
            <v>181333.33333333334</v>
          </cell>
          <cell r="M5567">
            <v>3333.3333333333335</v>
          </cell>
        </row>
        <row r="5568">
          <cell r="A5568">
            <v>37803</v>
          </cell>
          <cell r="B5568" t="str">
            <v>Coal</v>
          </cell>
          <cell r="C5568" t="str">
            <v>Kinston</v>
          </cell>
          <cell r="D5568" t="str">
            <v>KY Cumberland</v>
          </cell>
          <cell r="E5568">
            <v>66.64</v>
          </cell>
          <cell r="G5568" t="str">
            <v>$/ton</v>
          </cell>
          <cell r="H5568">
            <v>3333.3333333333335</v>
          </cell>
          <cell r="I5568" t="str">
            <v>US</v>
          </cell>
          <cell r="J5568" t="str">
            <v>Greene</v>
          </cell>
          <cell r="K5568">
            <v>222133.33333333334</v>
          </cell>
          <cell r="L5568">
            <v>222133.33333333334</v>
          </cell>
          <cell r="M5568">
            <v>3333.3333333333335</v>
          </cell>
        </row>
        <row r="5569">
          <cell r="A5569">
            <v>37834</v>
          </cell>
          <cell r="B5569" t="str">
            <v>Coal</v>
          </cell>
          <cell r="C5569" t="str">
            <v>Kinston</v>
          </cell>
          <cell r="D5569" t="str">
            <v>KY Cumberland</v>
          </cell>
          <cell r="E5569">
            <v>66.64</v>
          </cell>
          <cell r="G5569" t="str">
            <v>$/ton</v>
          </cell>
          <cell r="H5569">
            <v>3333.3333333333335</v>
          </cell>
          <cell r="I5569" t="str">
            <v>US</v>
          </cell>
          <cell r="J5569" t="str">
            <v>Greene</v>
          </cell>
          <cell r="K5569">
            <v>222133.33333333334</v>
          </cell>
          <cell r="L5569">
            <v>222133.33333333334</v>
          </cell>
          <cell r="M5569">
            <v>3333.3333333333335</v>
          </cell>
        </row>
        <row r="5570">
          <cell r="A5570">
            <v>37865</v>
          </cell>
          <cell r="B5570" t="str">
            <v>Coal</v>
          </cell>
          <cell r="C5570" t="str">
            <v>Kinston</v>
          </cell>
          <cell r="D5570" t="str">
            <v>KY Cumberland</v>
          </cell>
          <cell r="E5570">
            <v>66.64</v>
          </cell>
          <cell r="G5570" t="str">
            <v>$/ton</v>
          </cell>
          <cell r="H5570">
            <v>3333.3333333333335</v>
          </cell>
          <cell r="I5570" t="str">
            <v>US</v>
          </cell>
          <cell r="J5570" t="str">
            <v>Greene</v>
          </cell>
          <cell r="K5570">
            <v>222133.33333333334</v>
          </cell>
          <cell r="L5570">
            <v>222133.33333333334</v>
          </cell>
          <cell r="M5570">
            <v>3333.3333333333335</v>
          </cell>
        </row>
        <row r="5571">
          <cell r="A5571">
            <v>37622</v>
          </cell>
          <cell r="B5571" t="str">
            <v>Electricity</v>
          </cell>
          <cell r="C5571" t="str">
            <v>Kinston</v>
          </cell>
          <cell r="D5571" t="str">
            <v>Progress Energy</v>
          </cell>
          <cell r="E5571">
            <v>33.962566980690852</v>
          </cell>
          <cell r="G5571" t="str">
            <v>$/MWh</v>
          </cell>
          <cell r="H5571">
            <v>15774.166666666666</v>
          </cell>
          <cell r="I5571" t="str">
            <v>US</v>
          </cell>
          <cell r="J5571" t="str">
            <v>Greene</v>
          </cell>
          <cell r="K5571">
            <v>535731.19198124763</v>
          </cell>
          <cell r="L5571">
            <v>535731.19198124763</v>
          </cell>
          <cell r="M5571">
            <v>15774.166666666666</v>
          </cell>
        </row>
        <row r="5572">
          <cell r="A5572">
            <v>37622</v>
          </cell>
          <cell r="B5572" t="str">
            <v>NG</v>
          </cell>
          <cell r="C5572" t="str">
            <v>Kinston</v>
          </cell>
          <cell r="D5572" t="str">
            <v>NCNG</v>
          </cell>
          <cell r="E5572">
            <v>5.4911471781630397</v>
          </cell>
          <cell r="G5572" t="str">
            <v>$/MMBtu</v>
          </cell>
          <cell r="H5572">
            <v>75000</v>
          </cell>
          <cell r="I5572" t="str">
            <v>US</v>
          </cell>
          <cell r="J5572" t="str">
            <v>Greene</v>
          </cell>
          <cell r="K5572">
            <v>411836.03836222796</v>
          </cell>
          <cell r="L5572">
            <v>411836.03836222796</v>
          </cell>
          <cell r="M5572">
            <v>75000</v>
          </cell>
        </row>
        <row r="5573">
          <cell r="A5573">
            <v>37653</v>
          </cell>
          <cell r="B5573" t="str">
            <v>Electricity</v>
          </cell>
          <cell r="C5573" t="str">
            <v>Kinston</v>
          </cell>
          <cell r="D5573" t="str">
            <v>Progress Energy</v>
          </cell>
          <cell r="E5573">
            <v>35.330739454827508</v>
          </cell>
          <cell r="G5573" t="str">
            <v>$/MWh</v>
          </cell>
          <cell r="H5573">
            <v>15774.166666666666</v>
          </cell>
          <cell r="I5573" t="str">
            <v>US</v>
          </cell>
          <cell r="J5573" t="str">
            <v>Greene</v>
          </cell>
          <cell r="K5573">
            <v>557312.97261702491</v>
          </cell>
          <cell r="L5573">
            <v>557312.97261702491</v>
          </cell>
          <cell r="M5573">
            <v>15774.166666666666</v>
          </cell>
        </row>
        <row r="5574">
          <cell r="A5574">
            <v>37653</v>
          </cell>
          <cell r="B5574" t="str">
            <v>NG</v>
          </cell>
          <cell r="C5574" t="str">
            <v>Kinston</v>
          </cell>
          <cell r="D5574" t="str">
            <v>NCNG</v>
          </cell>
          <cell r="E5574">
            <v>5.4817379565510862</v>
          </cell>
          <cell r="G5574" t="str">
            <v>$/MMBtu</v>
          </cell>
          <cell r="H5574">
            <v>75000</v>
          </cell>
          <cell r="I5574" t="str">
            <v>US</v>
          </cell>
          <cell r="J5574" t="str">
            <v>Greene</v>
          </cell>
          <cell r="K5574">
            <v>411130.34674133145</v>
          </cell>
          <cell r="L5574">
            <v>411130.34674133145</v>
          </cell>
          <cell r="M5574">
            <v>75000</v>
          </cell>
        </row>
        <row r="5575">
          <cell r="A5575">
            <v>37681</v>
          </cell>
          <cell r="B5575" t="str">
            <v>Electricity</v>
          </cell>
          <cell r="C5575" t="str">
            <v>Kinston</v>
          </cell>
          <cell r="D5575" t="str">
            <v>Progress Energy</v>
          </cell>
          <cell r="E5575">
            <v>34.612762130507534</v>
          </cell>
          <cell r="G5575" t="str">
            <v>$/MWh</v>
          </cell>
          <cell r="H5575">
            <v>15774.166666666666</v>
          </cell>
          <cell r="I5575" t="str">
            <v>US</v>
          </cell>
          <cell r="J5575" t="str">
            <v>Greene</v>
          </cell>
          <cell r="K5575">
            <v>545987.47864031419</v>
          </cell>
          <cell r="L5575">
            <v>545987.47864031419</v>
          </cell>
          <cell r="M5575">
            <v>15774.166666666666</v>
          </cell>
        </row>
        <row r="5576">
          <cell r="A5576">
            <v>37681</v>
          </cell>
          <cell r="B5576" t="str">
            <v>NG</v>
          </cell>
          <cell r="C5576" t="str">
            <v>Kinston</v>
          </cell>
          <cell r="D5576" t="str">
            <v>NCNG</v>
          </cell>
          <cell r="E5576">
            <v>7.0165593606733969</v>
          </cell>
          <cell r="G5576" t="str">
            <v>$/MMBtu</v>
          </cell>
          <cell r="H5576">
            <v>75000</v>
          </cell>
          <cell r="I5576" t="str">
            <v>US</v>
          </cell>
          <cell r="J5576" t="str">
            <v>Greene</v>
          </cell>
          <cell r="K5576">
            <v>526241.95205050474</v>
          </cell>
          <cell r="L5576">
            <v>526241.95205050474</v>
          </cell>
          <cell r="M5576">
            <v>75000</v>
          </cell>
        </row>
        <row r="5577">
          <cell r="A5577">
            <v>37712</v>
          </cell>
          <cell r="B5577" t="str">
            <v>Electricity</v>
          </cell>
          <cell r="C5577" t="str">
            <v>Kinston</v>
          </cell>
          <cell r="D5577" t="str">
            <v>Progress Energy</v>
          </cell>
          <cell r="E5577">
            <v>32.379151869158882</v>
          </cell>
          <cell r="G5577" t="str">
            <v>$/MWh</v>
          </cell>
          <cell r="H5577">
            <v>15774.166666666666</v>
          </cell>
          <cell r="I5577" t="str">
            <v>US</v>
          </cell>
          <cell r="J5577" t="str">
            <v>Greene</v>
          </cell>
          <cell r="K5577">
            <v>510754.13810942369</v>
          </cell>
          <cell r="L5577">
            <v>510754.13810942369</v>
          </cell>
          <cell r="M5577">
            <v>15774.166666666666</v>
          </cell>
        </row>
        <row r="5578">
          <cell r="A5578">
            <v>37712</v>
          </cell>
          <cell r="B5578" t="str">
            <v>NG</v>
          </cell>
          <cell r="C5578" t="str">
            <v>Kinston</v>
          </cell>
          <cell r="D5578" t="str">
            <v>NCNG</v>
          </cell>
          <cell r="E5578">
            <v>5.9752722459539136</v>
          </cell>
          <cell r="G5578" t="str">
            <v>$/MMBtu</v>
          </cell>
          <cell r="H5578">
            <v>75000</v>
          </cell>
          <cell r="I5578" t="str">
            <v>US</v>
          </cell>
          <cell r="J5578" t="str">
            <v>Greene</v>
          </cell>
          <cell r="K5578">
            <v>448145.41844654351</v>
          </cell>
          <cell r="L5578">
            <v>448145.41844654351</v>
          </cell>
          <cell r="M5578">
            <v>75000</v>
          </cell>
        </row>
        <row r="5579">
          <cell r="A5579">
            <v>37742</v>
          </cell>
          <cell r="B5579" t="str">
            <v>Electricity</v>
          </cell>
          <cell r="C5579" t="str">
            <v>Kinston</v>
          </cell>
          <cell r="D5579" t="str">
            <v>Progress Energy</v>
          </cell>
          <cell r="E5579">
            <v>33.101546951329837</v>
          </cell>
          <cell r="G5579" t="str">
            <v>$/MWh</v>
          </cell>
          <cell r="H5579">
            <v>15774.166666666666</v>
          </cell>
          <cell r="I5579" t="str">
            <v>US</v>
          </cell>
          <cell r="J5579" t="str">
            <v>Greene</v>
          </cell>
          <cell r="K5579">
            <v>522149.31853476871</v>
          </cell>
          <cell r="L5579">
            <v>522149.31853476871</v>
          </cell>
          <cell r="M5579">
            <v>15774.166666666666</v>
          </cell>
        </row>
        <row r="5580">
          <cell r="A5580">
            <v>37742</v>
          </cell>
          <cell r="B5580" t="str">
            <v>NG</v>
          </cell>
          <cell r="C5580" t="str">
            <v>Kinston</v>
          </cell>
          <cell r="D5580" t="str">
            <v>NCNG</v>
          </cell>
          <cell r="E5580">
            <v>5.8733508554937126</v>
          </cell>
          <cell r="G5580" t="str">
            <v>$/MMBtu</v>
          </cell>
          <cell r="H5580">
            <v>75000</v>
          </cell>
          <cell r="I5580" t="str">
            <v>US</v>
          </cell>
          <cell r="J5580" t="str">
            <v>Greene</v>
          </cell>
          <cell r="K5580">
            <v>440501.31416202843</v>
          </cell>
          <cell r="L5580">
            <v>440501.31416202843</v>
          </cell>
          <cell r="M5580">
            <v>75000</v>
          </cell>
        </row>
        <row r="5581">
          <cell r="A5581">
            <v>37773</v>
          </cell>
          <cell r="B5581" t="str">
            <v>Electricity</v>
          </cell>
          <cell r="C5581" t="str">
            <v>Kinston</v>
          </cell>
          <cell r="D5581" t="str">
            <v>Progress Energy</v>
          </cell>
          <cell r="E5581">
            <v>37.472581207218418</v>
          </cell>
          <cell r="G5581" t="str">
            <v>$/MWh</v>
          </cell>
          <cell r="H5581">
            <v>15774.166666666666</v>
          </cell>
          <cell r="I5581" t="str">
            <v>US</v>
          </cell>
          <cell r="J5581" t="str">
            <v>Greene</v>
          </cell>
          <cell r="K5581">
            <v>591098.7413928645</v>
          </cell>
          <cell r="L5581">
            <v>591098.7413928645</v>
          </cell>
          <cell r="M5581">
            <v>15774.166666666666</v>
          </cell>
        </row>
        <row r="5582">
          <cell r="A5582">
            <v>37773</v>
          </cell>
          <cell r="B5582" t="str">
            <v>NG</v>
          </cell>
          <cell r="C5582" t="str">
            <v>Kinston</v>
          </cell>
          <cell r="D5582" t="str">
            <v>NCNG</v>
          </cell>
          <cell r="E5582">
            <v>6.6612791146570585</v>
          </cell>
          <cell r="G5582" t="str">
            <v>$/MMBtu</v>
          </cell>
          <cell r="H5582">
            <v>75000</v>
          </cell>
          <cell r="I5582" t="str">
            <v>US</v>
          </cell>
          <cell r="J5582" t="str">
            <v>Greene</v>
          </cell>
          <cell r="K5582">
            <v>499595.93359927938</v>
          </cell>
          <cell r="L5582">
            <v>499595.93359927938</v>
          </cell>
          <cell r="M5582">
            <v>75000</v>
          </cell>
        </row>
        <row r="5583">
          <cell r="A5583">
            <v>37803</v>
          </cell>
          <cell r="B5583" t="str">
            <v>Electricity</v>
          </cell>
          <cell r="C5583" t="str">
            <v>Kinston</v>
          </cell>
          <cell r="D5583" t="str">
            <v>Progress Energy</v>
          </cell>
          <cell r="E5583">
            <v>37.10120526572404</v>
          </cell>
          <cell r="G5583" t="str">
            <v>$/MWh</v>
          </cell>
          <cell r="H5583">
            <v>15774.166666666666</v>
          </cell>
          <cell r="I5583" t="str">
            <v>US</v>
          </cell>
          <cell r="J5583" t="str">
            <v>Greene</v>
          </cell>
          <cell r="K5583">
            <v>585240.59539574198</v>
          </cell>
          <cell r="L5583">
            <v>585240.59539574198</v>
          </cell>
          <cell r="M5583">
            <v>15774.166666666666</v>
          </cell>
        </row>
        <row r="5584">
          <cell r="A5584">
            <v>37803</v>
          </cell>
          <cell r="B5584" t="str">
            <v>NG</v>
          </cell>
          <cell r="C5584" t="str">
            <v>Kinston</v>
          </cell>
          <cell r="D5584" t="str">
            <v>NCNG</v>
          </cell>
          <cell r="E5584">
            <v>7.5436780621886275</v>
          </cell>
          <cell r="G5584" t="str">
            <v>$/MMBtu</v>
          </cell>
          <cell r="H5584">
            <v>75000</v>
          </cell>
          <cell r="I5584" t="str">
            <v>US</v>
          </cell>
          <cell r="J5584" t="str">
            <v>Greene</v>
          </cell>
          <cell r="K5584">
            <v>565775.85466414702</v>
          </cell>
          <cell r="L5584">
            <v>565775.85466414702</v>
          </cell>
          <cell r="M5584">
            <v>75000</v>
          </cell>
        </row>
        <row r="5585">
          <cell r="A5585">
            <v>37834</v>
          </cell>
          <cell r="B5585" t="str">
            <v>Electricity</v>
          </cell>
          <cell r="C5585" t="str">
            <v>Kinston</v>
          </cell>
          <cell r="D5585" t="str">
            <v>Progress Energy</v>
          </cell>
          <cell r="E5585">
            <v>38.296348604891492</v>
          </cell>
          <cell r="G5585" t="str">
            <v>$/MWh</v>
          </cell>
          <cell r="H5585">
            <v>15774.166666666666</v>
          </cell>
          <cell r="I5585" t="str">
            <v>US</v>
          </cell>
          <cell r="J5585" t="str">
            <v>Greene</v>
          </cell>
          <cell r="K5585">
            <v>604092.98561832588</v>
          </cell>
          <cell r="L5585">
            <v>604092.98561832588</v>
          </cell>
          <cell r="M5585">
            <v>15774.166666666666</v>
          </cell>
        </row>
        <row r="5586">
          <cell r="A5586">
            <v>37834</v>
          </cell>
          <cell r="B5586" t="str">
            <v>NG</v>
          </cell>
          <cell r="C5586" t="str">
            <v>Kinston</v>
          </cell>
          <cell r="D5586" t="str">
            <v>NCNG</v>
          </cell>
          <cell r="E5586">
            <v>5.5500899637095547</v>
          </cell>
          <cell r="G5586" t="str">
            <v>$/MMBtu</v>
          </cell>
          <cell r="H5586">
            <v>75000</v>
          </cell>
          <cell r="I5586" t="str">
            <v>US</v>
          </cell>
          <cell r="J5586" t="str">
            <v>Greene</v>
          </cell>
          <cell r="K5586">
            <v>416256.74727821659</v>
          </cell>
          <cell r="L5586">
            <v>416256.74727821659</v>
          </cell>
          <cell r="M5586">
            <v>75000</v>
          </cell>
        </row>
        <row r="5587">
          <cell r="A5587">
            <v>37865</v>
          </cell>
          <cell r="B5587" t="str">
            <v>Electricity</v>
          </cell>
          <cell r="C5587" t="str">
            <v>Kinston</v>
          </cell>
          <cell r="D5587" t="str">
            <v>Progress Energy</v>
          </cell>
          <cell r="E5587">
            <v>37.039553029401262</v>
          </cell>
          <cell r="G5587" t="str">
            <v>$/MWh</v>
          </cell>
          <cell r="H5587">
            <v>15774.166666666666</v>
          </cell>
          <cell r="I5587" t="str">
            <v>US</v>
          </cell>
          <cell r="J5587" t="str">
            <v>Greene</v>
          </cell>
          <cell r="K5587">
            <v>584268.08274461376</v>
          </cell>
          <cell r="L5587">
            <v>584268.08274461376</v>
          </cell>
          <cell r="M5587">
            <v>15774.166666666666</v>
          </cell>
        </row>
        <row r="5588">
          <cell r="A5588">
            <v>37865</v>
          </cell>
          <cell r="B5588" t="str">
            <v>NG</v>
          </cell>
          <cell r="C5588" t="str">
            <v>Kinston</v>
          </cell>
          <cell r="D5588" t="str">
            <v>NCNG</v>
          </cell>
          <cell r="E5588">
            <v>6.0463876879571474</v>
          </cell>
          <cell r="G5588" t="str">
            <v>$/MMBtu</v>
          </cell>
          <cell r="H5588">
            <v>75000</v>
          </cell>
          <cell r="I5588" t="str">
            <v>US</v>
          </cell>
          <cell r="J5588" t="str">
            <v>Greene</v>
          </cell>
          <cell r="K5588">
            <v>453479.07659678604</v>
          </cell>
          <cell r="L5588">
            <v>453479.07659678604</v>
          </cell>
          <cell r="M5588">
            <v>75000</v>
          </cell>
        </row>
        <row r="5589">
          <cell r="A5589">
            <v>37895</v>
          </cell>
          <cell r="B5589" t="str">
            <v>Electricity</v>
          </cell>
          <cell r="C5589" t="str">
            <v>Kinston</v>
          </cell>
          <cell r="D5589" t="str">
            <v>Progress Energy</v>
          </cell>
          <cell r="E5589">
            <v>34.937863334687798</v>
          </cell>
          <cell r="G5589" t="str">
            <v>$/MWh</v>
          </cell>
          <cell r="H5589">
            <v>15774.166666666666</v>
          </cell>
          <cell r="I5589" t="str">
            <v>US</v>
          </cell>
          <cell r="J5589" t="str">
            <v>Greene</v>
          </cell>
          <cell r="K5589">
            <v>551115.6792185877</v>
          </cell>
          <cell r="L5589">
            <v>551115.6792185877</v>
          </cell>
          <cell r="M5589">
            <v>15774.166666666666</v>
          </cell>
        </row>
        <row r="5590">
          <cell r="A5590">
            <v>37895</v>
          </cell>
          <cell r="B5590" t="str">
            <v>NG</v>
          </cell>
          <cell r="C5590" t="str">
            <v>Kinston</v>
          </cell>
          <cell r="D5590" t="str">
            <v>NCNG</v>
          </cell>
          <cell r="E5590">
            <v>4.1932134911908356</v>
          </cell>
          <cell r="G5590" t="str">
            <v>$/MMBtu</v>
          </cell>
          <cell r="H5590">
            <v>75000</v>
          </cell>
          <cell r="I5590" t="str">
            <v>US</v>
          </cell>
          <cell r="J5590" t="str">
            <v>Greene</v>
          </cell>
          <cell r="K5590">
            <v>314491.01183931268</v>
          </cell>
          <cell r="L5590">
            <v>314491.01183931268</v>
          </cell>
          <cell r="M5590">
            <v>75000</v>
          </cell>
        </row>
        <row r="5591">
          <cell r="A5591">
            <v>37926</v>
          </cell>
          <cell r="B5591" t="str">
            <v>Electricity</v>
          </cell>
          <cell r="C5591" t="str">
            <v>Kinston</v>
          </cell>
          <cell r="D5591" t="str">
            <v>Progress Energy</v>
          </cell>
          <cell r="E5591">
            <v>36.876035660723211</v>
          </cell>
          <cell r="G5591" t="str">
            <v>$/MWh</v>
          </cell>
          <cell r="H5591">
            <v>15774.166666666666</v>
          </cell>
          <cell r="I5591" t="str">
            <v>US</v>
          </cell>
          <cell r="J5591" t="str">
            <v>Greene</v>
          </cell>
          <cell r="K5591">
            <v>581688.73251819133</v>
          </cell>
          <cell r="L5591">
            <v>581688.73251819133</v>
          </cell>
          <cell r="M5591">
            <v>15774.166666666666</v>
          </cell>
        </row>
        <row r="5592">
          <cell r="A5592">
            <v>37926</v>
          </cell>
          <cell r="B5592" t="str">
            <v>NG</v>
          </cell>
          <cell r="C5592" t="str">
            <v>Kinston</v>
          </cell>
          <cell r="D5592" t="str">
            <v>NCNG</v>
          </cell>
          <cell r="E5592">
            <v>5.7522066338381492</v>
          </cell>
          <cell r="G5592" t="str">
            <v>$/MMBtu</v>
          </cell>
          <cell r="H5592">
            <v>75000</v>
          </cell>
          <cell r="I5592" t="str">
            <v>US</v>
          </cell>
          <cell r="J5592" t="str">
            <v>Greene</v>
          </cell>
          <cell r="K5592">
            <v>431415.49753786117</v>
          </cell>
          <cell r="L5592">
            <v>431415.49753786117</v>
          </cell>
          <cell r="M5592">
            <v>75000</v>
          </cell>
        </row>
        <row r="5593">
          <cell r="A5593">
            <v>37956</v>
          </cell>
          <cell r="B5593" t="str">
            <v>Electricity</v>
          </cell>
          <cell r="C5593" t="str">
            <v>Kinston</v>
          </cell>
          <cell r="D5593" t="str">
            <v>Progress Energy</v>
          </cell>
          <cell r="E5593">
            <v>34.206872075397087</v>
          </cell>
          <cell r="G5593" t="str">
            <v>$/MWh</v>
          </cell>
          <cell r="H5593">
            <v>15774.166666666666</v>
          </cell>
          <cell r="I5593" t="str">
            <v>US</v>
          </cell>
          <cell r="J5593" t="str">
            <v>Greene</v>
          </cell>
          <cell r="K5593">
            <v>539584.90126265958</v>
          </cell>
          <cell r="L5593">
            <v>539584.90126265958</v>
          </cell>
          <cell r="M5593">
            <v>15774.166666666666</v>
          </cell>
        </row>
        <row r="5594">
          <cell r="A5594">
            <v>37956</v>
          </cell>
          <cell r="B5594" t="str">
            <v>NG</v>
          </cell>
          <cell r="C5594" t="str">
            <v>Kinston</v>
          </cell>
          <cell r="D5594" t="str">
            <v>NCNG</v>
          </cell>
          <cell r="E5594">
            <v>7.3757020172765504</v>
          </cell>
          <cell r="G5594" t="str">
            <v>$/MMBtu</v>
          </cell>
          <cell r="H5594">
            <v>75000</v>
          </cell>
          <cell r="I5594" t="str">
            <v>US</v>
          </cell>
          <cell r="J5594" t="str">
            <v>Greene</v>
          </cell>
          <cell r="K5594">
            <v>553177.65129574132</v>
          </cell>
          <cell r="L5594">
            <v>553177.65129574132</v>
          </cell>
          <cell r="M5594">
            <v>75000</v>
          </cell>
        </row>
        <row r="5595">
          <cell r="A5595">
            <v>37987</v>
          </cell>
          <cell r="B5595" t="str">
            <v>Electricity</v>
          </cell>
          <cell r="C5595" t="str">
            <v>Kinston</v>
          </cell>
          <cell r="D5595" t="str">
            <v>Progress Energy</v>
          </cell>
          <cell r="E5595">
            <v>35.19</v>
          </cell>
          <cell r="G5595" t="str">
            <v>$/MWh</v>
          </cell>
          <cell r="H5595">
            <v>15774.166666666666</v>
          </cell>
          <cell r="I5595" t="str">
            <v>US</v>
          </cell>
          <cell r="J5595" t="str">
            <v>Greene</v>
          </cell>
          <cell r="K5595">
            <v>555092.92499999993</v>
          </cell>
          <cell r="L5595">
            <v>555092.92499999993</v>
          </cell>
          <cell r="M5595">
            <v>15774.166666666666</v>
          </cell>
        </row>
        <row r="5596">
          <cell r="A5596">
            <v>37987</v>
          </cell>
          <cell r="B5596" t="str">
            <v>NG</v>
          </cell>
          <cell r="C5596" t="str">
            <v>Kinston</v>
          </cell>
          <cell r="D5596" t="str">
            <v>NCNG</v>
          </cell>
          <cell r="E5596">
            <v>6.9286000000000003</v>
          </cell>
          <cell r="F5596">
            <v>0.01</v>
          </cell>
          <cell r="G5596" t="str">
            <v>$/MMBtu</v>
          </cell>
          <cell r="H5596">
            <v>37476</v>
          </cell>
          <cell r="I5596" t="str">
            <v>US</v>
          </cell>
          <cell r="J5596" t="str">
            <v>Greene</v>
          </cell>
          <cell r="K5596">
            <v>260030.9736</v>
          </cell>
          <cell r="L5596">
            <v>259656.21360000002</v>
          </cell>
          <cell r="M5596">
            <v>37476</v>
          </cell>
        </row>
        <row r="5597">
          <cell r="A5597">
            <v>38018</v>
          </cell>
          <cell r="B5597" t="str">
            <v>Electricity</v>
          </cell>
          <cell r="C5597" t="str">
            <v>Kinston</v>
          </cell>
          <cell r="D5597" t="str">
            <v>Progress Energy</v>
          </cell>
          <cell r="E5597">
            <v>35.19</v>
          </cell>
          <cell r="G5597" t="str">
            <v>$/MWh</v>
          </cell>
          <cell r="H5597">
            <v>15774.166666666666</v>
          </cell>
          <cell r="I5597" t="str">
            <v>US</v>
          </cell>
          <cell r="J5597" t="str">
            <v>Greene</v>
          </cell>
          <cell r="K5597">
            <v>555092.92499999993</v>
          </cell>
          <cell r="L5597">
            <v>555092.92499999993</v>
          </cell>
          <cell r="M5597">
            <v>15774.166666666666</v>
          </cell>
        </row>
        <row r="5598">
          <cell r="A5598">
            <v>38018</v>
          </cell>
          <cell r="B5598" t="str">
            <v>NG</v>
          </cell>
          <cell r="C5598" t="str">
            <v>Kinston</v>
          </cell>
          <cell r="D5598" t="str">
            <v>NCNG</v>
          </cell>
          <cell r="E5598">
            <v>6.5265964942429973</v>
          </cell>
          <cell r="F5598">
            <v>0.01</v>
          </cell>
          <cell r="G5598" t="str">
            <v>$/MMBtu</v>
          </cell>
          <cell r="H5598">
            <v>34914</v>
          </cell>
          <cell r="I5598" t="str">
            <v>US</v>
          </cell>
          <cell r="J5598" t="str">
            <v>Greene</v>
          </cell>
          <cell r="K5598">
            <v>228218.73</v>
          </cell>
          <cell r="L5598">
            <v>227869.59</v>
          </cell>
          <cell r="M5598">
            <v>34914</v>
          </cell>
        </row>
        <row r="5599">
          <cell r="A5599">
            <v>38047</v>
          </cell>
          <cell r="B5599" t="str">
            <v>Electricity</v>
          </cell>
          <cell r="C5599" t="str">
            <v>Kinston</v>
          </cell>
          <cell r="D5599" t="str">
            <v>Progress Energy</v>
          </cell>
          <cell r="E5599">
            <v>35.19</v>
          </cell>
          <cell r="G5599" t="str">
            <v>$/MWh</v>
          </cell>
          <cell r="H5599">
            <v>15774.166666666666</v>
          </cell>
          <cell r="I5599" t="str">
            <v>US</v>
          </cell>
          <cell r="J5599" t="str">
            <v>Greene</v>
          </cell>
          <cell r="K5599">
            <v>555092.92499999993</v>
          </cell>
          <cell r="L5599">
            <v>555092.92499999993</v>
          </cell>
          <cell r="M5599">
            <v>15774.166666666666</v>
          </cell>
        </row>
        <row r="5600">
          <cell r="A5600">
            <v>38047</v>
          </cell>
          <cell r="B5600" t="str">
            <v>NG</v>
          </cell>
          <cell r="C5600" t="str">
            <v>Kinston</v>
          </cell>
          <cell r="D5600" t="str">
            <v>NCNG</v>
          </cell>
          <cell r="E5600">
            <v>1.92081160050227</v>
          </cell>
          <cell r="F5600">
            <v>0.01</v>
          </cell>
          <cell r="G5600" t="str">
            <v>$/MMBtu</v>
          </cell>
          <cell r="H5600">
            <v>41412</v>
          </cell>
          <cell r="I5600" t="str">
            <v>US</v>
          </cell>
          <cell r="J5600" t="str">
            <v>Greene</v>
          </cell>
          <cell r="K5600">
            <v>79958.77</v>
          </cell>
          <cell r="L5600">
            <v>79544.650000000009</v>
          </cell>
          <cell r="M5600">
            <v>41412</v>
          </cell>
        </row>
        <row r="5601">
          <cell r="A5601">
            <v>38078</v>
          </cell>
          <cell r="B5601" t="str">
            <v>Electricity</v>
          </cell>
          <cell r="C5601" t="str">
            <v>Kinston</v>
          </cell>
          <cell r="D5601" t="str">
            <v>Progress Energy</v>
          </cell>
          <cell r="E5601">
            <v>36</v>
          </cell>
          <cell r="G5601" t="str">
            <v>$/MWh</v>
          </cell>
          <cell r="H5601">
            <v>15774.166666666666</v>
          </cell>
          <cell r="I5601" t="str">
            <v>US</v>
          </cell>
          <cell r="J5601" t="str">
            <v>Greene</v>
          </cell>
          <cell r="K5601">
            <v>567870</v>
          </cell>
          <cell r="L5601">
            <v>567870</v>
          </cell>
          <cell r="M5601">
            <v>15774.166666666666</v>
          </cell>
        </row>
        <row r="5602">
          <cell r="A5602">
            <v>38078</v>
          </cell>
          <cell r="B5602" t="str">
            <v>NG</v>
          </cell>
          <cell r="C5602" t="str">
            <v>Kinston</v>
          </cell>
          <cell r="D5602" t="str">
            <v>NCNG</v>
          </cell>
          <cell r="E5602">
            <v>6.090890039508233</v>
          </cell>
          <cell r="F5602">
            <v>0.01</v>
          </cell>
          <cell r="G5602" t="str">
            <v>$/MMBtu</v>
          </cell>
          <cell r="H5602">
            <v>40751</v>
          </cell>
          <cell r="I5602" t="str">
            <v>US</v>
          </cell>
          <cell r="J5602" t="str">
            <v>Greene</v>
          </cell>
          <cell r="K5602">
            <v>248617.37</v>
          </cell>
          <cell r="L5602">
            <v>248209.86000000002</v>
          </cell>
          <cell r="M5602">
            <v>40751</v>
          </cell>
        </row>
        <row r="5603">
          <cell r="A5603">
            <v>38108</v>
          </cell>
          <cell r="B5603" t="str">
            <v>Electricity</v>
          </cell>
          <cell r="C5603" t="str">
            <v>Kinston</v>
          </cell>
          <cell r="D5603" t="str">
            <v>Progress Energy</v>
          </cell>
          <cell r="E5603">
            <v>36</v>
          </cell>
          <cell r="G5603" t="str">
            <v>$/MWh</v>
          </cell>
          <cell r="H5603">
            <v>15774.166666666666</v>
          </cell>
          <cell r="I5603" t="str">
            <v>US</v>
          </cell>
          <cell r="J5603" t="str">
            <v>Greene</v>
          </cell>
          <cell r="K5603">
            <v>567870</v>
          </cell>
          <cell r="L5603">
            <v>567870</v>
          </cell>
          <cell r="M5603">
            <v>15774.166666666666</v>
          </cell>
        </row>
        <row r="5604">
          <cell r="A5604">
            <v>38108</v>
          </cell>
          <cell r="B5604" t="str">
            <v>NG</v>
          </cell>
          <cell r="C5604" t="str">
            <v>Kinston</v>
          </cell>
          <cell r="D5604" t="str">
            <v>NCNG</v>
          </cell>
          <cell r="E5604">
            <v>6.6397694427801079</v>
          </cell>
          <cell r="F5604">
            <v>0.01</v>
          </cell>
          <cell r="G5604" t="str">
            <v>$/MMBtu</v>
          </cell>
          <cell r="H5604">
            <v>41725</v>
          </cell>
          <cell r="I5604" t="str">
            <v>US</v>
          </cell>
          <cell r="J5604" t="str">
            <v>Greene</v>
          </cell>
          <cell r="K5604">
            <v>277461.63</v>
          </cell>
          <cell r="L5604">
            <v>277044.38</v>
          </cell>
          <cell r="M5604">
            <v>41725</v>
          </cell>
        </row>
        <row r="5605">
          <cell r="A5605">
            <v>38139</v>
          </cell>
          <cell r="B5605" t="str">
            <v>Electricity</v>
          </cell>
          <cell r="C5605" t="str">
            <v>Kinston</v>
          </cell>
          <cell r="D5605" t="str">
            <v>Progress Energy</v>
          </cell>
          <cell r="E5605">
            <v>36</v>
          </cell>
          <cell r="G5605" t="str">
            <v>$/MWh</v>
          </cell>
          <cell r="H5605">
            <v>15774.166666666666</v>
          </cell>
          <cell r="I5605" t="str">
            <v>US</v>
          </cell>
          <cell r="J5605" t="str">
            <v>Greene</v>
          </cell>
          <cell r="K5605">
            <v>567870</v>
          </cell>
          <cell r="L5605">
            <v>567870</v>
          </cell>
          <cell r="M5605">
            <v>15774.166666666666</v>
          </cell>
        </row>
        <row r="5606">
          <cell r="A5606">
            <v>38139</v>
          </cell>
          <cell r="B5606" t="str">
            <v>NG</v>
          </cell>
          <cell r="C5606" t="str">
            <v>Kinston</v>
          </cell>
          <cell r="D5606" t="str">
            <v>NCNG</v>
          </cell>
          <cell r="E5606">
            <v>8.43</v>
          </cell>
          <cell r="G5606" t="str">
            <v>$/MMBtu</v>
          </cell>
          <cell r="H5606">
            <v>75000</v>
          </cell>
          <cell r="I5606" t="str">
            <v>US</v>
          </cell>
          <cell r="J5606" t="str">
            <v>Greene</v>
          </cell>
          <cell r="K5606">
            <v>632250</v>
          </cell>
          <cell r="L5606">
            <v>632250</v>
          </cell>
          <cell r="M5606">
            <v>75000</v>
          </cell>
        </row>
        <row r="5607">
          <cell r="A5607">
            <v>38169</v>
          </cell>
          <cell r="B5607" t="str">
            <v>Electricity</v>
          </cell>
          <cell r="C5607" t="str">
            <v>Kinston</v>
          </cell>
          <cell r="D5607" t="str">
            <v>Progress Energy</v>
          </cell>
          <cell r="E5607">
            <v>42</v>
          </cell>
          <cell r="G5607" t="str">
            <v>$/MWh</v>
          </cell>
          <cell r="H5607">
            <v>15774.166666666666</v>
          </cell>
          <cell r="I5607" t="str">
            <v>US</v>
          </cell>
          <cell r="J5607" t="str">
            <v>Greene</v>
          </cell>
          <cell r="K5607">
            <v>662515</v>
          </cell>
          <cell r="L5607">
            <v>662515</v>
          </cell>
          <cell r="M5607">
            <v>15774.166666666666</v>
          </cell>
        </row>
        <row r="5608">
          <cell r="A5608">
            <v>38169</v>
          </cell>
          <cell r="B5608" t="str">
            <v>NG</v>
          </cell>
          <cell r="C5608" t="str">
            <v>Kinston</v>
          </cell>
          <cell r="D5608" t="str">
            <v>NCNG</v>
          </cell>
          <cell r="E5608">
            <v>7.89</v>
          </cell>
          <cell r="G5608" t="str">
            <v>$/MMBtu</v>
          </cell>
          <cell r="H5608">
            <v>75000</v>
          </cell>
          <cell r="I5608" t="str">
            <v>US</v>
          </cell>
          <cell r="J5608" t="str">
            <v>Greene</v>
          </cell>
          <cell r="K5608">
            <v>591750</v>
          </cell>
          <cell r="L5608">
            <v>591750</v>
          </cell>
          <cell r="M5608">
            <v>75000</v>
          </cell>
        </row>
        <row r="5609">
          <cell r="A5609">
            <v>38200</v>
          </cell>
          <cell r="B5609" t="str">
            <v>Electricity</v>
          </cell>
          <cell r="C5609" t="str">
            <v>Kinston</v>
          </cell>
          <cell r="D5609" t="str">
            <v>Progress Energy</v>
          </cell>
          <cell r="E5609">
            <v>42</v>
          </cell>
          <cell r="G5609" t="str">
            <v>$/MWh</v>
          </cell>
          <cell r="H5609">
            <v>15774.166666666666</v>
          </cell>
          <cell r="I5609" t="str">
            <v>US</v>
          </cell>
          <cell r="J5609" t="str">
            <v>Greene</v>
          </cell>
          <cell r="K5609">
            <v>662515</v>
          </cell>
          <cell r="L5609">
            <v>662515</v>
          </cell>
          <cell r="M5609">
            <v>15774.166666666666</v>
          </cell>
        </row>
        <row r="5610">
          <cell r="A5610">
            <v>38200</v>
          </cell>
          <cell r="B5610" t="str">
            <v>NG</v>
          </cell>
          <cell r="C5610" t="str">
            <v>Kinston</v>
          </cell>
          <cell r="D5610" t="str">
            <v>NCNG</v>
          </cell>
          <cell r="E5610">
            <v>7.798</v>
          </cell>
          <cell r="G5610" t="str">
            <v>$/MMBtu</v>
          </cell>
          <cell r="H5610">
            <v>75000</v>
          </cell>
          <cell r="I5610" t="str">
            <v>US</v>
          </cell>
          <cell r="J5610" t="str">
            <v>Greene</v>
          </cell>
          <cell r="K5610">
            <v>584850</v>
          </cell>
          <cell r="L5610">
            <v>584850</v>
          </cell>
          <cell r="M5610">
            <v>75000</v>
          </cell>
        </row>
        <row r="5611">
          <cell r="A5611">
            <v>38231</v>
          </cell>
          <cell r="B5611" t="str">
            <v>Electricity</v>
          </cell>
          <cell r="C5611" t="str">
            <v>Kinston</v>
          </cell>
          <cell r="D5611" t="str">
            <v>Progress Energy</v>
          </cell>
          <cell r="E5611">
            <v>42</v>
          </cell>
          <cell r="G5611" t="str">
            <v>$/MWh</v>
          </cell>
          <cell r="H5611">
            <v>15774.166666666666</v>
          </cell>
          <cell r="I5611" t="str">
            <v>US</v>
          </cell>
          <cell r="J5611" t="str">
            <v>Greene</v>
          </cell>
          <cell r="K5611">
            <v>662515</v>
          </cell>
          <cell r="L5611">
            <v>662515</v>
          </cell>
          <cell r="M5611">
            <v>15774.166666666666</v>
          </cell>
        </row>
        <row r="5612">
          <cell r="A5612">
            <v>38231</v>
          </cell>
          <cell r="B5612" t="str">
            <v>NG</v>
          </cell>
          <cell r="C5612" t="str">
            <v>Kinston</v>
          </cell>
          <cell r="D5612" t="str">
            <v>NCNG</v>
          </cell>
          <cell r="E5612">
            <v>6.9390000000000001</v>
          </cell>
          <cell r="G5612" t="str">
            <v>$/MMBtu</v>
          </cell>
          <cell r="H5612">
            <v>75000</v>
          </cell>
          <cell r="I5612" t="str">
            <v>US</v>
          </cell>
          <cell r="J5612" t="str">
            <v>Greene</v>
          </cell>
          <cell r="K5612">
            <v>520425</v>
          </cell>
          <cell r="L5612">
            <v>520425</v>
          </cell>
          <cell r="M5612">
            <v>75000</v>
          </cell>
        </row>
        <row r="5613">
          <cell r="A5613">
            <v>37895</v>
          </cell>
          <cell r="B5613" t="str">
            <v>Coal</v>
          </cell>
          <cell r="C5613" t="str">
            <v>Kinston</v>
          </cell>
          <cell r="D5613" t="str">
            <v>KY Cumberland</v>
          </cell>
          <cell r="E5613">
            <v>66.64</v>
          </cell>
          <cell r="G5613" t="str">
            <v>$/ton</v>
          </cell>
          <cell r="H5613">
            <v>3333.3333333333335</v>
          </cell>
          <cell r="I5613" t="str">
            <v>US</v>
          </cell>
          <cell r="J5613" t="str">
            <v>Greene</v>
          </cell>
          <cell r="K5613">
            <v>222133.33333333334</v>
          </cell>
          <cell r="L5613">
            <v>222133.33333333334</v>
          </cell>
          <cell r="M5613">
            <v>3333.3333333333335</v>
          </cell>
        </row>
        <row r="5614">
          <cell r="A5614">
            <v>37926</v>
          </cell>
          <cell r="B5614" t="str">
            <v>Coal</v>
          </cell>
          <cell r="C5614" t="str">
            <v>Kinston</v>
          </cell>
          <cell r="D5614" t="str">
            <v>KY Cumberland</v>
          </cell>
          <cell r="E5614">
            <v>66.64</v>
          </cell>
          <cell r="G5614" t="str">
            <v>$/ton</v>
          </cell>
          <cell r="H5614">
            <v>3333.3333333333335</v>
          </cell>
          <cell r="I5614" t="str">
            <v>US</v>
          </cell>
          <cell r="J5614" t="str">
            <v>Greene</v>
          </cell>
          <cell r="K5614">
            <v>222133.33333333334</v>
          </cell>
          <cell r="L5614">
            <v>222133.33333333334</v>
          </cell>
          <cell r="M5614">
            <v>3333.3333333333335</v>
          </cell>
        </row>
        <row r="5615">
          <cell r="A5615">
            <v>37956</v>
          </cell>
          <cell r="B5615" t="str">
            <v>Coal</v>
          </cell>
          <cell r="C5615" t="str">
            <v>Kinston</v>
          </cell>
          <cell r="D5615" t="str">
            <v>KY Cumberland</v>
          </cell>
          <cell r="E5615">
            <v>66.64</v>
          </cell>
          <cell r="G5615" t="str">
            <v>$/ton</v>
          </cell>
          <cell r="H5615">
            <v>3333.3333333333335</v>
          </cell>
          <cell r="I5615" t="str">
            <v>US</v>
          </cell>
          <cell r="J5615" t="str">
            <v>Greene</v>
          </cell>
          <cell r="K5615">
            <v>222133.33333333334</v>
          </cell>
          <cell r="L5615">
            <v>222133.33333333334</v>
          </cell>
          <cell r="M5615">
            <v>3333.3333333333335</v>
          </cell>
        </row>
        <row r="5616">
          <cell r="A5616">
            <v>37987</v>
          </cell>
          <cell r="B5616" t="str">
            <v>Coal</v>
          </cell>
          <cell r="C5616" t="str">
            <v>Kinston</v>
          </cell>
          <cell r="D5616" t="str">
            <v>KY Cumberland</v>
          </cell>
          <cell r="E5616">
            <v>79.290000000000006</v>
          </cell>
          <cell r="G5616" t="str">
            <v>$/ton</v>
          </cell>
          <cell r="H5616">
            <v>2500</v>
          </cell>
          <cell r="I5616" t="str">
            <v>US</v>
          </cell>
          <cell r="J5616" t="str">
            <v>Greene</v>
          </cell>
          <cell r="K5616">
            <v>198225.00000000003</v>
          </cell>
          <cell r="L5616">
            <v>198225.00000000003</v>
          </cell>
          <cell r="M5616">
            <v>2500</v>
          </cell>
        </row>
        <row r="5617">
          <cell r="A5617">
            <v>38018</v>
          </cell>
          <cell r="B5617" t="str">
            <v>Coal</v>
          </cell>
          <cell r="C5617" t="str">
            <v>Kinston</v>
          </cell>
          <cell r="D5617" t="str">
            <v>KY Cumberland</v>
          </cell>
          <cell r="E5617">
            <v>65.88</v>
          </cell>
          <cell r="G5617" t="str">
            <v>$/ton</v>
          </cell>
          <cell r="H5617">
            <v>2500</v>
          </cell>
          <cell r="I5617" t="str">
            <v>US</v>
          </cell>
          <cell r="J5617" t="str">
            <v>Greene</v>
          </cell>
          <cell r="K5617">
            <v>164700</v>
          </cell>
          <cell r="L5617">
            <v>164700</v>
          </cell>
          <cell r="M5617">
            <v>2500</v>
          </cell>
        </row>
        <row r="5618">
          <cell r="A5618">
            <v>38047</v>
          </cell>
          <cell r="B5618" t="str">
            <v>Coal</v>
          </cell>
          <cell r="C5618" t="str">
            <v>Kinston</v>
          </cell>
          <cell r="D5618" t="str">
            <v>KY Cumberland</v>
          </cell>
          <cell r="E5618">
            <v>65.88</v>
          </cell>
          <cell r="G5618" t="str">
            <v>$/ton</v>
          </cell>
          <cell r="H5618">
            <v>2500</v>
          </cell>
          <cell r="I5618" t="str">
            <v>US</v>
          </cell>
          <cell r="J5618" t="str">
            <v>Greene</v>
          </cell>
          <cell r="K5618">
            <v>164700</v>
          </cell>
          <cell r="L5618">
            <v>164700</v>
          </cell>
          <cell r="M5618">
            <v>2500</v>
          </cell>
        </row>
        <row r="5619">
          <cell r="A5619">
            <v>38078</v>
          </cell>
          <cell r="B5619" t="str">
            <v>Coal</v>
          </cell>
          <cell r="C5619" t="str">
            <v>Kinston</v>
          </cell>
          <cell r="D5619" t="str">
            <v>KY Cumberland</v>
          </cell>
          <cell r="E5619">
            <v>66.64</v>
          </cell>
          <cell r="G5619" t="str">
            <v>$/ton</v>
          </cell>
          <cell r="H5619">
            <v>2500</v>
          </cell>
          <cell r="I5619" t="str">
            <v>US</v>
          </cell>
          <cell r="J5619" t="str">
            <v>Greene</v>
          </cell>
          <cell r="K5619">
            <v>166600</v>
          </cell>
          <cell r="L5619">
            <v>166600</v>
          </cell>
          <cell r="M5619">
            <v>2500</v>
          </cell>
        </row>
        <row r="5620">
          <cell r="A5620">
            <v>38108</v>
          </cell>
          <cell r="B5620" t="str">
            <v>Coal</v>
          </cell>
          <cell r="C5620" t="str">
            <v>Kinston</v>
          </cell>
          <cell r="D5620" t="str">
            <v>KY Cumberland</v>
          </cell>
          <cell r="E5620">
            <v>66.64</v>
          </cell>
          <cell r="G5620" t="str">
            <v>$/ton</v>
          </cell>
          <cell r="H5620">
            <v>2500</v>
          </cell>
          <cell r="I5620" t="str">
            <v>US</v>
          </cell>
          <cell r="J5620" t="str">
            <v>Greene</v>
          </cell>
          <cell r="K5620">
            <v>166600</v>
          </cell>
          <cell r="L5620">
            <v>166600</v>
          </cell>
          <cell r="M5620">
            <v>2500</v>
          </cell>
        </row>
        <row r="5621">
          <cell r="A5621">
            <v>38139</v>
          </cell>
          <cell r="B5621" t="str">
            <v>Coal</v>
          </cell>
          <cell r="C5621" t="str">
            <v>Kinston</v>
          </cell>
          <cell r="D5621" t="str">
            <v>KY Cumberland</v>
          </cell>
          <cell r="E5621">
            <v>66.64</v>
          </cell>
          <cell r="G5621" t="str">
            <v>$/ton</v>
          </cell>
          <cell r="H5621">
            <v>2500</v>
          </cell>
          <cell r="I5621" t="str">
            <v>US</v>
          </cell>
          <cell r="J5621" t="str">
            <v>Greene</v>
          </cell>
          <cell r="K5621">
            <v>166600</v>
          </cell>
          <cell r="L5621">
            <v>166600</v>
          </cell>
          <cell r="M5621">
            <v>2500</v>
          </cell>
        </row>
        <row r="5622">
          <cell r="A5622">
            <v>38169</v>
          </cell>
          <cell r="B5622" t="str">
            <v>Coal</v>
          </cell>
          <cell r="C5622" t="str">
            <v>Kinston</v>
          </cell>
          <cell r="D5622" t="str">
            <v>KY Cumberland</v>
          </cell>
          <cell r="E5622">
            <v>66.64</v>
          </cell>
          <cell r="G5622" t="str">
            <v>$/ton</v>
          </cell>
          <cell r="H5622">
            <v>2500</v>
          </cell>
          <cell r="I5622" t="str">
            <v>US</v>
          </cell>
          <cell r="J5622" t="str">
            <v>Greene</v>
          </cell>
          <cell r="K5622">
            <v>166600</v>
          </cell>
          <cell r="L5622">
            <v>166600</v>
          </cell>
          <cell r="M5622">
            <v>2500</v>
          </cell>
        </row>
        <row r="5623">
          <cell r="A5623">
            <v>38200</v>
          </cell>
          <cell r="B5623" t="str">
            <v>Coal</v>
          </cell>
          <cell r="C5623" t="str">
            <v>Kinston</v>
          </cell>
          <cell r="D5623" t="str">
            <v>KY Cumberland</v>
          </cell>
          <cell r="E5623">
            <v>66.64</v>
          </cell>
          <cell r="G5623" t="str">
            <v>$/ton</v>
          </cell>
          <cell r="H5623">
            <v>2500</v>
          </cell>
          <cell r="I5623" t="str">
            <v>US</v>
          </cell>
          <cell r="J5623" t="str">
            <v>Greene</v>
          </cell>
          <cell r="K5623">
            <v>166600</v>
          </cell>
          <cell r="L5623">
            <v>166600</v>
          </cell>
          <cell r="M5623">
            <v>2500</v>
          </cell>
        </row>
        <row r="5624">
          <cell r="A5624">
            <v>38231</v>
          </cell>
          <cell r="B5624" t="str">
            <v>Coal</v>
          </cell>
          <cell r="C5624" t="str">
            <v>Kinston</v>
          </cell>
          <cell r="D5624" t="str">
            <v>KY Cumberland</v>
          </cell>
          <cell r="E5624">
            <v>66.64</v>
          </cell>
          <cell r="G5624" t="str">
            <v>$/ton</v>
          </cell>
          <cell r="H5624">
            <v>2500</v>
          </cell>
          <cell r="I5624" t="str">
            <v>US</v>
          </cell>
          <cell r="J5624" t="str">
            <v>Greene</v>
          </cell>
          <cell r="K5624">
            <v>166600</v>
          </cell>
          <cell r="L5624">
            <v>166600</v>
          </cell>
          <cell r="M5624">
            <v>2500</v>
          </cell>
        </row>
        <row r="5625">
          <cell r="A5625">
            <v>37622</v>
          </cell>
          <cell r="B5625" t="str">
            <v>Coal</v>
          </cell>
          <cell r="C5625" t="str">
            <v>Kinston</v>
          </cell>
          <cell r="D5625" t="str">
            <v>White River</v>
          </cell>
          <cell r="E5625">
            <v>55.96</v>
          </cell>
          <cell r="G5625" t="str">
            <v>$/ton</v>
          </cell>
          <cell r="H5625">
            <v>1666.6666666666667</v>
          </cell>
          <cell r="I5625" t="str">
            <v>US</v>
          </cell>
          <cell r="J5625" t="str">
            <v>Greene</v>
          </cell>
          <cell r="K5625">
            <v>93266.666666666672</v>
          </cell>
          <cell r="L5625">
            <v>93266.666666666672</v>
          </cell>
          <cell r="M5625">
            <v>1666.6666666666667</v>
          </cell>
        </row>
        <row r="5626">
          <cell r="A5626">
            <v>37653</v>
          </cell>
          <cell r="B5626" t="str">
            <v>Coal</v>
          </cell>
          <cell r="C5626" t="str">
            <v>Kinston</v>
          </cell>
          <cell r="D5626" t="str">
            <v>White River</v>
          </cell>
          <cell r="E5626">
            <v>55.96</v>
          </cell>
          <cell r="G5626" t="str">
            <v>$/ton</v>
          </cell>
          <cell r="H5626">
            <v>1666.6666666666667</v>
          </cell>
          <cell r="I5626" t="str">
            <v>US</v>
          </cell>
          <cell r="J5626" t="str">
            <v>Greene</v>
          </cell>
          <cell r="K5626">
            <v>93266.666666666672</v>
          </cell>
          <cell r="L5626">
            <v>93266.666666666672</v>
          </cell>
          <cell r="M5626">
            <v>1666.6666666666667</v>
          </cell>
        </row>
        <row r="5627">
          <cell r="A5627">
            <v>37681</v>
          </cell>
          <cell r="B5627" t="str">
            <v>Coal</v>
          </cell>
          <cell r="C5627" t="str">
            <v>Kinston</v>
          </cell>
          <cell r="D5627" t="str">
            <v>White River</v>
          </cell>
          <cell r="E5627">
            <v>55.96</v>
          </cell>
          <cell r="G5627" t="str">
            <v>$/ton</v>
          </cell>
          <cell r="H5627">
            <v>1666.6666666666667</v>
          </cell>
          <cell r="I5627" t="str">
            <v>US</v>
          </cell>
          <cell r="J5627" t="str">
            <v>Greene</v>
          </cell>
          <cell r="K5627">
            <v>93266.666666666672</v>
          </cell>
          <cell r="L5627">
            <v>93266.666666666672</v>
          </cell>
          <cell r="M5627">
            <v>1666.6666666666667</v>
          </cell>
        </row>
        <row r="5628">
          <cell r="A5628">
            <v>37712</v>
          </cell>
          <cell r="B5628" t="str">
            <v>Coal</v>
          </cell>
          <cell r="C5628" t="str">
            <v>Kinston</v>
          </cell>
          <cell r="D5628" t="str">
            <v>White River</v>
          </cell>
          <cell r="E5628">
            <v>55.96</v>
          </cell>
          <cell r="G5628" t="str">
            <v>$/ton</v>
          </cell>
          <cell r="H5628">
            <v>1666.6666666666667</v>
          </cell>
          <cell r="I5628" t="str">
            <v>US</v>
          </cell>
          <cell r="J5628" t="str">
            <v>Greene</v>
          </cell>
          <cell r="K5628">
            <v>93266.666666666672</v>
          </cell>
          <cell r="L5628">
            <v>93266.666666666672</v>
          </cell>
          <cell r="M5628">
            <v>1666.6666666666667</v>
          </cell>
        </row>
        <row r="5629">
          <cell r="A5629">
            <v>37742</v>
          </cell>
          <cell r="B5629" t="str">
            <v>Coal</v>
          </cell>
          <cell r="C5629" t="str">
            <v>Kinston</v>
          </cell>
          <cell r="D5629" t="str">
            <v>White River</v>
          </cell>
          <cell r="E5629">
            <v>55.96</v>
          </cell>
          <cell r="G5629" t="str">
            <v>$/ton</v>
          </cell>
          <cell r="H5629">
            <v>1666.6666666666667</v>
          </cell>
          <cell r="I5629" t="str">
            <v>US</v>
          </cell>
          <cell r="J5629" t="str">
            <v>Greene</v>
          </cell>
          <cell r="K5629">
            <v>93266.666666666672</v>
          </cell>
          <cell r="L5629">
            <v>93266.666666666672</v>
          </cell>
          <cell r="M5629">
            <v>1666.6666666666667</v>
          </cell>
        </row>
        <row r="5630">
          <cell r="A5630">
            <v>37773</v>
          </cell>
          <cell r="B5630" t="str">
            <v>Coal</v>
          </cell>
          <cell r="C5630" t="str">
            <v>Kinston</v>
          </cell>
          <cell r="D5630" t="str">
            <v>White River</v>
          </cell>
          <cell r="E5630">
            <v>55.96</v>
          </cell>
          <cell r="G5630" t="str">
            <v>$/ton</v>
          </cell>
          <cell r="H5630">
            <v>1666.6666666666667</v>
          </cell>
          <cell r="I5630" t="str">
            <v>US</v>
          </cell>
          <cell r="J5630" t="str">
            <v>Greene</v>
          </cell>
          <cell r="K5630">
            <v>93266.666666666672</v>
          </cell>
          <cell r="L5630">
            <v>93266.666666666672</v>
          </cell>
          <cell r="M5630">
            <v>1666.6666666666667</v>
          </cell>
        </row>
        <row r="5631">
          <cell r="A5631">
            <v>37803</v>
          </cell>
          <cell r="B5631" t="str">
            <v>Coal</v>
          </cell>
          <cell r="C5631" t="str">
            <v>Kinston</v>
          </cell>
          <cell r="D5631" t="str">
            <v>White River</v>
          </cell>
          <cell r="E5631">
            <v>55.96</v>
          </cell>
          <cell r="G5631" t="str">
            <v>$/ton</v>
          </cell>
          <cell r="H5631">
            <v>1666.6666666666667</v>
          </cell>
          <cell r="I5631" t="str">
            <v>US</v>
          </cell>
          <cell r="J5631" t="str">
            <v>Greene</v>
          </cell>
          <cell r="K5631">
            <v>93266.666666666672</v>
          </cell>
          <cell r="L5631">
            <v>93266.666666666672</v>
          </cell>
          <cell r="M5631">
            <v>1666.6666666666667</v>
          </cell>
        </row>
        <row r="5632">
          <cell r="A5632">
            <v>37834</v>
          </cell>
          <cell r="B5632" t="str">
            <v>Coal</v>
          </cell>
          <cell r="C5632" t="str">
            <v>Kinston</v>
          </cell>
          <cell r="D5632" t="str">
            <v>White River</v>
          </cell>
          <cell r="E5632">
            <v>56.84</v>
          </cell>
          <cell r="G5632" t="str">
            <v>$/ton</v>
          </cell>
          <cell r="H5632">
            <v>1666.6666666666667</v>
          </cell>
          <cell r="I5632" t="str">
            <v>US</v>
          </cell>
          <cell r="J5632" t="str">
            <v>Greene</v>
          </cell>
          <cell r="K5632">
            <v>94733.333333333343</v>
          </cell>
          <cell r="L5632">
            <v>94733.333333333343</v>
          </cell>
          <cell r="M5632">
            <v>1666.6666666666667</v>
          </cell>
        </row>
        <row r="5633">
          <cell r="A5633">
            <v>37865</v>
          </cell>
          <cell r="B5633" t="str">
            <v>Coal</v>
          </cell>
          <cell r="C5633" t="str">
            <v>Kinston</v>
          </cell>
          <cell r="D5633" t="str">
            <v>White River</v>
          </cell>
          <cell r="E5633">
            <v>56.84</v>
          </cell>
          <cell r="G5633" t="str">
            <v>$/ton</v>
          </cell>
          <cell r="H5633">
            <v>1666.6666666666667</v>
          </cell>
          <cell r="I5633" t="str">
            <v>US</v>
          </cell>
          <cell r="J5633" t="str">
            <v>Greene</v>
          </cell>
          <cell r="K5633">
            <v>94733.333333333343</v>
          </cell>
          <cell r="L5633">
            <v>94733.333333333343</v>
          </cell>
          <cell r="M5633">
            <v>1666.6666666666667</v>
          </cell>
        </row>
        <row r="5634">
          <cell r="A5634">
            <v>37895</v>
          </cell>
          <cell r="B5634" t="str">
            <v>Coal</v>
          </cell>
          <cell r="C5634" t="str">
            <v>Kinston</v>
          </cell>
          <cell r="D5634" t="str">
            <v>White River</v>
          </cell>
          <cell r="E5634">
            <v>56.84</v>
          </cell>
          <cell r="G5634" t="str">
            <v>$/ton</v>
          </cell>
          <cell r="H5634">
            <v>1666.6666666666667</v>
          </cell>
          <cell r="I5634" t="str">
            <v>US</v>
          </cell>
          <cell r="J5634" t="str">
            <v>Greene</v>
          </cell>
          <cell r="K5634">
            <v>94733.333333333343</v>
          </cell>
          <cell r="L5634">
            <v>94733.333333333343</v>
          </cell>
          <cell r="M5634">
            <v>1666.6666666666667</v>
          </cell>
        </row>
        <row r="5635">
          <cell r="A5635">
            <v>37926</v>
          </cell>
          <cell r="B5635" t="str">
            <v>Coal</v>
          </cell>
          <cell r="C5635" t="str">
            <v>Kinston</v>
          </cell>
          <cell r="D5635" t="str">
            <v>White River</v>
          </cell>
          <cell r="E5635">
            <v>56.84</v>
          </cell>
          <cell r="G5635" t="str">
            <v>$/ton</v>
          </cell>
          <cell r="H5635">
            <v>1666.6666666666667</v>
          </cell>
          <cell r="I5635" t="str">
            <v>US</v>
          </cell>
          <cell r="J5635" t="str">
            <v>Greene</v>
          </cell>
          <cell r="K5635">
            <v>94733.333333333343</v>
          </cell>
          <cell r="L5635">
            <v>94733.333333333343</v>
          </cell>
          <cell r="M5635">
            <v>1666.6666666666667</v>
          </cell>
        </row>
        <row r="5636">
          <cell r="A5636">
            <v>37956</v>
          </cell>
          <cell r="B5636" t="str">
            <v>Coal</v>
          </cell>
          <cell r="C5636" t="str">
            <v>Kinston</v>
          </cell>
          <cell r="D5636" t="str">
            <v>White River</v>
          </cell>
          <cell r="E5636">
            <v>56.84</v>
          </cell>
          <cell r="G5636" t="str">
            <v>$/ton</v>
          </cell>
          <cell r="H5636">
            <v>1666.6666666666667</v>
          </cell>
          <cell r="I5636" t="str">
            <v>US</v>
          </cell>
          <cell r="J5636" t="str">
            <v>Greene</v>
          </cell>
          <cell r="K5636">
            <v>94733.333333333343</v>
          </cell>
          <cell r="L5636">
            <v>94733.333333333343</v>
          </cell>
          <cell r="M5636">
            <v>1666.6666666666667</v>
          </cell>
        </row>
        <row r="5637">
          <cell r="A5637">
            <v>37987</v>
          </cell>
          <cell r="B5637" t="str">
            <v>Coal</v>
          </cell>
          <cell r="C5637" t="str">
            <v>Kinston</v>
          </cell>
          <cell r="D5637" t="str">
            <v>White River</v>
          </cell>
          <cell r="E5637">
            <v>49.040598882250713</v>
          </cell>
          <cell r="G5637" t="str">
            <v>$/ton</v>
          </cell>
          <cell r="H5637">
            <v>3734.29</v>
          </cell>
          <cell r="I5637" t="str">
            <v>US</v>
          </cell>
          <cell r="J5637" t="str">
            <v>Greene</v>
          </cell>
          <cell r="K5637">
            <v>183131.818</v>
          </cell>
          <cell r="L5637">
            <v>183131.818</v>
          </cell>
          <cell r="M5637">
            <v>3734.29</v>
          </cell>
        </row>
        <row r="5638">
          <cell r="A5638">
            <v>37987</v>
          </cell>
          <cell r="B5638" t="str">
            <v>Coal</v>
          </cell>
          <cell r="C5638" t="str">
            <v>Kinston</v>
          </cell>
          <cell r="D5638" t="str">
            <v>White River</v>
          </cell>
          <cell r="E5638">
            <v>52.600298028427332</v>
          </cell>
          <cell r="G5638" t="str">
            <v>$/ton</v>
          </cell>
          <cell r="H5638">
            <v>327.14999999999998</v>
          </cell>
          <cell r="I5638" t="str">
            <v>US</v>
          </cell>
          <cell r="J5638" t="str">
            <v>Greene</v>
          </cell>
          <cell r="K5638">
            <v>17208.1875</v>
          </cell>
          <cell r="L5638">
            <v>17208.1875</v>
          </cell>
          <cell r="M5638">
            <v>327.14999999999998</v>
          </cell>
        </row>
        <row r="5639">
          <cell r="A5639">
            <v>37622</v>
          </cell>
          <cell r="B5639" t="str">
            <v>NG</v>
          </cell>
          <cell r="C5639" t="str">
            <v>Laporte</v>
          </cell>
          <cell r="D5639" t="str">
            <v>BPAMoco</v>
          </cell>
          <cell r="E5639">
            <v>4.7154304030795053</v>
          </cell>
          <cell r="G5639" t="str">
            <v>$/MMBtu</v>
          </cell>
          <cell r="H5639">
            <v>8550</v>
          </cell>
          <cell r="I5639" t="str">
            <v>US</v>
          </cell>
          <cell r="J5639" t="str">
            <v>Greene</v>
          </cell>
          <cell r="K5639">
            <v>40316.929946329772</v>
          </cell>
          <cell r="L5639">
            <v>40316.929946329772</v>
          </cell>
          <cell r="M5639">
            <v>8550</v>
          </cell>
        </row>
        <row r="5640">
          <cell r="A5640">
            <v>37653</v>
          </cell>
          <cell r="B5640" t="str">
            <v>NG</v>
          </cell>
          <cell r="C5640" t="str">
            <v>Laporte</v>
          </cell>
          <cell r="D5640" t="str">
            <v>BPAMoco</v>
          </cell>
          <cell r="E5640">
            <v>5.0895390612457545</v>
          </cell>
          <cell r="G5640" t="str">
            <v>$/MMBtu</v>
          </cell>
          <cell r="H5640">
            <v>8550</v>
          </cell>
          <cell r="I5640" t="str">
            <v>US</v>
          </cell>
          <cell r="J5640" t="str">
            <v>Greene</v>
          </cell>
          <cell r="K5640">
            <v>43515.558973651197</v>
          </cell>
          <cell r="L5640">
            <v>43515.558973651197</v>
          </cell>
          <cell r="M5640">
            <v>8550</v>
          </cell>
        </row>
        <row r="5641">
          <cell r="A5641">
            <v>37681</v>
          </cell>
          <cell r="B5641" t="str">
            <v>NG</v>
          </cell>
          <cell r="C5641" t="str">
            <v>Laporte</v>
          </cell>
          <cell r="D5641" t="str">
            <v>BPAMoco</v>
          </cell>
          <cell r="E5641">
            <v>6.3492167322540132</v>
          </cell>
          <cell r="G5641" t="str">
            <v>$/MMBtu</v>
          </cell>
          <cell r="H5641">
            <v>8550</v>
          </cell>
          <cell r="I5641" t="str">
            <v>US</v>
          </cell>
          <cell r="J5641" t="str">
            <v>Greene</v>
          </cell>
          <cell r="K5641">
            <v>54285.80306077181</v>
          </cell>
          <cell r="L5641">
            <v>54285.80306077181</v>
          </cell>
          <cell r="M5641">
            <v>8550</v>
          </cell>
        </row>
        <row r="5642">
          <cell r="A5642">
            <v>37712</v>
          </cell>
          <cell r="B5642" t="str">
            <v>NG</v>
          </cell>
          <cell r="C5642" t="str">
            <v>Laporte</v>
          </cell>
          <cell r="D5642" t="str">
            <v>BPAMoco</v>
          </cell>
          <cell r="E5642">
            <v>5.9992394010856467</v>
          </cell>
          <cell r="G5642" t="str">
            <v>$/MMBtu</v>
          </cell>
          <cell r="H5642">
            <v>8550</v>
          </cell>
          <cell r="I5642" t="str">
            <v>US</v>
          </cell>
          <cell r="J5642" t="str">
            <v>Greene</v>
          </cell>
          <cell r="K5642">
            <v>51293.496879282276</v>
          </cell>
          <cell r="L5642">
            <v>51293.496879282276</v>
          </cell>
          <cell r="M5642">
            <v>8550</v>
          </cell>
        </row>
        <row r="5643">
          <cell r="A5643">
            <v>37742</v>
          </cell>
          <cell r="B5643" t="str">
            <v>NG</v>
          </cell>
          <cell r="C5643" t="str">
            <v>Laporte</v>
          </cell>
          <cell r="D5643" t="str">
            <v>BPAMoco</v>
          </cell>
          <cell r="E5643">
            <v>5.8006304623902878</v>
          </cell>
          <cell r="G5643" t="str">
            <v>$/MMBtu</v>
          </cell>
          <cell r="H5643">
            <v>8550</v>
          </cell>
          <cell r="I5643" t="str">
            <v>US</v>
          </cell>
          <cell r="J5643" t="str">
            <v>Greene</v>
          </cell>
          <cell r="K5643">
            <v>49595.390453436958</v>
          </cell>
          <cell r="L5643">
            <v>49595.390453436958</v>
          </cell>
          <cell r="M5643">
            <v>8550</v>
          </cell>
        </row>
        <row r="5644">
          <cell r="A5644">
            <v>37773</v>
          </cell>
          <cell r="B5644" t="str">
            <v>NG</v>
          </cell>
          <cell r="C5644" t="str">
            <v>Laporte</v>
          </cell>
          <cell r="D5644" t="str">
            <v>BPAMoco</v>
          </cell>
          <cell r="E5644">
            <v>5.8080793145835496</v>
          </cell>
          <cell r="G5644" t="str">
            <v>$/MMBtu</v>
          </cell>
          <cell r="H5644">
            <v>8550</v>
          </cell>
          <cell r="I5644" t="str">
            <v>US</v>
          </cell>
          <cell r="J5644" t="str">
            <v>Greene</v>
          </cell>
          <cell r="K5644">
            <v>49659.078139689351</v>
          </cell>
          <cell r="L5644">
            <v>49659.078139689351</v>
          </cell>
          <cell r="M5644">
            <v>8550</v>
          </cell>
        </row>
        <row r="5645">
          <cell r="A5645">
            <v>37803</v>
          </cell>
          <cell r="B5645" t="str">
            <v>NG</v>
          </cell>
          <cell r="C5645" t="str">
            <v>Laporte</v>
          </cell>
          <cell r="D5645" t="str">
            <v>BPAMoco</v>
          </cell>
          <cell r="E5645">
            <v>5.7410921222884612</v>
          </cell>
          <cell r="G5645" t="str">
            <v>$/MMBtu</v>
          </cell>
          <cell r="H5645">
            <v>8550</v>
          </cell>
          <cell r="I5645" t="str">
            <v>US</v>
          </cell>
          <cell r="J5645" t="str">
            <v>Greene</v>
          </cell>
          <cell r="K5645">
            <v>49086.337645566346</v>
          </cell>
          <cell r="L5645">
            <v>49086.337645566346</v>
          </cell>
          <cell r="M5645">
            <v>8550</v>
          </cell>
        </row>
        <row r="5646">
          <cell r="A5646">
            <v>37834</v>
          </cell>
          <cell r="B5646" t="str">
            <v>NG</v>
          </cell>
          <cell r="C5646" t="str">
            <v>Laporte</v>
          </cell>
          <cell r="D5646" t="str">
            <v>BPAMoco</v>
          </cell>
          <cell r="E5646">
            <v>4.66</v>
          </cell>
          <cell r="G5646" t="str">
            <v>$/MMBtu</v>
          </cell>
          <cell r="H5646">
            <v>8550</v>
          </cell>
          <cell r="I5646" t="str">
            <v>US</v>
          </cell>
          <cell r="J5646" t="str">
            <v>Greene</v>
          </cell>
          <cell r="K5646">
            <v>39843</v>
          </cell>
          <cell r="L5646">
            <v>39843</v>
          </cell>
          <cell r="M5646">
            <v>8550</v>
          </cell>
        </row>
        <row r="5647">
          <cell r="A5647">
            <v>37865</v>
          </cell>
          <cell r="B5647" t="str">
            <v>NG</v>
          </cell>
          <cell r="C5647" t="str">
            <v>Laporte</v>
          </cell>
          <cell r="D5647" t="str">
            <v>BPAMoco</v>
          </cell>
          <cell r="E5647">
            <v>5</v>
          </cell>
          <cell r="G5647" t="str">
            <v>$/MMBtu</v>
          </cell>
          <cell r="H5647">
            <v>8550</v>
          </cell>
          <cell r="I5647" t="str">
            <v>US</v>
          </cell>
          <cell r="J5647" t="str">
            <v>Greene</v>
          </cell>
          <cell r="K5647">
            <v>42750</v>
          </cell>
          <cell r="L5647">
            <v>42750</v>
          </cell>
          <cell r="M5647">
            <v>8550</v>
          </cell>
        </row>
        <row r="5648">
          <cell r="A5648">
            <v>37895</v>
          </cell>
          <cell r="B5648" t="str">
            <v>NG</v>
          </cell>
          <cell r="C5648" t="str">
            <v>Laporte</v>
          </cell>
          <cell r="D5648" t="str">
            <v>BPAMoco</v>
          </cell>
          <cell r="E5648">
            <v>4.24</v>
          </cell>
          <cell r="G5648" t="str">
            <v>$/MMBtu</v>
          </cell>
          <cell r="H5648">
            <v>8550</v>
          </cell>
          <cell r="I5648" t="str">
            <v>US</v>
          </cell>
          <cell r="J5648" t="str">
            <v>Greene</v>
          </cell>
          <cell r="K5648">
            <v>36252</v>
          </cell>
          <cell r="L5648">
            <v>36252</v>
          </cell>
          <cell r="M5648">
            <v>8550</v>
          </cell>
        </row>
        <row r="5649">
          <cell r="A5649">
            <v>37926</v>
          </cell>
          <cell r="B5649" t="str">
            <v>NG</v>
          </cell>
          <cell r="C5649" t="str">
            <v>Laporte</v>
          </cell>
          <cell r="D5649" t="str">
            <v>BPAMoco</v>
          </cell>
          <cell r="E5649">
            <v>4.2699999999999996</v>
          </cell>
          <cell r="G5649" t="str">
            <v>$/MMBtu</v>
          </cell>
          <cell r="H5649">
            <v>8550</v>
          </cell>
          <cell r="I5649" t="str">
            <v>US</v>
          </cell>
          <cell r="J5649" t="str">
            <v>Greene</v>
          </cell>
          <cell r="K5649">
            <v>36508.499999999993</v>
          </cell>
          <cell r="L5649">
            <v>36508.499999999993</v>
          </cell>
          <cell r="M5649">
            <v>8550</v>
          </cell>
        </row>
        <row r="5650">
          <cell r="A5650">
            <v>37956</v>
          </cell>
          <cell r="B5650" t="str">
            <v>NG</v>
          </cell>
          <cell r="C5650" t="str">
            <v>Laporte</v>
          </cell>
          <cell r="D5650" t="str">
            <v>BPAMoco</v>
          </cell>
          <cell r="E5650">
            <v>4.67</v>
          </cell>
          <cell r="G5650" t="str">
            <v>$/MMBtu</v>
          </cell>
          <cell r="H5650">
            <v>8550</v>
          </cell>
          <cell r="I5650" t="str">
            <v>US</v>
          </cell>
          <cell r="J5650" t="str">
            <v>Greene</v>
          </cell>
          <cell r="K5650">
            <v>39928.5</v>
          </cell>
          <cell r="L5650">
            <v>39928.5</v>
          </cell>
          <cell r="M5650">
            <v>8550</v>
          </cell>
        </row>
        <row r="5651">
          <cell r="A5651">
            <v>37987</v>
          </cell>
          <cell r="B5651" t="str">
            <v>NG</v>
          </cell>
          <cell r="C5651" t="str">
            <v>Laporte</v>
          </cell>
          <cell r="D5651" t="str">
            <v>BPAMoco</v>
          </cell>
          <cell r="E5651">
            <v>5.6891977585997813</v>
          </cell>
          <cell r="F5651">
            <v>0.01</v>
          </cell>
          <cell r="G5651" t="str">
            <v>$/MMBtu</v>
          </cell>
          <cell r="H5651">
            <v>3895.02</v>
          </cell>
          <cell r="I5651" t="str">
            <v>US</v>
          </cell>
          <cell r="J5651" t="str">
            <v>Greene</v>
          </cell>
          <cell r="K5651">
            <v>22198.489253701318</v>
          </cell>
          <cell r="L5651">
            <v>22159.539053701319</v>
          </cell>
          <cell r="M5651">
            <v>3895.02</v>
          </cell>
        </row>
        <row r="5652">
          <cell r="A5652">
            <v>38018</v>
          </cell>
          <cell r="B5652" t="str">
            <v>NG</v>
          </cell>
          <cell r="C5652" t="str">
            <v>Laporte</v>
          </cell>
          <cell r="D5652" t="str">
            <v>BPAMoco</v>
          </cell>
          <cell r="E5652">
            <v>5.3050000000000006</v>
          </cell>
          <cell r="G5652" t="str">
            <v>$/MMBtu</v>
          </cell>
          <cell r="H5652">
            <v>8550</v>
          </cell>
          <cell r="I5652" t="str">
            <v>US</v>
          </cell>
          <cell r="J5652" t="str">
            <v>Greene</v>
          </cell>
          <cell r="K5652">
            <v>45357.750000000007</v>
          </cell>
          <cell r="L5652">
            <v>45357.750000000007</v>
          </cell>
          <cell r="M5652">
            <v>8550</v>
          </cell>
        </row>
        <row r="5653">
          <cell r="A5653">
            <v>38047</v>
          </cell>
          <cell r="B5653" t="str">
            <v>NG</v>
          </cell>
          <cell r="C5653" t="str">
            <v>Laporte</v>
          </cell>
          <cell r="D5653" t="str">
            <v>BPAMoco</v>
          </cell>
          <cell r="E5653">
            <v>4.8600000000000003</v>
          </cell>
          <cell r="G5653" t="str">
            <v>$/MMBtu</v>
          </cell>
          <cell r="H5653">
            <v>8550</v>
          </cell>
          <cell r="I5653" t="str">
            <v>US</v>
          </cell>
          <cell r="J5653" t="str">
            <v>Greene</v>
          </cell>
          <cell r="K5653">
            <v>41553</v>
          </cell>
          <cell r="L5653">
            <v>41553</v>
          </cell>
          <cell r="M5653">
            <v>8550</v>
          </cell>
        </row>
        <row r="5654">
          <cell r="A5654">
            <v>38078</v>
          </cell>
          <cell r="B5654" t="str">
            <v>NG</v>
          </cell>
          <cell r="C5654" t="str">
            <v>Laporte</v>
          </cell>
          <cell r="D5654" t="str">
            <v>BPAMoco</v>
          </cell>
          <cell r="E5654">
            <v>5.2700000000000005</v>
          </cell>
          <cell r="G5654" t="str">
            <v>$/MMBtu</v>
          </cell>
          <cell r="H5654">
            <v>8550</v>
          </cell>
          <cell r="I5654" t="str">
            <v>US</v>
          </cell>
          <cell r="J5654" t="str">
            <v>Greene</v>
          </cell>
          <cell r="K5654">
            <v>45058.500000000007</v>
          </cell>
          <cell r="L5654">
            <v>45058.500000000007</v>
          </cell>
          <cell r="M5654">
            <v>8550</v>
          </cell>
        </row>
        <row r="5655">
          <cell r="A5655">
            <v>38108</v>
          </cell>
          <cell r="B5655" t="str">
            <v>NG</v>
          </cell>
          <cell r="C5655" t="str">
            <v>Laporte</v>
          </cell>
          <cell r="D5655" t="str">
            <v>BPAMoco</v>
          </cell>
          <cell r="E5655">
            <v>5.82</v>
          </cell>
          <cell r="G5655" t="str">
            <v>$/MMBtu</v>
          </cell>
          <cell r="H5655">
            <v>8550</v>
          </cell>
          <cell r="I5655" t="str">
            <v>US</v>
          </cell>
          <cell r="J5655" t="str">
            <v>Greene</v>
          </cell>
          <cell r="K5655">
            <v>49761</v>
          </cell>
          <cell r="L5655">
            <v>49761</v>
          </cell>
          <cell r="M5655">
            <v>8550</v>
          </cell>
        </row>
        <row r="5656">
          <cell r="A5656">
            <v>38139</v>
          </cell>
          <cell r="B5656" t="str">
            <v>NG</v>
          </cell>
          <cell r="C5656" t="str">
            <v>Laporte</v>
          </cell>
          <cell r="D5656" t="str">
            <v>BPAMoco</v>
          </cell>
          <cell r="E5656">
            <v>6.54</v>
          </cell>
          <cell r="G5656" t="str">
            <v>$/MMBtu</v>
          </cell>
          <cell r="H5656">
            <v>8550</v>
          </cell>
          <cell r="I5656" t="str">
            <v>US</v>
          </cell>
          <cell r="J5656" t="str">
            <v>Greene</v>
          </cell>
          <cell r="K5656">
            <v>55917</v>
          </cell>
          <cell r="L5656">
            <v>55917</v>
          </cell>
          <cell r="M5656">
            <v>8550</v>
          </cell>
        </row>
        <row r="5657">
          <cell r="A5657">
            <v>38169</v>
          </cell>
          <cell r="B5657" t="str">
            <v>NG</v>
          </cell>
          <cell r="C5657" t="str">
            <v>Laporte</v>
          </cell>
          <cell r="D5657" t="str">
            <v>BPAMoco</v>
          </cell>
          <cell r="E5657">
            <v>5.98</v>
          </cell>
          <cell r="G5657" t="str">
            <v>$/MMBtu</v>
          </cell>
          <cell r="H5657">
            <v>8550</v>
          </cell>
          <cell r="I5657" t="str">
            <v>US</v>
          </cell>
          <cell r="J5657" t="str">
            <v>Greene</v>
          </cell>
          <cell r="K5657">
            <v>51129.000000000007</v>
          </cell>
          <cell r="L5657">
            <v>51129.000000000007</v>
          </cell>
          <cell r="M5657">
            <v>8550</v>
          </cell>
        </row>
        <row r="5658">
          <cell r="A5658">
            <v>38200</v>
          </cell>
          <cell r="B5658" t="str">
            <v>NG</v>
          </cell>
          <cell r="C5658" t="str">
            <v>Laporte</v>
          </cell>
          <cell r="D5658" t="str">
            <v>BPAMoco</v>
          </cell>
          <cell r="E5658">
            <v>5.9200000000000008</v>
          </cell>
          <cell r="G5658" t="str">
            <v>$/MMBtu</v>
          </cell>
          <cell r="H5658">
            <v>8550</v>
          </cell>
          <cell r="I5658" t="str">
            <v>US</v>
          </cell>
          <cell r="J5658" t="str">
            <v>Greene</v>
          </cell>
          <cell r="K5658">
            <v>50616.000000000007</v>
          </cell>
          <cell r="L5658">
            <v>50616.000000000007</v>
          </cell>
          <cell r="M5658">
            <v>8550</v>
          </cell>
        </row>
        <row r="5659">
          <cell r="A5659">
            <v>38231</v>
          </cell>
          <cell r="B5659" t="str">
            <v>NG</v>
          </cell>
          <cell r="C5659" t="str">
            <v>Laporte</v>
          </cell>
          <cell r="D5659" t="str">
            <v>BPAMoco</v>
          </cell>
          <cell r="E5659">
            <v>5.08</v>
          </cell>
          <cell r="G5659" t="str">
            <v>$/MMBtu</v>
          </cell>
          <cell r="H5659">
            <v>8550</v>
          </cell>
          <cell r="I5659" t="str">
            <v>US</v>
          </cell>
          <cell r="J5659" t="str">
            <v>Greene</v>
          </cell>
          <cell r="K5659">
            <v>43434</v>
          </cell>
          <cell r="L5659">
            <v>43434</v>
          </cell>
          <cell r="M5659">
            <v>8550</v>
          </cell>
        </row>
        <row r="5660">
          <cell r="A5660">
            <v>38261</v>
          </cell>
          <cell r="B5660" t="str">
            <v>NG</v>
          </cell>
          <cell r="C5660" t="str">
            <v>Laporte</v>
          </cell>
          <cell r="D5660" t="str">
            <v>BPAMoco</v>
          </cell>
          <cell r="E5660">
            <v>5.4589999999999996</v>
          </cell>
          <cell r="G5660" t="str">
            <v>$/MMBtu</v>
          </cell>
          <cell r="H5660">
            <v>8550</v>
          </cell>
          <cell r="I5660" t="str">
            <v>US</v>
          </cell>
          <cell r="J5660" t="str">
            <v>Greene</v>
          </cell>
          <cell r="K5660">
            <v>46674.45</v>
          </cell>
          <cell r="L5660">
            <v>46674.45</v>
          </cell>
          <cell r="M5660">
            <v>8550</v>
          </cell>
        </row>
        <row r="5661">
          <cell r="A5661">
            <v>38292</v>
          </cell>
          <cell r="B5661" t="str">
            <v>NG</v>
          </cell>
          <cell r="C5661" t="str">
            <v>Laporte</v>
          </cell>
          <cell r="D5661" t="str">
            <v>BPAMoco</v>
          </cell>
          <cell r="E5661">
            <v>6.0220000000000002</v>
          </cell>
          <cell r="G5661" t="str">
            <v>$/MMBtu</v>
          </cell>
          <cell r="H5661">
            <v>8550</v>
          </cell>
          <cell r="I5661" t="str">
            <v>US</v>
          </cell>
          <cell r="J5661" t="str">
            <v>Greene</v>
          </cell>
          <cell r="K5661">
            <v>51488.1</v>
          </cell>
          <cell r="L5661">
            <v>51488.1</v>
          </cell>
          <cell r="M5661">
            <v>8550</v>
          </cell>
        </row>
        <row r="5662">
          <cell r="A5662">
            <v>38322</v>
          </cell>
          <cell r="B5662" t="str">
            <v>NG</v>
          </cell>
          <cell r="C5662" t="str">
            <v>Laporte</v>
          </cell>
          <cell r="D5662" t="str">
            <v>BPAMoco</v>
          </cell>
          <cell r="E5662">
            <v>6.4620000000000006</v>
          </cell>
          <cell r="G5662" t="str">
            <v>$/MMBtu</v>
          </cell>
          <cell r="H5662">
            <v>8550</v>
          </cell>
          <cell r="I5662" t="str">
            <v>US</v>
          </cell>
          <cell r="J5662" t="str">
            <v>Greene</v>
          </cell>
          <cell r="K5662">
            <v>55250.100000000006</v>
          </cell>
          <cell r="L5662">
            <v>55250.100000000006</v>
          </cell>
          <cell r="M5662">
            <v>8550</v>
          </cell>
        </row>
        <row r="5663">
          <cell r="A5663">
            <v>38353</v>
          </cell>
          <cell r="B5663" t="str">
            <v>NG</v>
          </cell>
          <cell r="C5663" t="str">
            <v>Laporte</v>
          </cell>
          <cell r="D5663" t="str">
            <v>BPAMoco</v>
          </cell>
          <cell r="E5663">
            <v>7.5820000000000007</v>
          </cell>
          <cell r="G5663" t="str">
            <v>$/MMBtu</v>
          </cell>
          <cell r="H5663">
            <v>8550</v>
          </cell>
          <cell r="I5663" t="str">
            <v>US</v>
          </cell>
          <cell r="J5663" t="str">
            <v>Greene</v>
          </cell>
          <cell r="K5663">
            <v>64826.100000000006</v>
          </cell>
          <cell r="L5663">
            <v>64826.100000000006</v>
          </cell>
          <cell r="M5663">
            <v>8550</v>
          </cell>
        </row>
        <row r="5664">
          <cell r="A5664">
            <v>38384</v>
          </cell>
          <cell r="B5664" t="str">
            <v>NG</v>
          </cell>
          <cell r="C5664" t="str">
            <v>Laporte</v>
          </cell>
          <cell r="D5664" t="str">
            <v>BPAMoco</v>
          </cell>
          <cell r="E5664">
            <v>7.6220000000000008</v>
          </cell>
          <cell r="G5664" t="str">
            <v>$/MMBtu</v>
          </cell>
          <cell r="H5664">
            <v>8550</v>
          </cell>
          <cell r="I5664" t="str">
            <v>US</v>
          </cell>
          <cell r="J5664" t="str">
            <v>Greene</v>
          </cell>
          <cell r="K5664">
            <v>65168.100000000006</v>
          </cell>
          <cell r="L5664">
            <v>65168.100000000006</v>
          </cell>
          <cell r="M5664">
            <v>8550</v>
          </cell>
        </row>
        <row r="5665">
          <cell r="A5665">
            <v>38412</v>
          </cell>
          <cell r="B5665" t="str">
            <v>NG</v>
          </cell>
          <cell r="C5665" t="str">
            <v>Laporte</v>
          </cell>
          <cell r="D5665" t="str">
            <v>BPAMoco</v>
          </cell>
          <cell r="E5665">
            <v>7.4120000000000008</v>
          </cell>
          <cell r="G5665" t="str">
            <v>$/MMBtu</v>
          </cell>
          <cell r="H5665">
            <v>8550</v>
          </cell>
          <cell r="I5665" t="str">
            <v>US</v>
          </cell>
          <cell r="J5665" t="str">
            <v>Greene</v>
          </cell>
          <cell r="K5665">
            <v>63372.600000000006</v>
          </cell>
          <cell r="L5665">
            <v>63372.600000000006</v>
          </cell>
          <cell r="M5665">
            <v>8550</v>
          </cell>
        </row>
        <row r="5666">
          <cell r="A5666">
            <v>38443</v>
          </cell>
          <cell r="B5666" t="str">
            <v>NG</v>
          </cell>
          <cell r="C5666" t="str">
            <v>Laporte</v>
          </cell>
          <cell r="D5666" t="str">
            <v>BPAMoco</v>
          </cell>
          <cell r="E5666">
            <v>6.4280000000000008</v>
          </cell>
          <cell r="G5666" t="str">
            <v>$/MMBtu</v>
          </cell>
          <cell r="H5666">
            <v>8550</v>
          </cell>
          <cell r="I5666" t="str">
            <v>US</v>
          </cell>
          <cell r="J5666" t="str">
            <v>Greene</v>
          </cell>
          <cell r="K5666">
            <v>54959.400000000009</v>
          </cell>
          <cell r="L5666">
            <v>54959.400000000009</v>
          </cell>
          <cell r="M5666">
            <v>8550</v>
          </cell>
        </row>
        <row r="5667">
          <cell r="A5667">
            <v>38473</v>
          </cell>
          <cell r="B5667" t="str">
            <v>NG</v>
          </cell>
          <cell r="C5667" t="str">
            <v>Laporte</v>
          </cell>
          <cell r="D5667" t="str">
            <v>BPAMoco</v>
          </cell>
          <cell r="E5667">
            <v>6.2980000000000009</v>
          </cell>
          <cell r="G5667" t="str">
            <v>$/MMBtu</v>
          </cell>
          <cell r="H5667">
            <v>8550</v>
          </cell>
          <cell r="I5667" t="str">
            <v>US</v>
          </cell>
          <cell r="J5667" t="str">
            <v>Greene</v>
          </cell>
          <cell r="K5667">
            <v>53847.900000000009</v>
          </cell>
          <cell r="L5667">
            <v>53847.900000000009</v>
          </cell>
          <cell r="M5667">
            <v>8550</v>
          </cell>
        </row>
        <row r="5668">
          <cell r="A5668">
            <v>38504</v>
          </cell>
          <cell r="B5668" t="str">
            <v>NG</v>
          </cell>
          <cell r="C5668" t="str">
            <v>Laporte</v>
          </cell>
          <cell r="D5668" t="str">
            <v>BPAMoco</v>
          </cell>
          <cell r="E5668">
            <v>6.3250000000000011</v>
          </cell>
          <cell r="G5668" t="str">
            <v>$/MMBtu</v>
          </cell>
          <cell r="H5668">
            <v>8550</v>
          </cell>
          <cell r="I5668" t="str">
            <v>US</v>
          </cell>
          <cell r="J5668" t="str">
            <v>Greene</v>
          </cell>
          <cell r="K5668">
            <v>54078.750000000007</v>
          </cell>
          <cell r="L5668">
            <v>54078.750000000007</v>
          </cell>
          <cell r="M5668">
            <v>8550</v>
          </cell>
        </row>
        <row r="5669">
          <cell r="A5669">
            <v>38534</v>
          </cell>
          <cell r="B5669" t="str">
            <v>NG</v>
          </cell>
          <cell r="C5669" t="str">
            <v>Laporte</v>
          </cell>
          <cell r="D5669" t="str">
            <v>BPAMoco</v>
          </cell>
          <cell r="E5669">
            <v>6.375</v>
          </cell>
          <cell r="G5669" t="str">
            <v>$/MMBtu</v>
          </cell>
          <cell r="H5669">
            <v>8550</v>
          </cell>
          <cell r="I5669" t="str">
            <v>US</v>
          </cell>
          <cell r="J5669" t="str">
            <v>Greene</v>
          </cell>
          <cell r="K5669">
            <v>54506.25</v>
          </cell>
          <cell r="L5669">
            <v>54506.25</v>
          </cell>
          <cell r="M5669">
            <v>8550</v>
          </cell>
        </row>
        <row r="5670">
          <cell r="A5670">
            <v>38565</v>
          </cell>
          <cell r="B5670" t="str">
            <v>NG</v>
          </cell>
          <cell r="C5670" t="str">
            <v>Laporte</v>
          </cell>
          <cell r="D5670" t="str">
            <v>BPAMoco</v>
          </cell>
          <cell r="E5670">
            <v>6.4040000000000008</v>
          </cell>
          <cell r="G5670" t="str">
            <v>$/MMBtu</v>
          </cell>
          <cell r="H5670">
            <v>8550</v>
          </cell>
          <cell r="I5670" t="str">
            <v>US</v>
          </cell>
          <cell r="J5670" t="str">
            <v>Greene</v>
          </cell>
          <cell r="K5670">
            <v>54754.200000000004</v>
          </cell>
          <cell r="L5670">
            <v>54754.200000000004</v>
          </cell>
          <cell r="M5670">
            <v>8550</v>
          </cell>
        </row>
        <row r="5671">
          <cell r="A5671">
            <v>38596</v>
          </cell>
          <cell r="B5671" t="str">
            <v>NG</v>
          </cell>
          <cell r="C5671" t="str">
            <v>Laporte</v>
          </cell>
          <cell r="D5671" t="str">
            <v>BPAMoco</v>
          </cell>
          <cell r="E5671">
            <v>6.3540000000000001</v>
          </cell>
          <cell r="G5671" t="str">
            <v>$/MMBtu</v>
          </cell>
          <cell r="H5671">
            <v>8550</v>
          </cell>
          <cell r="I5671" t="str">
            <v>US</v>
          </cell>
          <cell r="J5671" t="str">
            <v>Greene</v>
          </cell>
          <cell r="K5671">
            <v>54326.700000000004</v>
          </cell>
          <cell r="L5671">
            <v>54326.700000000004</v>
          </cell>
          <cell r="M5671">
            <v>8550</v>
          </cell>
        </row>
        <row r="5672">
          <cell r="A5672">
            <v>38626</v>
          </cell>
          <cell r="B5672" t="str">
            <v>NG</v>
          </cell>
          <cell r="C5672" t="str">
            <v>Laporte</v>
          </cell>
          <cell r="D5672" t="str">
            <v>BPAMoco</v>
          </cell>
          <cell r="E5672">
            <v>6.218</v>
          </cell>
          <cell r="G5672" t="str">
            <v>$/MMBtu</v>
          </cell>
          <cell r="H5672">
            <v>8550</v>
          </cell>
          <cell r="I5672" t="str">
            <v>US</v>
          </cell>
          <cell r="J5672" t="str">
            <v>Greene</v>
          </cell>
          <cell r="K5672">
            <v>53163.9</v>
          </cell>
          <cell r="L5672">
            <v>53163.9</v>
          </cell>
          <cell r="M5672">
            <v>8550</v>
          </cell>
        </row>
        <row r="5673">
          <cell r="A5673">
            <v>38657</v>
          </cell>
          <cell r="B5673" t="str">
            <v>NG</v>
          </cell>
          <cell r="C5673" t="str">
            <v>Laporte</v>
          </cell>
          <cell r="D5673" t="str">
            <v>BPAMoco</v>
          </cell>
          <cell r="E5673">
            <v>6.4180000000000001</v>
          </cell>
          <cell r="G5673" t="str">
            <v>$/MMBtu</v>
          </cell>
          <cell r="H5673">
            <v>8550</v>
          </cell>
          <cell r="I5673" t="str">
            <v>US</v>
          </cell>
          <cell r="J5673" t="str">
            <v>Greene</v>
          </cell>
          <cell r="K5673">
            <v>54873.9</v>
          </cell>
          <cell r="L5673">
            <v>54873.9</v>
          </cell>
          <cell r="M5673">
            <v>8550</v>
          </cell>
        </row>
        <row r="5674">
          <cell r="A5674">
            <v>38687</v>
          </cell>
          <cell r="B5674" t="str">
            <v>NG</v>
          </cell>
          <cell r="C5674" t="str">
            <v>Laporte</v>
          </cell>
          <cell r="D5674" t="str">
            <v>BPAMoco</v>
          </cell>
          <cell r="E5674">
            <v>6.5480000000000009</v>
          </cell>
          <cell r="G5674" t="str">
            <v>$/MMBtu</v>
          </cell>
          <cell r="H5674">
            <v>8550</v>
          </cell>
          <cell r="I5674" t="str">
            <v>US</v>
          </cell>
          <cell r="J5674" t="str">
            <v>Greene</v>
          </cell>
          <cell r="K5674">
            <v>55985.400000000009</v>
          </cell>
          <cell r="L5674">
            <v>55985.400000000009</v>
          </cell>
          <cell r="M5674">
            <v>8550</v>
          </cell>
        </row>
        <row r="5675">
          <cell r="A5675">
            <v>37622</v>
          </cell>
          <cell r="B5675" t="str">
            <v>Electricity</v>
          </cell>
          <cell r="C5675" t="str">
            <v>LaPorte</v>
          </cell>
          <cell r="D5675" t="str">
            <v>SLA (Calpine)</v>
          </cell>
          <cell r="E5675">
            <v>46.504076586608655</v>
          </cell>
          <cell r="G5675" t="str">
            <v>$/MWh</v>
          </cell>
          <cell r="H5675">
            <v>17933.916666666668</v>
          </cell>
          <cell r="I5675" t="str">
            <v>US</v>
          </cell>
          <cell r="J5675" t="str">
            <v>Greene</v>
          </cell>
          <cell r="K5675">
            <v>834000.23416452412</v>
          </cell>
          <cell r="L5675">
            <v>834000.23416452412</v>
          </cell>
          <cell r="M5675">
            <v>17933.916666666668</v>
          </cell>
        </row>
        <row r="5676">
          <cell r="A5676">
            <v>37653</v>
          </cell>
          <cell r="B5676" t="str">
            <v>Electricity</v>
          </cell>
          <cell r="C5676" t="str">
            <v>LaPorte</v>
          </cell>
          <cell r="D5676" t="str">
            <v>SLA (Calpine)</v>
          </cell>
          <cell r="E5676">
            <v>53.227869877713339</v>
          </cell>
          <cell r="G5676" t="str">
            <v>$/MWh</v>
          </cell>
          <cell r="H5676">
            <v>17933.916666666668</v>
          </cell>
          <cell r="I5676" t="str">
            <v>US</v>
          </cell>
          <cell r="J5676" t="str">
            <v>Greene</v>
          </cell>
          <cell r="K5676">
            <v>954584.1827310879</v>
          </cell>
          <cell r="L5676">
            <v>954584.1827310879</v>
          </cell>
          <cell r="M5676">
            <v>17933.916666666668</v>
          </cell>
        </row>
        <row r="5677">
          <cell r="A5677">
            <v>37681</v>
          </cell>
          <cell r="B5677" t="str">
            <v>Electricity</v>
          </cell>
          <cell r="C5677" t="str">
            <v>LaPorte</v>
          </cell>
          <cell r="D5677" t="str">
            <v>SLA (Calpine)</v>
          </cell>
          <cell r="E5677">
            <v>50.34165848524858</v>
          </cell>
          <cell r="G5677" t="str">
            <v>$/MWh</v>
          </cell>
          <cell r="H5677">
            <v>17933.916666666668</v>
          </cell>
          <cell r="I5677" t="str">
            <v>US</v>
          </cell>
          <cell r="J5677" t="str">
            <v>Greene</v>
          </cell>
          <cell r="K5677">
            <v>902823.10813624097</v>
          </cell>
          <cell r="L5677">
            <v>902823.10813624097</v>
          </cell>
          <cell r="M5677">
            <v>17933.916666666668</v>
          </cell>
        </row>
        <row r="5678">
          <cell r="A5678">
            <v>37712</v>
          </cell>
          <cell r="B5678" t="str">
            <v>Electricity</v>
          </cell>
          <cell r="C5678" t="str">
            <v>LaPorte</v>
          </cell>
          <cell r="D5678" t="str">
            <v>SLA (Calpine)</v>
          </cell>
          <cell r="E5678">
            <v>52.955091635469714</v>
          </cell>
          <cell r="G5678" t="str">
            <v>$/MWh</v>
          </cell>
          <cell r="H5678">
            <v>17933.916666666668</v>
          </cell>
          <cell r="I5678" t="str">
            <v>US</v>
          </cell>
          <cell r="J5678" t="str">
            <v>Greene</v>
          </cell>
          <cell r="K5678">
            <v>949692.20046621095</v>
          </cell>
          <cell r="L5678">
            <v>949692.20046621095</v>
          </cell>
          <cell r="M5678">
            <v>17933.916666666668</v>
          </cell>
        </row>
        <row r="5679">
          <cell r="A5679">
            <v>37742</v>
          </cell>
          <cell r="B5679" t="str">
            <v>Electricity</v>
          </cell>
          <cell r="C5679" t="str">
            <v>LaPorte</v>
          </cell>
          <cell r="D5679" t="str">
            <v>SLA (Calpine)</v>
          </cell>
          <cell r="E5679">
            <v>48.997554031018531</v>
          </cell>
          <cell r="G5679" t="str">
            <v>$/MWh</v>
          </cell>
          <cell r="H5679">
            <v>17933.916666666668</v>
          </cell>
          <cell r="I5679" t="str">
            <v>US</v>
          </cell>
          <cell r="J5679" t="str">
            <v>Greene</v>
          </cell>
          <cell r="K5679">
            <v>878718.0508627838</v>
          </cell>
          <cell r="L5679">
            <v>878718.0508627838</v>
          </cell>
          <cell r="M5679">
            <v>17933.916666666668</v>
          </cell>
        </row>
        <row r="5680">
          <cell r="A5680">
            <v>37773</v>
          </cell>
          <cell r="B5680" t="str">
            <v>Electricity</v>
          </cell>
          <cell r="C5680" t="str">
            <v>LaPorte</v>
          </cell>
          <cell r="D5680" t="str">
            <v>SLA (Calpine)</v>
          </cell>
          <cell r="E5680">
            <v>56.275132746383704</v>
          </cell>
          <cell r="G5680" t="str">
            <v>$/MWh</v>
          </cell>
          <cell r="H5680">
            <v>17933.916666666668</v>
          </cell>
          <cell r="I5680" t="str">
            <v>US</v>
          </cell>
          <cell r="J5680" t="str">
            <v>Greene</v>
          </cell>
          <cell r="K5680">
            <v>1009233.5410792499</v>
          </cell>
          <cell r="L5680">
            <v>1009233.5410792499</v>
          </cell>
          <cell r="M5680">
            <v>17933.916666666668</v>
          </cell>
        </row>
        <row r="5681">
          <cell r="A5681">
            <v>37803</v>
          </cell>
          <cell r="B5681" t="str">
            <v>Electricity</v>
          </cell>
          <cell r="C5681" t="str">
            <v>LaPorte</v>
          </cell>
          <cell r="D5681" t="str">
            <v>SLA (Calpine)</v>
          </cell>
          <cell r="E5681">
            <v>50.03947372980214</v>
          </cell>
          <cell r="G5681" t="str">
            <v>$/MWh</v>
          </cell>
          <cell r="H5681">
            <v>17933.916666666668</v>
          </cell>
          <cell r="I5681" t="str">
            <v>US</v>
          </cell>
          <cell r="J5681" t="str">
            <v>Greene</v>
          </cell>
          <cell r="K5681">
            <v>897403.7519141275</v>
          </cell>
          <cell r="L5681">
            <v>897403.7519141275</v>
          </cell>
          <cell r="M5681">
            <v>17933.916666666668</v>
          </cell>
        </row>
        <row r="5682">
          <cell r="A5682">
            <v>37834</v>
          </cell>
          <cell r="B5682" t="str">
            <v>Electricity</v>
          </cell>
          <cell r="C5682" t="str">
            <v>LaPorte</v>
          </cell>
          <cell r="D5682" t="str">
            <v>SLA (Calpine)</v>
          </cell>
          <cell r="E5682">
            <v>46.565788548518576</v>
          </cell>
          <cell r="G5682" t="str">
            <v>$/MWh</v>
          </cell>
          <cell r="H5682">
            <v>17933.916666666668</v>
          </cell>
          <cell r="I5682" t="str">
            <v>US</v>
          </cell>
          <cell r="J5682" t="str">
            <v>Greene</v>
          </cell>
          <cell r="K5682">
            <v>835106.97134675318</v>
          </cell>
          <cell r="L5682">
            <v>835106.97134675318</v>
          </cell>
          <cell r="M5682">
            <v>17933.916666666668</v>
          </cell>
        </row>
        <row r="5683">
          <cell r="A5683">
            <v>37865</v>
          </cell>
          <cell r="B5683" t="str">
            <v>Electricity</v>
          </cell>
          <cell r="C5683" t="str">
            <v>LaPorte</v>
          </cell>
          <cell r="D5683" t="str">
            <v>SLA (Calpine)</v>
          </cell>
          <cell r="E5683">
            <v>48.21691235266259</v>
          </cell>
          <cell r="G5683" t="str">
            <v>$/MWh</v>
          </cell>
          <cell r="H5683">
            <v>17933.916666666668</v>
          </cell>
          <cell r="I5683" t="str">
            <v>US</v>
          </cell>
          <cell r="J5683" t="str">
            <v>Greene</v>
          </cell>
          <cell r="K5683">
            <v>864718.08805662161</v>
          </cell>
          <cell r="L5683">
            <v>864718.08805662161</v>
          </cell>
          <cell r="M5683">
            <v>17933.916666666668</v>
          </cell>
        </row>
        <row r="5684">
          <cell r="A5684">
            <v>37895</v>
          </cell>
          <cell r="B5684" t="str">
            <v>Electricity</v>
          </cell>
          <cell r="C5684" t="str">
            <v>LaPorte</v>
          </cell>
          <cell r="D5684" t="str">
            <v>SLA (Calpine)</v>
          </cell>
          <cell r="E5684">
            <v>43.306366944325241</v>
          </cell>
          <cell r="G5684" t="str">
            <v>$/MWh</v>
          </cell>
          <cell r="H5684">
            <v>17933.916666666668</v>
          </cell>
          <cell r="I5684" t="str">
            <v>US</v>
          </cell>
          <cell r="J5684" t="str">
            <v>Greene</v>
          </cell>
          <cell r="K5684">
            <v>776652.77591561689</v>
          </cell>
          <cell r="L5684">
            <v>776652.77591561689</v>
          </cell>
          <cell r="M5684">
            <v>17933.916666666668</v>
          </cell>
        </row>
        <row r="5685">
          <cell r="A5685">
            <v>37926</v>
          </cell>
          <cell r="B5685" t="str">
            <v>Electricity</v>
          </cell>
          <cell r="C5685" t="str">
            <v>LaPorte</v>
          </cell>
          <cell r="D5685" t="str">
            <v>SLA (Calpine)</v>
          </cell>
          <cell r="E5685">
            <v>43.306366944325241</v>
          </cell>
          <cell r="G5685" t="str">
            <v>$/MWh</v>
          </cell>
          <cell r="H5685">
            <v>17933.916666666668</v>
          </cell>
          <cell r="I5685" t="str">
            <v>US</v>
          </cell>
          <cell r="J5685" t="str">
            <v>Greene</v>
          </cell>
          <cell r="K5685">
            <v>776652.77591561689</v>
          </cell>
          <cell r="L5685">
            <v>776652.77591561689</v>
          </cell>
          <cell r="M5685">
            <v>17933.916666666668</v>
          </cell>
        </row>
        <row r="5686">
          <cell r="A5686">
            <v>37956</v>
          </cell>
          <cell r="B5686" t="str">
            <v>Electricity</v>
          </cell>
          <cell r="C5686" t="str">
            <v>LaPorte</v>
          </cell>
          <cell r="D5686" t="str">
            <v>SLA (Calpine)</v>
          </cell>
          <cell r="G5686" t="str">
            <v>$/MWh</v>
          </cell>
          <cell r="H5686">
            <v>17933.916666666668</v>
          </cell>
          <cell r="I5686" t="str">
            <v>US</v>
          </cell>
          <cell r="J5686" t="str">
            <v>Greene</v>
          </cell>
          <cell r="K5686">
            <v>0</v>
          </cell>
          <cell r="L5686">
            <v>0</v>
          </cell>
        </row>
        <row r="5687">
          <cell r="A5687">
            <v>37987</v>
          </cell>
          <cell r="B5687" t="str">
            <v>Electricity</v>
          </cell>
          <cell r="C5687" t="str">
            <v>LaPorte</v>
          </cell>
          <cell r="D5687" t="str">
            <v>SLA (Calpine)</v>
          </cell>
          <cell r="E5687">
            <v>51.825000000000003</v>
          </cell>
          <cell r="G5687" t="str">
            <v>$/MWh</v>
          </cell>
          <cell r="H5687">
            <v>4124.8008333333337</v>
          </cell>
          <cell r="I5687" t="str">
            <v>US</v>
          </cell>
          <cell r="J5687" t="str">
            <v>Greene</v>
          </cell>
          <cell r="K5687">
            <v>213767.80318750002</v>
          </cell>
          <cell r="L5687">
            <v>213767.80318750002</v>
          </cell>
          <cell r="M5687">
            <v>4124.8008333333337</v>
          </cell>
        </row>
        <row r="5688">
          <cell r="A5688">
            <v>38018</v>
          </cell>
          <cell r="B5688" t="str">
            <v>Electricity</v>
          </cell>
          <cell r="C5688" t="str">
            <v>LaPorte</v>
          </cell>
          <cell r="D5688" t="str">
            <v>SLA (Calpine)</v>
          </cell>
          <cell r="E5688">
            <v>48.975000000000001</v>
          </cell>
          <cell r="G5688" t="str">
            <v>$/MWh</v>
          </cell>
          <cell r="H5688">
            <v>4124.8008333333337</v>
          </cell>
          <cell r="I5688" t="str">
            <v>US</v>
          </cell>
          <cell r="J5688" t="str">
            <v>Greene</v>
          </cell>
          <cell r="K5688">
            <v>202012.12081250001</v>
          </cell>
          <cell r="L5688">
            <v>202012.12081250001</v>
          </cell>
          <cell r="M5688">
            <v>4124.8008333333337</v>
          </cell>
        </row>
        <row r="5689">
          <cell r="A5689">
            <v>38047</v>
          </cell>
          <cell r="B5689" t="str">
            <v>Electricity</v>
          </cell>
          <cell r="C5689" t="str">
            <v>LaPorte</v>
          </cell>
          <cell r="D5689" t="str">
            <v>SLA (Calpine)</v>
          </cell>
          <cell r="E5689">
            <v>45.6</v>
          </cell>
          <cell r="G5689" t="str">
            <v>$/MWh</v>
          </cell>
          <cell r="H5689">
            <v>4124.8008333333337</v>
          </cell>
          <cell r="I5689" t="str">
            <v>US</v>
          </cell>
          <cell r="J5689" t="str">
            <v>Greene</v>
          </cell>
          <cell r="K5689">
            <v>188090.91800000003</v>
          </cell>
          <cell r="L5689">
            <v>188090.91800000003</v>
          </cell>
          <cell r="M5689">
            <v>4124.8008333333337</v>
          </cell>
        </row>
        <row r="5690">
          <cell r="A5690">
            <v>38078</v>
          </cell>
          <cell r="B5690" t="str">
            <v>Electricity</v>
          </cell>
          <cell r="C5690" t="str">
            <v>LaPorte</v>
          </cell>
          <cell r="D5690" t="str">
            <v>SLA (Calpine)</v>
          </cell>
          <cell r="E5690">
            <v>48.674999999999997</v>
          </cell>
          <cell r="G5690" t="str">
            <v>$/MWh</v>
          </cell>
          <cell r="H5690">
            <v>4124.8008333333337</v>
          </cell>
          <cell r="I5690" t="str">
            <v>US</v>
          </cell>
          <cell r="J5690" t="str">
            <v>Greene</v>
          </cell>
          <cell r="K5690">
            <v>200774.6805625</v>
          </cell>
          <cell r="L5690">
            <v>200774.6805625</v>
          </cell>
          <cell r="M5690">
            <v>4124.8008333333337</v>
          </cell>
        </row>
        <row r="5691">
          <cell r="A5691">
            <v>38108</v>
          </cell>
          <cell r="B5691" t="str">
            <v>Electricity</v>
          </cell>
          <cell r="C5691" t="str">
            <v>LaPorte</v>
          </cell>
          <cell r="D5691" t="str">
            <v>SLA (Calpine)</v>
          </cell>
          <cell r="E5691">
            <v>52.5</v>
          </cell>
          <cell r="G5691" t="str">
            <v>$/MWh</v>
          </cell>
          <cell r="H5691">
            <v>4124.8008333333337</v>
          </cell>
          <cell r="I5691" t="str">
            <v>US</v>
          </cell>
          <cell r="J5691" t="str">
            <v>Greene</v>
          </cell>
          <cell r="K5691">
            <v>216552.04375000001</v>
          </cell>
          <cell r="L5691">
            <v>216552.04375000001</v>
          </cell>
          <cell r="M5691">
            <v>4124.8008333333337</v>
          </cell>
        </row>
        <row r="5692">
          <cell r="A5692">
            <v>38139</v>
          </cell>
          <cell r="B5692" t="str">
            <v>Electricity</v>
          </cell>
          <cell r="C5692" t="str">
            <v>LaPorte</v>
          </cell>
          <cell r="D5692" t="str">
            <v>SLA (Calpine)</v>
          </cell>
          <cell r="E5692">
            <v>58.2</v>
          </cell>
          <cell r="G5692" t="str">
            <v>$/MWh</v>
          </cell>
          <cell r="H5692">
            <v>4124.8008333333337</v>
          </cell>
          <cell r="I5692" t="str">
            <v>US</v>
          </cell>
          <cell r="J5692" t="str">
            <v>Greene</v>
          </cell>
          <cell r="K5692">
            <v>240063.40850000002</v>
          </cell>
          <cell r="L5692">
            <v>240063.40850000002</v>
          </cell>
          <cell r="M5692">
            <v>4124.8008333333337</v>
          </cell>
        </row>
        <row r="5693">
          <cell r="A5693">
            <v>38169</v>
          </cell>
          <cell r="B5693" t="str">
            <v>Electricity</v>
          </cell>
          <cell r="C5693" t="str">
            <v>LaPorte</v>
          </cell>
          <cell r="D5693" t="str">
            <v>SLA (Calpine)</v>
          </cell>
          <cell r="E5693">
            <v>55.5075</v>
          </cell>
          <cell r="G5693" t="str">
            <v>$/MWh</v>
          </cell>
          <cell r="H5693">
            <v>4124.8008333333337</v>
          </cell>
          <cell r="I5693" t="str">
            <v>US</v>
          </cell>
          <cell r="J5693" t="str">
            <v>Greene</v>
          </cell>
          <cell r="K5693">
            <v>228957.38225625001</v>
          </cell>
          <cell r="L5693">
            <v>228957.38225625001</v>
          </cell>
          <cell r="M5693">
            <v>4124.8008333333337</v>
          </cell>
        </row>
        <row r="5694">
          <cell r="A5694">
            <v>38200</v>
          </cell>
          <cell r="B5694" t="str">
            <v>Electricity</v>
          </cell>
          <cell r="C5694" t="str">
            <v>LaPorte</v>
          </cell>
          <cell r="D5694" t="str">
            <v>SLA (Calpine)</v>
          </cell>
          <cell r="E5694">
            <v>55.86</v>
          </cell>
          <cell r="G5694" t="str">
            <v>$/MWh</v>
          </cell>
          <cell r="H5694">
            <v>4124.8008333333337</v>
          </cell>
          <cell r="I5694" t="str">
            <v>US</v>
          </cell>
          <cell r="J5694" t="str">
            <v>Greene</v>
          </cell>
          <cell r="K5694">
            <v>230411.37455000001</v>
          </cell>
          <cell r="L5694">
            <v>230411.37455000001</v>
          </cell>
          <cell r="M5694">
            <v>4124.8008333333337</v>
          </cell>
        </row>
        <row r="5695">
          <cell r="A5695">
            <v>38231</v>
          </cell>
          <cell r="B5695" t="str">
            <v>Electricity</v>
          </cell>
          <cell r="C5695" t="str">
            <v>LaPorte</v>
          </cell>
          <cell r="D5695" t="str">
            <v>SLA (Calpine)</v>
          </cell>
          <cell r="E5695">
            <v>57.51</v>
          </cell>
          <cell r="G5695" t="str">
            <v>$/MWh</v>
          </cell>
          <cell r="H5695">
            <v>4124.8008333333337</v>
          </cell>
          <cell r="I5695" t="str">
            <v>US</v>
          </cell>
          <cell r="J5695" t="str">
            <v>Greene</v>
          </cell>
          <cell r="K5695">
            <v>237217.29592500001</v>
          </cell>
          <cell r="L5695">
            <v>237217.29592500001</v>
          </cell>
          <cell r="M5695">
            <v>4124.8008333333337</v>
          </cell>
        </row>
        <row r="5696">
          <cell r="A5696">
            <v>38261</v>
          </cell>
          <cell r="B5696" t="str">
            <v>Electricity</v>
          </cell>
          <cell r="C5696" t="str">
            <v>LaPorte</v>
          </cell>
          <cell r="D5696" t="str">
            <v>SLA (Calpine)</v>
          </cell>
          <cell r="E5696">
            <v>58.072499999999998</v>
          </cell>
          <cell r="G5696" t="str">
            <v>$/MWh</v>
          </cell>
          <cell r="H5696">
            <v>4124.8008333333337</v>
          </cell>
          <cell r="I5696" t="str">
            <v>US</v>
          </cell>
          <cell r="J5696" t="str">
            <v>Greene</v>
          </cell>
          <cell r="K5696">
            <v>239537.49639375001</v>
          </cell>
          <cell r="L5696">
            <v>239537.49639375001</v>
          </cell>
          <cell r="M5696">
            <v>4124.8008333333337</v>
          </cell>
        </row>
        <row r="5697">
          <cell r="A5697">
            <v>38292</v>
          </cell>
          <cell r="B5697" t="str">
            <v>Electricity</v>
          </cell>
          <cell r="C5697" t="str">
            <v>LaPorte</v>
          </cell>
          <cell r="D5697" t="str">
            <v>SLA (Calpine)</v>
          </cell>
          <cell r="E5697">
            <v>58.672499999999999</v>
          </cell>
          <cell r="G5697" t="str">
            <v>$/MWh</v>
          </cell>
          <cell r="H5697">
            <v>4124.8008333333337</v>
          </cell>
          <cell r="I5697" t="str">
            <v>US</v>
          </cell>
          <cell r="J5697" t="str">
            <v>Greene</v>
          </cell>
          <cell r="K5697">
            <v>242012.37689375001</v>
          </cell>
          <cell r="L5697">
            <v>242012.37689375001</v>
          </cell>
          <cell r="M5697">
            <v>4124.8008333333337</v>
          </cell>
        </row>
        <row r="5698">
          <cell r="A5698">
            <v>38322</v>
          </cell>
          <cell r="B5698" t="str">
            <v>Electricity</v>
          </cell>
          <cell r="C5698" t="str">
            <v>LaPorte</v>
          </cell>
          <cell r="D5698" t="str">
            <v>SLA (Calpine)</v>
          </cell>
          <cell r="E5698">
            <v>57.5625</v>
          </cell>
          <cell r="G5698" t="str">
            <v>$/MWh</v>
          </cell>
          <cell r="H5698">
            <v>4124.8008333333337</v>
          </cell>
          <cell r="I5698" t="str">
            <v>US</v>
          </cell>
          <cell r="J5698" t="str">
            <v>Greene</v>
          </cell>
          <cell r="K5698">
            <v>237433.84796875002</v>
          </cell>
          <cell r="L5698">
            <v>237433.84796875002</v>
          </cell>
          <cell r="M5698">
            <v>4124.8008333333337</v>
          </cell>
        </row>
        <row r="5699">
          <cell r="A5699">
            <v>38353</v>
          </cell>
          <cell r="B5699" t="str">
            <v>Electricity</v>
          </cell>
          <cell r="C5699" t="str">
            <v>LaPorte</v>
          </cell>
          <cell r="D5699" t="str">
            <v>SLA (Calpine)</v>
          </cell>
          <cell r="E5699">
            <v>53</v>
          </cell>
          <cell r="G5699" t="str">
            <v>$/MWh</v>
          </cell>
          <cell r="H5699">
            <v>4124.8008333333337</v>
          </cell>
          <cell r="I5699" t="str">
            <v>US</v>
          </cell>
          <cell r="J5699" t="str">
            <v>Greene</v>
          </cell>
          <cell r="K5699">
            <v>218614.44416666668</v>
          </cell>
          <cell r="L5699">
            <v>218614.44416666668</v>
          </cell>
          <cell r="M5699">
            <v>4124.8008333333337</v>
          </cell>
        </row>
        <row r="5700">
          <cell r="A5700">
            <v>38384</v>
          </cell>
          <cell r="B5700" t="str">
            <v>Electricity</v>
          </cell>
          <cell r="C5700" t="str">
            <v>LaPorte</v>
          </cell>
          <cell r="D5700" t="str">
            <v>SLA (Calpine)</v>
          </cell>
          <cell r="E5700">
            <v>53</v>
          </cell>
          <cell r="G5700" t="str">
            <v>$/MWh</v>
          </cell>
          <cell r="H5700">
            <v>4124.8008333333337</v>
          </cell>
          <cell r="I5700" t="str">
            <v>US</v>
          </cell>
          <cell r="J5700" t="str">
            <v>Greene</v>
          </cell>
          <cell r="K5700">
            <v>218614.44416666668</v>
          </cell>
          <cell r="L5700">
            <v>218614.44416666668</v>
          </cell>
          <cell r="M5700">
            <v>4124.8008333333337</v>
          </cell>
        </row>
        <row r="5701">
          <cell r="A5701">
            <v>38412</v>
          </cell>
          <cell r="B5701" t="str">
            <v>Electricity</v>
          </cell>
          <cell r="C5701" t="str">
            <v>LaPorte</v>
          </cell>
          <cell r="D5701" t="str">
            <v>SLA (Calpine)</v>
          </cell>
          <cell r="E5701">
            <v>53</v>
          </cell>
          <cell r="G5701" t="str">
            <v>$/MWh</v>
          </cell>
          <cell r="H5701">
            <v>4124.8008333333337</v>
          </cell>
          <cell r="I5701" t="str">
            <v>US</v>
          </cell>
          <cell r="J5701" t="str">
            <v>Greene</v>
          </cell>
          <cell r="K5701">
            <v>218614.44416666668</v>
          </cell>
          <cell r="L5701">
            <v>218614.44416666668</v>
          </cell>
          <cell r="M5701">
            <v>4124.8008333333337</v>
          </cell>
        </row>
        <row r="5702">
          <cell r="A5702">
            <v>38443</v>
          </cell>
          <cell r="B5702" t="str">
            <v>Electricity</v>
          </cell>
          <cell r="C5702" t="str">
            <v>LaPorte</v>
          </cell>
          <cell r="D5702" t="str">
            <v>SLA (Calpine)</v>
          </cell>
          <cell r="E5702">
            <v>53</v>
          </cell>
          <cell r="G5702" t="str">
            <v>$/MWh</v>
          </cell>
          <cell r="H5702">
            <v>4124.8008333333337</v>
          </cell>
          <cell r="I5702" t="str">
            <v>US</v>
          </cell>
          <cell r="J5702" t="str">
            <v>Greene</v>
          </cell>
          <cell r="K5702">
            <v>218614.44416666668</v>
          </cell>
          <cell r="L5702">
            <v>218614.44416666668</v>
          </cell>
          <cell r="M5702">
            <v>4124.8008333333337</v>
          </cell>
        </row>
        <row r="5703">
          <cell r="A5703">
            <v>38473</v>
          </cell>
          <cell r="B5703" t="str">
            <v>Electricity</v>
          </cell>
          <cell r="C5703" t="str">
            <v>LaPorte</v>
          </cell>
          <cell r="D5703" t="str">
            <v>SLA (Calpine)</v>
          </cell>
          <cell r="E5703">
            <v>53</v>
          </cell>
          <cell r="G5703" t="str">
            <v>$/MWh</v>
          </cell>
          <cell r="H5703">
            <v>4124.8008333333337</v>
          </cell>
          <cell r="I5703" t="str">
            <v>US</v>
          </cell>
          <cell r="J5703" t="str">
            <v>Greene</v>
          </cell>
          <cell r="K5703">
            <v>218614.44416666668</v>
          </cell>
          <cell r="L5703">
            <v>218614.44416666668</v>
          </cell>
          <cell r="M5703">
            <v>4124.8008333333337</v>
          </cell>
        </row>
        <row r="5704">
          <cell r="A5704">
            <v>38504</v>
          </cell>
          <cell r="B5704" t="str">
            <v>Electricity</v>
          </cell>
          <cell r="C5704" t="str">
            <v>LaPorte</v>
          </cell>
          <cell r="D5704" t="str">
            <v>SLA (Calpine)</v>
          </cell>
          <cell r="E5704">
            <v>53</v>
          </cell>
          <cell r="G5704" t="str">
            <v>$/MWh</v>
          </cell>
          <cell r="H5704">
            <v>4124.8008333333337</v>
          </cell>
          <cell r="I5704" t="str">
            <v>US</v>
          </cell>
          <cell r="J5704" t="str">
            <v>Greene</v>
          </cell>
          <cell r="K5704">
            <v>218614.44416666668</v>
          </cell>
          <cell r="L5704">
            <v>218614.44416666668</v>
          </cell>
          <cell r="M5704">
            <v>4124.8008333333337</v>
          </cell>
        </row>
        <row r="5705">
          <cell r="A5705">
            <v>38534</v>
          </cell>
          <cell r="B5705" t="str">
            <v>Electricity</v>
          </cell>
          <cell r="C5705" t="str">
            <v>LaPorte</v>
          </cell>
          <cell r="D5705" t="str">
            <v>SLA (Calpine)</v>
          </cell>
          <cell r="E5705">
            <v>53</v>
          </cell>
          <cell r="G5705" t="str">
            <v>$/MWh</v>
          </cell>
          <cell r="H5705">
            <v>4124.8008333333337</v>
          </cell>
          <cell r="I5705" t="str">
            <v>US</v>
          </cell>
          <cell r="J5705" t="str">
            <v>Greene</v>
          </cell>
          <cell r="K5705">
            <v>218614.44416666668</v>
          </cell>
          <cell r="L5705">
            <v>218614.44416666668</v>
          </cell>
          <cell r="M5705">
            <v>4124.8008333333337</v>
          </cell>
        </row>
        <row r="5706">
          <cell r="A5706">
            <v>38565</v>
          </cell>
          <cell r="B5706" t="str">
            <v>Electricity</v>
          </cell>
          <cell r="C5706" t="str">
            <v>LaPorte</v>
          </cell>
          <cell r="D5706" t="str">
            <v>SLA (Calpine)</v>
          </cell>
          <cell r="E5706">
            <v>53</v>
          </cell>
          <cell r="G5706" t="str">
            <v>$/MWh</v>
          </cell>
          <cell r="H5706">
            <v>4124.8008333333337</v>
          </cell>
          <cell r="I5706" t="str">
            <v>US</v>
          </cell>
          <cell r="J5706" t="str">
            <v>Greene</v>
          </cell>
          <cell r="K5706">
            <v>218614.44416666668</v>
          </cell>
          <cell r="L5706">
            <v>218614.44416666668</v>
          </cell>
          <cell r="M5706">
            <v>4124.8008333333337</v>
          </cell>
        </row>
        <row r="5707">
          <cell r="A5707">
            <v>38596</v>
          </cell>
          <cell r="B5707" t="str">
            <v>Electricity</v>
          </cell>
          <cell r="C5707" t="str">
            <v>LaPorte</v>
          </cell>
          <cell r="D5707" t="str">
            <v>SLA (Calpine)</v>
          </cell>
          <cell r="E5707">
            <v>53</v>
          </cell>
          <cell r="G5707" t="str">
            <v>$/MWh</v>
          </cell>
          <cell r="H5707">
            <v>4124.8008333333337</v>
          </cell>
          <cell r="I5707" t="str">
            <v>US</v>
          </cell>
          <cell r="J5707" t="str">
            <v>Greene</v>
          </cell>
          <cell r="K5707">
            <v>218614.44416666668</v>
          </cell>
          <cell r="L5707">
            <v>218614.44416666668</v>
          </cell>
          <cell r="M5707">
            <v>4124.8008333333337</v>
          </cell>
        </row>
        <row r="5708">
          <cell r="A5708">
            <v>38626</v>
          </cell>
          <cell r="B5708" t="str">
            <v>Electricity</v>
          </cell>
          <cell r="C5708" t="str">
            <v>LaPorte</v>
          </cell>
          <cell r="D5708" t="str">
            <v>SLA (Calpine)</v>
          </cell>
          <cell r="E5708">
            <v>53</v>
          </cell>
          <cell r="G5708" t="str">
            <v>$/MWh</v>
          </cell>
          <cell r="H5708">
            <v>4124.8008333333337</v>
          </cell>
          <cell r="I5708" t="str">
            <v>US</v>
          </cell>
          <cell r="J5708" t="str">
            <v>Greene</v>
          </cell>
          <cell r="K5708">
            <v>218614.44416666668</v>
          </cell>
          <cell r="L5708">
            <v>218614.44416666668</v>
          </cell>
          <cell r="M5708">
            <v>4124.8008333333337</v>
          </cell>
        </row>
        <row r="5709">
          <cell r="A5709">
            <v>38657</v>
          </cell>
          <cell r="B5709" t="str">
            <v>Electricity</v>
          </cell>
          <cell r="C5709" t="str">
            <v>LaPorte</v>
          </cell>
          <cell r="D5709" t="str">
            <v>SLA (Calpine)</v>
          </cell>
          <cell r="E5709">
            <v>53</v>
          </cell>
          <cell r="G5709" t="str">
            <v>$/MWh</v>
          </cell>
          <cell r="H5709">
            <v>4124.8008333333337</v>
          </cell>
          <cell r="I5709" t="str">
            <v>US</v>
          </cell>
          <cell r="J5709" t="str">
            <v>Greene</v>
          </cell>
          <cell r="K5709">
            <v>218614.44416666668</v>
          </cell>
          <cell r="L5709">
            <v>218614.44416666668</v>
          </cell>
          <cell r="M5709">
            <v>4124.8008333333337</v>
          </cell>
        </row>
        <row r="5710">
          <cell r="A5710">
            <v>38687</v>
          </cell>
          <cell r="B5710" t="str">
            <v>Electricity</v>
          </cell>
          <cell r="C5710" t="str">
            <v>LaPorte</v>
          </cell>
          <cell r="D5710" t="str">
            <v>SLA (Calpine)</v>
          </cell>
          <cell r="E5710">
            <v>53</v>
          </cell>
          <cell r="G5710" t="str">
            <v>$/MWh</v>
          </cell>
          <cell r="H5710">
            <v>4124.8008333333337</v>
          </cell>
          <cell r="I5710" t="str">
            <v>US</v>
          </cell>
          <cell r="J5710" t="str">
            <v>Greene</v>
          </cell>
          <cell r="K5710">
            <v>218614.44416666668</v>
          </cell>
          <cell r="L5710">
            <v>218614.44416666668</v>
          </cell>
          <cell r="M5710">
            <v>4124.8008333333337</v>
          </cell>
        </row>
        <row r="5711">
          <cell r="A5711">
            <v>37622</v>
          </cell>
          <cell r="B5711" t="str">
            <v>NG</v>
          </cell>
          <cell r="C5711" t="str">
            <v>LaPorte (Cogen)</v>
          </cell>
          <cell r="D5711" t="str">
            <v>BPAMoco</v>
          </cell>
          <cell r="E5711">
            <v>4.7154304030795053</v>
          </cell>
          <cell r="G5711" t="str">
            <v>$/MMBtu</v>
          </cell>
          <cell r="H5711">
            <v>160000</v>
          </cell>
          <cell r="I5711" t="str">
            <v>US</v>
          </cell>
          <cell r="J5711" t="str">
            <v>Greene</v>
          </cell>
          <cell r="K5711">
            <v>754468.86449272081</v>
          </cell>
          <cell r="L5711">
            <v>754468.86449272081</v>
          </cell>
          <cell r="M5711">
            <v>160000</v>
          </cell>
        </row>
        <row r="5712">
          <cell r="A5712">
            <v>37653</v>
          </cell>
          <cell r="B5712" t="str">
            <v>NG</v>
          </cell>
          <cell r="C5712" t="str">
            <v>LaPorte (Cogen)</v>
          </cell>
          <cell r="D5712" t="str">
            <v>BPAMoco</v>
          </cell>
          <cell r="E5712">
            <v>5.0895390612457545</v>
          </cell>
          <cell r="G5712" t="str">
            <v>$/MMBtu</v>
          </cell>
          <cell r="H5712">
            <v>160000</v>
          </cell>
          <cell r="I5712" t="str">
            <v>US</v>
          </cell>
          <cell r="J5712" t="str">
            <v>Greene</v>
          </cell>
          <cell r="K5712">
            <v>814326.24979932071</v>
          </cell>
          <cell r="L5712">
            <v>814326.24979932071</v>
          </cell>
          <cell r="M5712">
            <v>160000</v>
          </cell>
        </row>
        <row r="5713">
          <cell r="A5713">
            <v>37681</v>
          </cell>
          <cell r="B5713" t="str">
            <v>NG</v>
          </cell>
          <cell r="C5713" t="str">
            <v>LaPorte (Cogen)</v>
          </cell>
          <cell r="D5713" t="str">
            <v>BPAMoco</v>
          </cell>
          <cell r="E5713">
            <v>6.3492167322540132</v>
          </cell>
          <cell r="G5713" t="str">
            <v>$/MMBtu</v>
          </cell>
          <cell r="H5713">
            <v>160000</v>
          </cell>
          <cell r="I5713" t="str">
            <v>US</v>
          </cell>
          <cell r="J5713" t="str">
            <v>Greene</v>
          </cell>
          <cell r="K5713">
            <v>1015874.6771606421</v>
          </cell>
          <cell r="L5713">
            <v>1015874.6771606421</v>
          </cell>
          <cell r="M5713">
            <v>160000</v>
          </cell>
        </row>
        <row r="5714">
          <cell r="A5714">
            <v>37712</v>
          </cell>
          <cell r="B5714" t="str">
            <v>NG</v>
          </cell>
          <cell r="C5714" t="str">
            <v>LaPorte (Cogen)</v>
          </cell>
          <cell r="D5714" t="str">
            <v>BPAMoco</v>
          </cell>
          <cell r="E5714">
            <v>5.9992394010856467</v>
          </cell>
          <cell r="G5714" t="str">
            <v>$/MMBtu</v>
          </cell>
          <cell r="H5714">
            <v>160000</v>
          </cell>
          <cell r="I5714" t="str">
            <v>US</v>
          </cell>
          <cell r="J5714" t="str">
            <v>Greene</v>
          </cell>
          <cell r="K5714">
            <v>959878.30417370342</v>
          </cell>
          <cell r="L5714">
            <v>959878.30417370342</v>
          </cell>
          <cell r="M5714">
            <v>160000</v>
          </cell>
        </row>
        <row r="5715">
          <cell r="A5715">
            <v>37742</v>
          </cell>
          <cell r="B5715" t="str">
            <v>NG</v>
          </cell>
          <cell r="C5715" t="str">
            <v>LaPorte (Cogen)</v>
          </cell>
          <cell r="D5715" t="str">
            <v>BPAMoco</v>
          </cell>
          <cell r="E5715">
            <v>5.8006304623902878</v>
          </cell>
          <cell r="G5715" t="str">
            <v>$/MMBtu</v>
          </cell>
          <cell r="H5715">
            <v>160000</v>
          </cell>
          <cell r="I5715" t="str">
            <v>US</v>
          </cell>
          <cell r="J5715" t="str">
            <v>Greene</v>
          </cell>
          <cell r="K5715">
            <v>928100.87398244604</v>
          </cell>
          <cell r="L5715">
            <v>928100.87398244604</v>
          </cell>
          <cell r="M5715">
            <v>160000</v>
          </cell>
        </row>
        <row r="5716">
          <cell r="A5716">
            <v>37773</v>
          </cell>
          <cell r="B5716" t="str">
            <v>NG</v>
          </cell>
          <cell r="C5716" t="str">
            <v>LaPorte (Cogen)</v>
          </cell>
          <cell r="D5716" t="str">
            <v>BPAMoco</v>
          </cell>
          <cell r="E5716">
            <v>5.8080793145835496</v>
          </cell>
          <cell r="G5716" t="str">
            <v>$/MMBtu</v>
          </cell>
          <cell r="H5716">
            <v>160000</v>
          </cell>
          <cell r="I5716" t="str">
            <v>US</v>
          </cell>
          <cell r="J5716" t="str">
            <v>Greene</v>
          </cell>
          <cell r="K5716">
            <v>929292.69033336791</v>
          </cell>
          <cell r="L5716">
            <v>929292.69033336791</v>
          </cell>
          <cell r="M5716">
            <v>160000</v>
          </cell>
        </row>
        <row r="5717">
          <cell r="A5717">
            <v>37803</v>
          </cell>
          <cell r="B5717" t="str">
            <v>NG</v>
          </cell>
          <cell r="C5717" t="str">
            <v>LaPorte (Cogen)</v>
          </cell>
          <cell r="D5717" t="str">
            <v>BPAMoco</v>
          </cell>
          <cell r="E5717">
            <v>5.7410921222884612</v>
          </cell>
          <cell r="G5717" t="str">
            <v>$/MMBtu</v>
          </cell>
          <cell r="H5717">
            <v>160000</v>
          </cell>
          <cell r="I5717" t="str">
            <v>US</v>
          </cell>
          <cell r="J5717" t="str">
            <v>Greene</v>
          </cell>
          <cell r="K5717">
            <v>918574.73956615385</v>
          </cell>
          <cell r="L5717">
            <v>918574.73956615385</v>
          </cell>
          <cell r="M5717">
            <v>160000</v>
          </cell>
        </row>
        <row r="5718">
          <cell r="A5718">
            <v>37834</v>
          </cell>
          <cell r="B5718" t="str">
            <v>NG</v>
          </cell>
          <cell r="C5718" t="str">
            <v>LaPorte (Cogen)</v>
          </cell>
          <cell r="D5718" t="str">
            <v>BPAMoco</v>
          </cell>
          <cell r="E5718">
            <v>4.66</v>
          </cell>
          <cell r="G5718" t="str">
            <v>$/MMBtu</v>
          </cell>
          <cell r="H5718">
            <v>160000</v>
          </cell>
          <cell r="I5718" t="str">
            <v>US</v>
          </cell>
          <cell r="J5718" t="str">
            <v>Greene</v>
          </cell>
          <cell r="K5718">
            <v>745600</v>
          </cell>
          <cell r="L5718">
            <v>745600</v>
          </cell>
          <cell r="M5718">
            <v>160000</v>
          </cell>
        </row>
        <row r="5719">
          <cell r="A5719">
            <v>37865</v>
          </cell>
          <cell r="B5719" t="str">
            <v>NG</v>
          </cell>
          <cell r="C5719" t="str">
            <v>LaPorte (Cogen)</v>
          </cell>
          <cell r="D5719" t="str">
            <v>BPAMoco</v>
          </cell>
          <cell r="E5719">
            <v>5</v>
          </cell>
          <cell r="G5719" t="str">
            <v>$/MMBtu</v>
          </cell>
          <cell r="H5719">
            <v>160000</v>
          </cell>
          <cell r="I5719" t="str">
            <v>US</v>
          </cell>
          <cell r="J5719" t="str">
            <v>Greene</v>
          </cell>
          <cell r="K5719">
            <v>800000</v>
          </cell>
          <cell r="L5719">
            <v>800000</v>
          </cell>
          <cell r="M5719">
            <v>160000</v>
          </cell>
        </row>
        <row r="5720">
          <cell r="A5720">
            <v>37895</v>
          </cell>
          <cell r="B5720" t="str">
            <v>NG</v>
          </cell>
          <cell r="C5720" t="str">
            <v>LaPorte (Cogen)</v>
          </cell>
          <cell r="D5720" t="str">
            <v>BPAMoco</v>
          </cell>
          <cell r="E5720">
            <v>4.24</v>
          </cell>
          <cell r="G5720" t="str">
            <v>$/MMBtu</v>
          </cell>
          <cell r="H5720">
            <v>160000</v>
          </cell>
          <cell r="I5720" t="str">
            <v>US</v>
          </cell>
          <cell r="J5720" t="str">
            <v>Greene</v>
          </cell>
          <cell r="K5720">
            <v>678400</v>
          </cell>
          <cell r="L5720">
            <v>678400</v>
          </cell>
          <cell r="M5720">
            <v>160000</v>
          </cell>
        </row>
        <row r="5721">
          <cell r="A5721">
            <v>37926</v>
          </cell>
          <cell r="B5721" t="str">
            <v>NG</v>
          </cell>
          <cell r="C5721" t="str">
            <v>LaPorte (Cogen)</v>
          </cell>
          <cell r="D5721" t="str">
            <v>BPAMoco</v>
          </cell>
          <cell r="E5721">
            <v>4.2699999999999996</v>
          </cell>
          <cell r="G5721" t="str">
            <v>$/MMBtu</v>
          </cell>
          <cell r="H5721">
            <v>160000</v>
          </cell>
          <cell r="I5721" t="str">
            <v>US</v>
          </cell>
          <cell r="J5721" t="str">
            <v>Greene</v>
          </cell>
          <cell r="K5721">
            <v>683199.99999999988</v>
          </cell>
          <cell r="L5721">
            <v>683199.99999999988</v>
          </cell>
          <cell r="M5721">
            <v>160000</v>
          </cell>
        </row>
        <row r="5722">
          <cell r="A5722">
            <v>37956</v>
          </cell>
          <cell r="B5722" t="str">
            <v>NG</v>
          </cell>
          <cell r="C5722" t="str">
            <v>LaPorte (Cogen)</v>
          </cell>
          <cell r="D5722" t="str">
            <v>BPAMoco</v>
          </cell>
          <cell r="E5722">
            <v>4.67</v>
          </cell>
          <cell r="G5722" t="str">
            <v>$/MMBtu</v>
          </cell>
          <cell r="H5722">
            <v>160000</v>
          </cell>
          <cell r="I5722" t="str">
            <v>US</v>
          </cell>
          <cell r="J5722" t="str">
            <v>Greene</v>
          </cell>
          <cell r="K5722">
            <v>747200</v>
          </cell>
          <cell r="L5722">
            <v>747200</v>
          </cell>
          <cell r="M5722">
            <v>160000</v>
          </cell>
        </row>
        <row r="5723">
          <cell r="A5723">
            <v>37987</v>
          </cell>
          <cell r="B5723" t="str">
            <v>NG</v>
          </cell>
          <cell r="C5723" t="str">
            <v>LaPorte (Cogen)</v>
          </cell>
          <cell r="D5723" t="str">
            <v>BPAMoco</v>
          </cell>
          <cell r="E5723">
            <v>5.6891977585997813</v>
          </cell>
          <cell r="F5723">
            <v>0.01</v>
          </cell>
          <cell r="G5723" t="str">
            <v>$/MMBtu</v>
          </cell>
          <cell r="H5723">
            <v>124062</v>
          </cell>
          <cell r="I5723" t="str">
            <v>US</v>
          </cell>
          <cell r="J5723" t="str">
            <v>Greene</v>
          </cell>
          <cell r="K5723">
            <v>707053.87232740608</v>
          </cell>
          <cell r="L5723">
            <v>705813.25232740608</v>
          </cell>
          <cell r="M5723">
            <v>124062</v>
          </cell>
        </row>
        <row r="5724">
          <cell r="A5724">
            <v>38018</v>
          </cell>
          <cell r="B5724" t="str">
            <v>NG</v>
          </cell>
          <cell r="C5724" t="str">
            <v>LaPorte (Cogen)</v>
          </cell>
          <cell r="D5724" t="str">
            <v>BPAMoco</v>
          </cell>
          <cell r="E5724">
            <v>5.3050000000000006</v>
          </cell>
          <cell r="G5724" t="str">
            <v>$/MMBtu</v>
          </cell>
          <cell r="H5724">
            <v>160000</v>
          </cell>
          <cell r="I5724" t="str">
            <v>US</v>
          </cell>
          <cell r="J5724" t="str">
            <v>Greene</v>
          </cell>
          <cell r="K5724">
            <v>848800.00000000012</v>
          </cell>
          <cell r="L5724">
            <v>848800.00000000012</v>
          </cell>
          <cell r="M5724">
            <v>160000</v>
          </cell>
        </row>
        <row r="5725">
          <cell r="A5725">
            <v>38047</v>
          </cell>
          <cell r="B5725" t="str">
            <v>NG</v>
          </cell>
          <cell r="C5725" t="str">
            <v>LaPorte (Cogen)</v>
          </cell>
          <cell r="D5725" t="str">
            <v>BPAMoco</v>
          </cell>
          <cell r="E5725">
            <v>4.8600000000000003</v>
          </cell>
          <cell r="G5725" t="str">
            <v>$/MMBtu</v>
          </cell>
          <cell r="H5725">
            <v>160000</v>
          </cell>
          <cell r="I5725" t="str">
            <v>US</v>
          </cell>
          <cell r="J5725" t="str">
            <v>Greene</v>
          </cell>
          <cell r="K5725">
            <v>777600</v>
          </cell>
          <cell r="L5725">
            <v>777600</v>
          </cell>
          <cell r="M5725">
            <v>160000</v>
          </cell>
        </row>
        <row r="5726">
          <cell r="A5726">
            <v>38078</v>
          </cell>
          <cell r="B5726" t="str">
            <v>NG</v>
          </cell>
          <cell r="C5726" t="str">
            <v>LaPorte (Cogen)</v>
          </cell>
          <cell r="D5726" t="str">
            <v>BPAMoco</v>
          </cell>
          <cell r="E5726">
            <v>5.2700000000000005</v>
          </cell>
          <cell r="G5726" t="str">
            <v>$/MMBtu</v>
          </cell>
          <cell r="H5726">
            <v>160000</v>
          </cell>
          <cell r="I5726" t="str">
            <v>US</v>
          </cell>
          <cell r="J5726" t="str">
            <v>Greene</v>
          </cell>
          <cell r="K5726">
            <v>843200.00000000012</v>
          </cell>
          <cell r="L5726">
            <v>843200.00000000012</v>
          </cell>
          <cell r="M5726">
            <v>160000</v>
          </cell>
        </row>
        <row r="5727">
          <cell r="A5727">
            <v>38108</v>
          </cell>
          <cell r="B5727" t="str">
            <v>NG</v>
          </cell>
          <cell r="C5727" t="str">
            <v>LaPorte (Cogen)</v>
          </cell>
          <cell r="D5727" t="str">
            <v>BPAMoco</v>
          </cell>
          <cell r="E5727">
            <v>5.82</v>
          </cell>
          <cell r="G5727" t="str">
            <v>$/MMBtu</v>
          </cell>
          <cell r="H5727">
            <v>160000</v>
          </cell>
          <cell r="I5727" t="str">
            <v>US</v>
          </cell>
          <cell r="J5727" t="str">
            <v>Greene</v>
          </cell>
          <cell r="K5727">
            <v>931200</v>
          </cell>
          <cell r="L5727">
            <v>931200</v>
          </cell>
          <cell r="M5727">
            <v>160000</v>
          </cell>
        </row>
        <row r="5728">
          <cell r="A5728">
            <v>38139</v>
          </cell>
          <cell r="B5728" t="str">
            <v>NG</v>
          </cell>
          <cell r="C5728" t="str">
            <v>LaPorte (Cogen)</v>
          </cell>
          <cell r="D5728" t="str">
            <v>BPAMoco</v>
          </cell>
          <cell r="E5728">
            <v>6.54</v>
          </cell>
          <cell r="G5728" t="str">
            <v>$/MMBtu</v>
          </cell>
          <cell r="H5728">
            <v>160000</v>
          </cell>
          <cell r="I5728" t="str">
            <v>US</v>
          </cell>
          <cell r="J5728" t="str">
            <v>Greene</v>
          </cell>
          <cell r="K5728">
            <v>1046400</v>
          </cell>
          <cell r="L5728">
            <v>1046400</v>
          </cell>
          <cell r="M5728">
            <v>160000</v>
          </cell>
        </row>
        <row r="5729">
          <cell r="A5729">
            <v>38169</v>
          </cell>
          <cell r="B5729" t="str">
            <v>NG</v>
          </cell>
          <cell r="C5729" t="str">
            <v>LaPorte (Cogen)</v>
          </cell>
          <cell r="D5729" t="str">
            <v>BPAMoco</v>
          </cell>
          <cell r="E5729">
            <v>5.98</v>
          </cell>
          <cell r="G5729" t="str">
            <v>$/MMBtu</v>
          </cell>
          <cell r="H5729">
            <v>160000</v>
          </cell>
          <cell r="I5729" t="str">
            <v>US</v>
          </cell>
          <cell r="J5729" t="str">
            <v>Greene</v>
          </cell>
          <cell r="K5729">
            <v>956800.00000000012</v>
          </cell>
          <cell r="L5729">
            <v>956800.00000000012</v>
          </cell>
          <cell r="M5729">
            <v>160000</v>
          </cell>
        </row>
        <row r="5730">
          <cell r="A5730">
            <v>38200</v>
          </cell>
          <cell r="B5730" t="str">
            <v>NG</v>
          </cell>
          <cell r="C5730" t="str">
            <v>LaPorte (Cogen)</v>
          </cell>
          <cell r="D5730" t="str">
            <v>BPAMoco</v>
          </cell>
          <cell r="E5730">
            <v>5.9200000000000008</v>
          </cell>
          <cell r="G5730" t="str">
            <v>$/MMBtu</v>
          </cell>
          <cell r="H5730">
            <v>160000</v>
          </cell>
          <cell r="I5730" t="str">
            <v>US</v>
          </cell>
          <cell r="J5730" t="str">
            <v>Greene</v>
          </cell>
          <cell r="K5730">
            <v>947200.00000000012</v>
          </cell>
          <cell r="L5730">
            <v>947200.00000000012</v>
          </cell>
          <cell r="M5730">
            <v>160000</v>
          </cell>
        </row>
        <row r="5731">
          <cell r="A5731">
            <v>38231</v>
          </cell>
          <cell r="B5731" t="str">
            <v>NG</v>
          </cell>
          <cell r="C5731" t="str">
            <v>LaPorte (Cogen)</v>
          </cell>
          <cell r="D5731" t="str">
            <v>BPAMoco</v>
          </cell>
          <cell r="E5731">
            <v>5.08</v>
          </cell>
          <cell r="G5731" t="str">
            <v>$/MMBtu</v>
          </cell>
          <cell r="H5731">
            <v>160000</v>
          </cell>
          <cell r="I5731" t="str">
            <v>US</v>
          </cell>
          <cell r="J5731" t="str">
            <v>Greene</v>
          </cell>
          <cell r="K5731">
            <v>812800</v>
          </cell>
          <cell r="L5731">
            <v>812800</v>
          </cell>
          <cell r="M5731">
            <v>160000</v>
          </cell>
        </row>
        <row r="5732">
          <cell r="A5732">
            <v>38261</v>
          </cell>
          <cell r="B5732" t="str">
            <v>NG</v>
          </cell>
          <cell r="C5732" t="str">
            <v>LaPorte (Cogen)</v>
          </cell>
          <cell r="D5732" t="str">
            <v>BPAMoco</v>
          </cell>
          <cell r="E5732">
            <v>5.4589999999999996</v>
          </cell>
          <cell r="G5732" t="str">
            <v>$/MMBtu</v>
          </cell>
          <cell r="H5732">
            <v>160000</v>
          </cell>
          <cell r="I5732" t="str">
            <v>US</v>
          </cell>
          <cell r="J5732" t="str">
            <v>Greene</v>
          </cell>
          <cell r="K5732">
            <v>873439.99999999988</v>
          </cell>
          <cell r="L5732">
            <v>873439.99999999988</v>
          </cell>
          <cell r="M5732">
            <v>160000</v>
          </cell>
        </row>
        <row r="5733">
          <cell r="A5733">
            <v>38292</v>
          </cell>
          <cell r="B5733" t="str">
            <v>NG</v>
          </cell>
          <cell r="C5733" t="str">
            <v>LaPorte (Cogen)</v>
          </cell>
          <cell r="D5733" t="str">
            <v>BPAMoco</v>
          </cell>
          <cell r="E5733">
            <v>6.0220000000000002</v>
          </cell>
          <cell r="G5733" t="str">
            <v>$/MMBtu</v>
          </cell>
          <cell r="H5733">
            <v>160000</v>
          </cell>
          <cell r="I5733" t="str">
            <v>US</v>
          </cell>
          <cell r="J5733" t="str">
            <v>Greene</v>
          </cell>
          <cell r="K5733">
            <v>963520</v>
          </cell>
          <cell r="L5733">
            <v>963520</v>
          </cell>
          <cell r="M5733">
            <v>160000</v>
          </cell>
        </row>
        <row r="5734">
          <cell r="A5734">
            <v>38322</v>
          </cell>
          <cell r="B5734" t="str">
            <v>NG</v>
          </cell>
          <cell r="C5734" t="str">
            <v>LaPorte (Cogen)</v>
          </cell>
          <cell r="D5734" t="str">
            <v>BPAMoco</v>
          </cell>
          <cell r="E5734">
            <v>6.4620000000000006</v>
          </cell>
          <cell r="G5734" t="str">
            <v>$/MMBtu</v>
          </cell>
          <cell r="H5734">
            <v>160000</v>
          </cell>
          <cell r="I5734" t="str">
            <v>US</v>
          </cell>
          <cell r="J5734" t="str">
            <v>Greene</v>
          </cell>
          <cell r="K5734">
            <v>1033920.0000000001</v>
          </cell>
          <cell r="L5734">
            <v>1033920.0000000001</v>
          </cell>
          <cell r="M5734">
            <v>160000</v>
          </cell>
        </row>
        <row r="5735">
          <cell r="A5735">
            <v>38353</v>
          </cell>
          <cell r="B5735" t="str">
            <v>NG</v>
          </cell>
          <cell r="C5735" t="str">
            <v>LaPorte (Cogen)</v>
          </cell>
          <cell r="D5735" t="str">
            <v>BPAMoco</v>
          </cell>
          <cell r="E5735">
            <v>7.5820000000000007</v>
          </cell>
          <cell r="G5735" t="str">
            <v>$/MMBtu</v>
          </cell>
          <cell r="H5735">
            <v>160000</v>
          </cell>
          <cell r="I5735" t="str">
            <v>US</v>
          </cell>
          <cell r="J5735" t="str">
            <v>Greene</v>
          </cell>
          <cell r="K5735">
            <v>1213120.0000000002</v>
          </cell>
          <cell r="L5735">
            <v>1213120.0000000002</v>
          </cell>
          <cell r="M5735">
            <v>160000</v>
          </cell>
        </row>
        <row r="5736">
          <cell r="A5736">
            <v>38384</v>
          </cell>
          <cell r="B5736" t="str">
            <v>NG</v>
          </cell>
          <cell r="C5736" t="str">
            <v>LaPorte (Cogen)</v>
          </cell>
          <cell r="D5736" t="str">
            <v>BPAMoco</v>
          </cell>
          <cell r="E5736">
            <v>7.6220000000000008</v>
          </cell>
          <cell r="G5736" t="str">
            <v>$/MMBtu</v>
          </cell>
          <cell r="H5736">
            <v>160000</v>
          </cell>
          <cell r="I5736" t="str">
            <v>US</v>
          </cell>
          <cell r="J5736" t="str">
            <v>Greene</v>
          </cell>
          <cell r="K5736">
            <v>1219520.0000000002</v>
          </cell>
          <cell r="L5736">
            <v>1219520.0000000002</v>
          </cell>
          <cell r="M5736">
            <v>160000</v>
          </cell>
        </row>
        <row r="5737">
          <cell r="A5737">
            <v>38412</v>
          </cell>
          <cell r="B5737" t="str">
            <v>NG</v>
          </cell>
          <cell r="C5737" t="str">
            <v>LaPorte (Cogen)</v>
          </cell>
          <cell r="D5737" t="str">
            <v>BPAMoco</v>
          </cell>
          <cell r="E5737">
            <v>7.4120000000000008</v>
          </cell>
          <cell r="G5737" t="str">
            <v>$/MMBtu</v>
          </cell>
          <cell r="H5737">
            <v>160000</v>
          </cell>
          <cell r="I5737" t="str">
            <v>US</v>
          </cell>
          <cell r="J5737" t="str">
            <v>Greene</v>
          </cell>
          <cell r="K5737">
            <v>1185920.0000000002</v>
          </cell>
          <cell r="L5737">
            <v>1185920.0000000002</v>
          </cell>
          <cell r="M5737">
            <v>160000</v>
          </cell>
        </row>
        <row r="5738">
          <cell r="A5738">
            <v>38443</v>
          </cell>
          <cell r="B5738" t="str">
            <v>NG</v>
          </cell>
          <cell r="C5738" t="str">
            <v>LaPorte (Cogen)</v>
          </cell>
          <cell r="D5738" t="str">
            <v>BPAMoco</v>
          </cell>
          <cell r="E5738">
            <v>6.4280000000000008</v>
          </cell>
          <cell r="G5738" t="str">
            <v>$/MMBtu</v>
          </cell>
          <cell r="H5738">
            <v>160000</v>
          </cell>
          <cell r="I5738" t="str">
            <v>US</v>
          </cell>
          <cell r="J5738" t="str">
            <v>Greene</v>
          </cell>
          <cell r="K5738">
            <v>1028480.0000000001</v>
          </cell>
          <cell r="L5738">
            <v>1028480.0000000001</v>
          </cell>
          <cell r="M5738">
            <v>160000</v>
          </cell>
        </row>
        <row r="5739">
          <cell r="A5739">
            <v>38473</v>
          </cell>
          <cell r="B5739" t="str">
            <v>NG</v>
          </cell>
          <cell r="C5739" t="str">
            <v>LaPorte (Cogen)</v>
          </cell>
          <cell r="D5739" t="str">
            <v>BPAMoco</v>
          </cell>
          <cell r="E5739">
            <v>6.2980000000000009</v>
          </cell>
          <cell r="G5739" t="str">
            <v>$/MMBtu</v>
          </cell>
          <cell r="H5739">
            <v>160000</v>
          </cell>
          <cell r="I5739" t="str">
            <v>US</v>
          </cell>
          <cell r="J5739" t="str">
            <v>Greene</v>
          </cell>
          <cell r="K5739">
            <v>1007680.0000000001</v>
          </cell>
          <cell r="L5739">
            <v>1007680.0000000001</v>
          </cell>
          <cell r="M5739">
            <v>160000</v>
          </cell>
        </row>
        <row r="5740">
          <cell r="A5740">
            <v>38504</v>
          </cell>
          <cell r="B5740" t="str">
            <v>NG</v>
          </cell>
          <cell r="C5740" t="str">
            <v>LaPorte (Cogen)</v>
          </cell>
          <cell r="D5740" t="str">
            <v>BPAMoco</v>
          </cell>
          <cell r="E5740">
            <v>6.3250000000000011</v>
          </cell>
          <cell r="G5740" t="str">
            <v>$/MMBtu</v>
          </cell>
          <cell r="H5740">
            <v>160000</v>
          </cell>
          <cell r="I5740" t="str">
            <v>US</v>
          </cell>
          <cell r="J5740" t="str">
            <v>Greene</v>
          </cell>
          <cell r="K5740">
            <v>1012000.0000000001</v>
          </cell>
          <cell r="L5740">
            <v>1012000.0000000001</v>
          </cell>
          <cell r="M5740">
            <v>160000</v>
          </cell>
        </row>
        <row r="5741">
          <cell r="A5741">
            <v>38534</v>
          </cell>
          <cell r="B5741" t="str">
            <v>NG</v>
          </cell>
          <cell r="C5741" t="str">
            <v>LaPorte (Cogen)</v>
          </cell>
          <cell r="D5741" t="str">
            <v>BPAMoco</v>
          </cell>
          <cell r="E5741">
            <v>6.375</v>
          </cell>
          <cell r="G5741" t="str">
            <v>$/MMBtu</v>
          </cell>
          <cell r="H5741">
            <v>160000</v>
          </cell>
          <cell r="I5741" t="str">
            <v>US</v>
          </cell>
          <cell r="J5741" t="str">
            <v>Greene</v>
          </cell>
          <cell r="K5741">
            <v>1020000</v>
          </cell>
          <cell r="L5741">
            <v>1020000</v>
          </cell>
          <cell r="M5741">
            <v>160000</v>
          </cell>
        </row>
        <row r="5742">
          <cell r="A5742">
            <v>38565</v>
          </cell>
          <cell r="B5742" t="str">
            <v>NG</v>
          </cell>
          <cell r="C5742" t="str">
            <v>LaPorte (Cogen)</v>
          </cell>
          <cell r="D5742" t="str">
            <v>BPAMoco</v>
          </cell>
          <cell r="E5742">
            <v>6.4040000000000008</v>
          </cell>
          <cell r="G5742" t="str">
            <v>$/MMBtu</v>
          </cell>
          <cell r="H5742">
            <v>160000</v>
          </cell>
          <cell r="I5742" t="str">
            <v>US</v>
          </cell>
          <cell r="J5742" t="str">
            <v>Greene</v>
          </cell>
          <cell r="K5742">
            <v>1024640.0000000001</v>
          </cell>
          <cell r="L5742">
            <v>1024640.0000000001</v>
          </cell>
          <cell r="M5742">
            <v>160000</v>
          </cell>
        </row>
        <row r="5743">
          <cell r="A5743">
            <v>38596</v>
          </cell>
          <cell r="B5743" t="str">
            <v>NG</v>
          </cell>
          <cell r="C5743" t="str">
            <v>LaPorte (Cogen)</v>
          </cell>
          <cell r="D5743" t="str">
            <v>BPAMoco</v>
          </cell>
          <cell r="E5743">
            <v>6.3540000000000001</v>
          </cell>
          <cell r="G5743" t="str">
            <v>$/MMBtu</v>
          </cell>
          <cell r="H5743">
            <v>160000</v>
          </cell>
          <cell r="I5743" t="str">
            <v>US</v>
          </cell>
          <cell r="J5743" t="str">
            <v>Greene</v>
          </cell>
          <cell r="K5743">
            <v>1016640</v>
          </cell>
          <cell r="L5743">
            <v>1016640</v>
          </cell>
          <cell r="M5743">
            <v>160000</v>
          </cell>
        </row>
        <row r="5744">
          <cell r="A5744">
            <v>38626</v>
          </cell>
          <cell r="B5744" t="str">
            <v>NG</v>
          </cell>
          <cell r="C5744" t="str">
            <v>LaPorte (Cogen)</v>
          </cell>
          <cell r="D5744" t="str">
            <v>BPAMoco</v>
          </cell>
          <cell r="E5744">
            <v>6.218</v>
          </cell>
          <cell r="G5744" t="str">
            <v>$/MMBtu</v>
          </cell>
          <cell r="H5744">
            <v>160000</v>
          </cell>
          <cell r="I5744" t="str">
            <v>US</v>
          </cell>
          <cell r="J5744" t="str">
            <v>Greene</v>
          </cell>
          <cell r="K5744">
            <v>994880</v>
          </cell>
          <cell r="L5744">
            <v>994880</v>
          </cell>
          <cell r="M5744">
            <v>160000</v>
          </cell>
        </row>
        <row r="5745">
          <cell r="A5745">
            <v>38657</v>
          </cell>
          <cell r="B5745" t="str">
            <v>NG</v>
          </cell>
          <cell r="C5745" t="str">
            <v>LaPorte (Cogen)</v>
          </cell>
          <cell r="D5745" t="str">
            <v>BPAMoco</v>
          </cell>
          <cell r="E5745">
            <v>6.4180000000000001</v>
          </cell>
          <cell r="G5745" t="str">
            <v>$/MMBtu</v>
          </cell>
          <cell r="H5745">
            <v>160000</v>
          </cell>
          <cell r="I5745" t="str">
            <v>US</v>
          </cell>
          <cell r="J5745" t="str">
            <v>Greene</v>
          </cell>
          <cell r="K5745">
            <v>1026880</v>
          </cell>
          <cell r="L5745">
            <v>1026880</v>
          </cell>
          <cell r="M5745">
            <v>160000</v>
          </cell>
        </row>
        <row r="5746">
          <cell r="A5746">
            <v>38687</v>
          </cell>
          <cell r="B5746" t="str">
            <v>NG</v>
          </cell>
          <cell r="C5746" t="str">
            <v>LaPorte (Cogen)</v>
          </cell>
          <cell r="D5746" t="str">
            <v>BPAMoco</v>
          </cell>
          <cell r="E5746">
            <v>6.5480000000000009</v>
          </cell>
          <cell r="G5746" t="str">
            <v>$/MMBtu</v>
          </cell>
          <cell r="H5746">
            <v>160000</v>
          </cell>
          <cell r="I5746" t="str">
            <v>US</v>
          </cell>
          <cell r="J5746" t="str">
            <v>Greene</v>
          </cell>
          <cell r="K5746">
            <v>1047680.0000000001</v>
          </cell>
          <cell r="L5746">
            <v>1047680.0000000001</v>
          </cell>
          <cell r="M5746">
            <v>160000</v>
          </cell>
        </row>
        <row r="5747">
          <cell r="A5747">
            <v>37987</v>
          </cell>
          <cell r="B5747" t="str">
            <v>NG</v>
          </cell>
          <cell r="C5747" t="str">
            <v>Martinsville</v>
          </cell>
          <cell r="D5747" t="str">
            <v>Southwestern Gas</v>
          </cell>
          <cell r="E5747">
            <v>10.5158</v>
          </cell>
          <cell r="F5747">
            <v>0.01</v>
          </cell>
          <cell r="G5747" t="str">
            <v>$/MMBtu</v>
          </cell>
          <cell r="H5747">
            <v>1213</v>
          </cell>
          <cell r="I5747" t="str">
            <v>US</v>
          </cell>
          <cell r="J5747" t="str">
            <v>Greene</v>
          </cell>
          <cell r="K5747">
            <v>12767.795400000001</v>
          </cell>
          <cell r="L5747">
            <v>12755.6654</v>
          </cell>
          <cell r="M5747">
            <v>1213</v>
          </cell>
        </row>
        <row r="5748">
          <cell r="A5748">
            <v>38018</v>
          </cell>
          <cell r="B5748" t="str">
            <v>NG</v>
          </cell>
          <cell r="C5748" t="str">
            <v>Martinsville</v>
          </cell>
          <cell r="D5748" t="str">
            <v>Southwestern Gas</v>
          </cell>
          <cell r="E5748">
            <v>10.2854381443299</v>
          </cell>
          <cell r="F5748">
            <v>0.01</v>
          </cell>
          <cell r="G5748" t="str">
            <v>$/MMBtu</v>
          </cell>
          <cell r="H5748">
            <v>1164</v>
          </cell>
          <cell r="I5748" t="str">
            <v>US</v>
          </cell>
          <cell r="J5748" t="str">
            <v>Greene</v>
          </cell>
          <cell r="K5748">
            <v>11983.890000000003</v>
          </cell>
          <cell r="L5748">
            <v>11972.250000000004</v>
          </cell>
          <cell r="M5748">
            <v>1164</v>
          </cell>
        </row>
        <row r="5749">
          <cell r="A5749">
            <v>38047</v>
          </cell>
          <cell r="B5749" t="str">
            <v>NG</v>
          </cell>
          <cell r="C5749" t="str">
            <v>Martinsville</v>
          </cell>
          <cell r="D5749" t="str">
            <v>Southwestern Gas</v>
          </cell>
          <cell r="E5749">
            <v>9.9863560885608855</v>
          </cell>
          <cell r="F5749">
            <v>0.01</v>
          </cell>
          <cell r="G5749" t="str">
            <v>$/MMBtu</v>
          </cell>
          <cell r="H5749">
            <v>1084</v>
          </cell>
          <cell r="I5749" t="str">
            <v>US</v>
          </cell>
          <cell r="J5749" t="str">
            <v>Greene</v>
          </cell>
          <cell r="K5749">
            <v>10836.05</v>
          </cell>
          <cell r="L5749">
            <v>10825.21</v>
          </cell>
          <cell r="M5749">
            <v>1084</v>
          </cell>
        </row>
        <row r="5750">
          <cell r="A5750">
            <v>38078</v>
          </cell>
          <cell r="B5750" t="str">
            <v>NG</v>
          </cell>
          <cell r="C5750" t="str">
            <v>Martinsville</v>
          </cell>
          <cell r="D5750" t="str">
            <v>Southwestern Gas</v>
          </cell>
          <cell r="E5750">
            <v>10.0327083333333</v>
          </cell>
          <cell r="F5750">
            <v>0.01</v>
          </cell>
          <cell r="G5750" t="str">
            <v>$/MMBtu</v>
          </cell>
          <cell r="H5750">
            <v>912</v>
          </cell>
          <cell r="I5750" t="str">
            <v>US</v>
          </cell>
          <cell r="J5750" t="str">
            <v>Greene</v>
          </cell>
          <cell r="K5750">
            <v>9158.9499999999698</v>
          </cell>
          <cell r="L5750">
            <v>9149.829999999969</v>
          </cell>
          <cell r="M5750">
            <v>912</v>
          </cell>
        </row>
        <row r="5751">
          <cell r="A5751">
            <v>37622</v>
          </cell>
          <cell r="B5751" t="str">
            <v>Electricity</v>
          </cell>
          <cell r="C5751" t="str">
            <v>Maydown</v>
          </cell>
          <cell r="D5751" t="str">
            <v>Energy Belfast</v>
          </cell>
          <cell r="E5751">
            <v>46.176888921179334</v>
          </cell>
          <cell r="G5751" t="str">
            <v>£/MWh</v>
          </cell>
          <cell r="H5751">
            <v>8012.3904166666662</v>
          </cell>
          <cell r="I5751" t="str">
            <v>Euro</v>
          </cell>
          <cell r="J5751" t="str">
            <v>Schek</v>
          </cell>
          <cell r="K5751">
            <v>595679.49224429694</v>
          </cell>
          <cell r="L5751">
            <v>595679.49224429694</v>
          </cell>
          <cell r="M5751">
            <v>27339.41386110583</v>
          </cell>
        </row>
        <row r="5752">
          <cell r="A5752">
            <v>37653</v>
          </cell>
          <cell r="B5752" t="str">
            <v>Electricity</v>
          </cell>
          <cell r="C5752" t="str">
            <v>Maydown</v>
          </cell>
          <cell r="D5752" t="str">
            <v>Energy Belfast</v>
          </cell>
          <cell r="E5752">
            <v>44.175693066149407</v>
          </cell>
          <cell r="G5752" t="str">
            <v>£/MWh</v>
          </cell>
          <cell r="H5752">
            <v>8012.3904166666662</v>
          </cell>
          <cell r="I5752" t="str">
            <v>Euro</v>
          </cell>
          <cell r="J5752" t="str">
            <v>Schek</v>
          </cell>
          <cell r="K5752">
            <v>569864.1686342461</v>
          </cell>
          <cell r="L5752">
            <v>569864.1686342461</v>
          </cell>
          <cell r="M5752">
            <v>27339.41386110583</v>
          </cell>
        </row>
        <row r="5753">
          <cell r="A5753">
            <v>37681</v>
          </cell>
          <cell r="B5753" t="str">
            <v>Electricity</v>
          </cell>
          <cell r="C5753" t="str">
            <v>Maydown</v>
          </cell>
          <cell r="D5753" t="str">
            <v>Energy Belfast</v>
          </cell>
          <cell r="E5753">
            <v>38.069250277851978</v>
          </cell>
          <cell r="G5753" t="str">
            <v>£/MWh</v>
          </cell>
          <cell r="H5753">
            <v>8012.3904166666662</v>
          </cell>
          <cell r="I5753" t="str">
            <v>Euro</v>
          </cell>
          <cell r="J5753" t="str">
            <v>Schek</v>
          </cell>
          <cell r="K5753">
            <v>491091.37071447307</v>
          </cell>
          <cell r="L5753">
            <v>491091.37071447307</v>
          </cell>
          <cell r="M5753">
            <v>27339.41386110583</v>
          </cell>
        </row>
        <row r="5754">
          <cell r="A5754">
            <v>37712</v>
          </cell>
          <cell r="B5754" t="str">
            <v>Electricity</v>
          </cell>
          <cell r="C5754" t="str">
            <v>Maydown</v>
          </cell>
          <cell r="D5754" t="str">
            <v>Energy Belfast</v>
          </cell>
          <cell r="E5754">
            <v>37.271664439199853</v>
          </cell>
          <cell r="G5754" t="str">
            <v>£/MWh</v>
          </cell>
          <cell r="H5754">
            <v>8012.3904166666662</v>
          </cell>
          <cell r="I5754" t="str">
            <v>Euro</v>
          </cell>
          <cell r="J5754" t="str">
            <v>Schek</v>
          </cell>
          <cell r="K5754">
            <v>477816.20314537711</v>
          </cell>
          <cell r="L5754">
            <v>477816.20314537711</v>
          </cell>
          <cell r="M5754">
            <v>27339.41386110583</v>
          </cell>
        </row>
        <row r="5755">
          <cell r="A5755">
            <v>37742</v>
          </cell>
          <cell r="B5755" t="str">
            <v>Electricity</v>
          </cell>
          <cell r="C5755" t="str">
            <v>Maydown</v>
          </cell>
          <cell r="D5755" t="str">
            <v>Energy Belfast</v>
          </cell>
          <cell r="E5755">
            <v>37.190687979346222</v>
          </cell>
          <cell r="G5755" t="str">
            <v>£/MWh</v>
          </cell>
          <cell r="H5755">
            <v>8012.3904166666662</v>
          </cell>
          <cell r="I5755" t="str">
            <v>Euro</v>
          </cell>
          <cell r="J5755" t="str">
            <v>Schek</v>
          </cell>
          <cell r="K5755">
            <v>476778.09912792617</v>
          </cell>
          <cell r="L5755">
            <v>476778.09912792617</v>
          </cell>
          <cell r="M5755">
            <v>27339.41386110583</v>
          </cell>
        </row>
        <row r="5756">
          <cell r="A5756">
            <v>37773</v>
          </cell>
          <cell r="B5756" t="str">
            <v>Electricity</v>
          </cell>
          <cell r="C5756" t="str">
            <v>Maydown</v>
          </cell>
          <cell r="D5756" t="str">
            <v>Energy Belfast</v>
          </cell>
          <cell r="E5756">
            <v>37.267137631192853</v>
          </cell>
          <cell r="G5756" t="str">
            <v>£/MWh</v>
          </cell>
          <cell r="H5756">
            <v>8012.3904166666662</v>
          </cell>
          <cell r="I5756" t="str">
            <v>Euro</v>
          </cell>
          <cell r="J5756" t="str">
            <v>Schek</v>
          </cell>
          <cell r="K5756">
            <v>477758.17026042769</v>
          </cell>
          <cell r="L5756">
            <v>477758.17026042769</v>
          </cell>
          <cell r="M5756">
            <v>27339.41386110583</v>
          </cell>
        </row>
        <row r="5757">
          <cell r="A5757">
            <v>37803</v>
          </cell>
          <cell r="B5757" t="str">
            <v>Electricity</v>
          </cell>
          <cell r="C5757" t="str">
            <v>Maydown</v>
          </cell>
          <cell r="D5757" t="str">
            <v>Energy Belfast</v>
          </cell>
          <cell r="E5757">
            <v>37.251327564866735</v>
          </cell>
          <cell r="G5757" t="str">
            <v>£/MWh</v>
          </cell>
          <cell r="H5757">
            <v>8012.3904166666662</v>
          </cell>
          <cell r="I5757" t="str">
            <v>Euro</v>
          </cell>
          <cell r="J5757" t="str">
            <v>Schek</v>
          </cell>
          <cell r="K5757">
            <v>486509.65338182391</v>
          </cell>
          <cell r="L5757">
            <v>486509.65338182391</v>
          </cell>
          <cell r="M5757">
            <v>27339.41386110583</v>
          </cell>
        </row>
        <row r="5758">
          <cell r="A5758">
            <v>37834</v>
          </cell>
          <cell r="B5758" t="str">
            <v>Electricity</v>
          </cell>
          <cell r="C5758" t="str">
            <v>Maydown</v>
          </cell>
          <cell r="D5758" t="str">
            <v>Energy Belfast</v>
          </cell>
          <cell r="E5758">
            <v>37.197979160088408</v>
          </cell>
          <cell r="G5758" t="str">
            <v>£/MWh</v>
          </cell>
          <cell r="H5758">
            <v>8012.3904166666662</v>
          </cell>
          <cell r="I5758" t="str">
            <v>Euro</v>
          </cell>
          <cell r="J5758" t="str">
            <v>Schek</v>
          </cell>
          <cell r="K5758">
            <v>485812.91273890366</v>
          </cell>
          <cell r="L5758">
            <v>485812.91273890366</v>
          </cell>
          <cell r="M5758">
            <v>27339.41386110583</v>
          </cell>
        </row>
        <row r="5759">
          <cell r="A5759">
            <v>37865</v>
          </cell>
          <cell r="B5759" t="str">
            <v>Electricity</v>
          </cell>
          <cell r="C5759" t="str">
            <v>Maydown</v>
          </cell>
          <cell r="D5759" t="str">
            <v>Energy Belfast</v>
          </cell>
          <cell r="E5759">
            <v>37.271234494979325</v>
          </cell>
          <cell r="G5759" t="str">
            <v>£/MWh</v>
          </cell>
          <cell r="H5759">
            <v>8012.3904166666662</v>
          </cell>
          <cell r="I5759" t="str">
            <v>Euro</v>
          </cell>
          <cell r="J5759" t="str">
            <v>Schek</v>
          </cell>
          <cell r="K5759">
            <v>486769.64179840067</v>
          </cell>
          <cell r="L5759">
            <v>486769.64179840067</v>
          </cell>
          <cell r="M5759">
            <v>27339.41386110583</v>
          </cell>
        </row>
        <row r="5760">
          <cell r="A5760">
            <v>37895</v>
          </cell>
          <cell r="B5760" t="str">
            <v>Electricity</v>
          </cell>
          <cell r="C5760" t="str">
            <v>Maydown</v>
          </cell>
          <cell r="D5760" t="str">
            <v>Energy Belfast</v>
          </cell>
          <cell r="E5760">
            <v>37.337881741390511</v>
          </cell>
          <cell r="G5760" t="str">
            <v>£/MWh</v>
          </cell>
          <cell r="H5760">
            <v>8012.3904166666662</v>
          </cell>
          <cell r="I5760" t="str">
            <v>Euro</v>
          </cell>
          <cell r="J5760" t="str">
            <v>Schek</v>
          </cell>
          <cell r="K5760">
            <v>505590.00907526253</v>
          </cell>
          <cell r="L5760">
            <v>505590.00907526253</v>
          </cell>
          <cell r="M5760">
            <v>27339.41386110583</v>
          </cell>
        </row>
        <row r="5761">
          <cell r="A5761">
            <v>37926</v>
          </cell>
          <cell r="B5761" t="str">
            <v>Electricity</v>
          </cell>
          <cell r="C5761" t="str">
            <v>Maydown</v>
          </cell>
          <cell r="D5761" t="str">
            <v>Energy Belfast</v>
          </cell>
          <cell r="E5761">
            <v>44.306316224026418</v>
          </cell>
          <cell r="G5761" t="str">
            <v>£/MWh</v>
          </cell>
          <cell r="H5761">
            <v>8012.3904166666662</v>
          </cell>
          <cell r="I5761" t="str">
            <v>Euro</v>
          </cell>
          <cell r="J5761" t="str">
            <v>Schek</v>
          </cell>
          <cell r="K5761">
            <v>599949.16093391459</v>
          </cell>
          <cell r="L5761">
            <v>599949.16093391459</v>
          </cell>
          <cell r="M5761">
            <v>27339.41386110583</v>
          </cell>
        </row>
        <row r="5762">
          <cell r="A5762">
            <v>37956</v>
          </cell>
          <cell r="B5762" t="str">
            <v>Electricity</v>
          </cell>
          <cell r="C5762" t="str">
            <v>Maydown</v>
          </cell>
          <cell r="D5762" t="str">
            <v>Energy Belfast</v>
          </cell>
          <cell r="E5762">
            <v>43.290555806597382</v>
          </cell>
          <cell r="G5762" t="str">
            <v>£/MWh</v>
          </cell>
          <cell r="H5762">
            <v>8012.3904166666662</v>
          </cell>
          <cell r="I5762" t="str">
            <v>Euro</v>
          </cell>
          <cell r="J5762" t="str">
            <v>Schek</v>
          </cell>
          <cell r="K5762">
            <v>586194.81026605284</v>
          </cell>
          <cell r="L5762">
            <v>586194.81026605284</v>
          </cell>
          <cell r="M5762">
            <v>27339.41386110583</v>
          </cell>
        </row>
        <row r="5763">
          <cell r="A5763">
            <v>37987</v>
          </cell>
          <cell r="B5763" t="str">
            <v>Electricity</v>
          </cell>
          <cell r="C5763" t="str">
            <v>Maydown</v>
          </cell>
          <cell r="D5763" t="str">
            <v>Energy Belfast</v>
          </cell>
          <cell r="E5763">
            <v>44.484999999999999</v>
          </cell>
          <cell r="G5763" t="str">
            <v>£/MWh</v>
          </cell>
          <cell r="H5763">
            <v>6937</v>
          </cell>
          <cell r="I5763" t="str">
            <v>Euro</v>
          </cell>
          <cell r="J5763" t="str">
            <v>Schek</v>
          </cell>
          <cell r="K5763">
            <v>564724.17434999999</v>
          </cell>
          <cell r="L5763">
            <v>564724.17434999999</v>
          </cell>
          <cell r="M5763">
            <v>23670.029053999999</v>
          </cell>
        </row>
        <row r="5764">
          <cell r="A5764">
            <v>38018</v>
          </cell>
          <cell r="B5764" t="str">
            <v>Electricity</v>
          </cell>
          <cell r="C5764" t="str">
            <v>Maydown</v>
          </cell>
          <cell r="D5764" t="str">
            <v>Energy Belfast</v>
          </cell>
          <cell r="E5764">
            <v>44.633000000000003</v>
          </cell>
          <cell r="G5764" t="str">
            <v>£/MWh</v>
          </cell>
          <cell r="H5764">
            <v>6847</v>
          </cell>
          <cell r="I5764" t="str">
            <v>Euro</v>
          </cell>
          <cell r="J5764" t="str">
            <v>Schek</v>
          </cell>
          <cell r="K5764">
            <v>559251.93633000006</v>
          </cell>
          <cell r="L5764">
            <v>559251.93633000006</v>
          </cell>
          <cell r="M5764">
            <v>23362.936274</v>
          </cell>
        </row>
        <row r="5765">
          <cell r="A5765">
            <v>38047</v>
          </cell>
          <cell r="B5765" t="str">
            <v>Electricity</v>
          </cell>
          <cell r="C5765" t="str">
            <v>Maydown</v>
          </cell>
          <cell r="D5765" t="str">
            <v>Energy Belfast</v>
          </cell>
          <cell r="E5765">
            <v>37.353999999999999</v>
          </cell>
          <cell r="G5765" t="str">
            <v>£/MWh</v>
          </cell>
          <cell r="H5765">
            <v>7526</v>
          </cell>
          <cell r="I5765" t="str">
            <v>Euro</v>
          </cell>
          <cell r="J5765" t="str">
            <v>Schek</v>
          </cell>
          <cell r="K5765">
            <v>514460.95332000003</v>
          </cell>
          <cell r="L5765">
            <v>514460.95332000003</v>
          </cell>
          <cell r="M5765">
            <v>25679.780691999997</v>
          </cell>
        </row>
        <row r="5766">
          <cell r="A5766">
            <v>38078</v>
          </cell>
          <cell r="B5766" t="str">
            <v>Electricity</v>
          </cell>
          <cell r="C5766" t="str">
            <v>Maydown</v>
          </cell>
          <cell r="D5766" t="str">
            <v>Energy Belfast</v>
          </cell>
          <cell r="E5766">
            <v>37.271664439199853</v>
          </cell>
          <cell r="G5766" t="str">
            <v>£/MWh</v>
          </cell>
          <cell r="H5766">
            <v>8012.3904166666662</v>
          </cell>
          <cell r="I5766" t="str">
            <v>Euro</v>
          </cell>
          <cell r="J5766" t="str">
            <v>Schek</v>
          </cell>
          <cell r="K5766">
            <v>537543.22853854927</v>
          </cell>
          <cell r="L5766">
            <v>537543.22853854927</v>
          </cell>
          <cell r="M5766">
            <v>27339.41386110583</v>
          </cell>
        </row>
        <row r="5767">
          <cell r="A5767">
            <v>38108</v>
          </cell>
          <cell r="B5767" t="str">
            <v>Electricity</v>
          </cell>
          <cell r="C5767" t="str">
            <v>Maydown</v>
          </cell>
          <cell r="D5767" t="str">
            <v>Energy Belfast</v>
          </cell>
          <cell r="E5767">
            <v>37.190687979346222</v>
          </cell>
          <cell r="G5767" t="str">
            <v>£/MWh</v>
          </cell>
          <cell r="H5767">
            <v>8012.3904166666662</v>
          </cell>
          <cell r="I5767" t="str">
            <v>Euro</v>
          </cell>
          <cell r="J5767" t="str">
            <v>Schek</v>
          </cell>
          <cell r="K5767">
            <v>536375.36151891702</v>
          </cell>
          <cell r="L5767">
            <v>536375.36151891702</v>
          </cell>
          <cell r="M5767">
            <v>27339.41386110583</v>
          </cell>
        </row>
        <row r="5768">
          <cell r="A5768">
            <v>38139</v>
          </cell>
          <cell r="B5768" t="str">
            <v>Electricity</v>
          </cell>
          <cell r="C5768" t="str">
            <v>Maydown</v>
          </cell>
          <cell r="D5768" t="str">
            <v>Energy Belfast</v>
          </cell>
          <cell r="E5768">
            <v>37.267137631192853</v>
          </cell>
          <cell r="G5768" t="str">
            <v>£/MWh</v>
          </cell>
          <cell r="H5768">
            <v>8012.3904166666662</v>
          </cell>
          <cell r="I5768" t="str">
            <v>Euro</v>
          </cell>
          <cell r="J5768" t="str">
            <v>Schek</v>
          </cell>
          <cell r="K5768">
            <v>537477.94154298108</v>
          </cell>
          <cell r="L5768">
            <v>537477.94154298108</v>
          </cell>
          <cell r="M5768">
            <v>27339.41386110583</v>
          </cell>
        </row>
        <row r="5769">
          <cell r="A5769">
            <v>38169</v>
          </cell>
          <cell r="B5769" t="str">
            <v>Electricity</v>
          </cell>
          <cell r="C5769" t="str">
            <v>Maydown</v>
          </cell>
          <cell r="D5769" t="str">
            <v>Energy Belfast</v>
          </cell>
          <cell r="E5769">
            <v>37.251327564866735</v>
          </cell>
          <cell r="G5769" t="str">
            <v>£/MWh</v>
          </cell>
          <cell r="H5769">
            <v>8012.3904166666662</v>
          </cell>
          <cell r="I5769" t="str">
            <v>Euro</v>
          </cell>
          <cell r="J5769" t="str">
            <v>Schek</v>
          </cell>
          <cell r="K5769">
            <v>543219.91079961602</v>
          </cell>
          <cell r="L5769">
            <v>543219.91079961602</v>
          </cell>
          <cell r="M5769">
            <v>27339.41386110583</v>
          </cell>
        </row>
        <row r="5770">
          <cell r="A5770">
            <v>38200</v>
          </cell>
          <cell r="B5770" t="str">
            <v>Electricity</v>
          </cell>
          <cell r="C5770" t="str">
            <v>Maydown</v>
          </cell>
          <cell r="D5770" t="str">
            <v>Energy Belfast</v>
          </cell>
          <cell r="E5770">
            <v>37.197979160088408</v>
          </cell>
          <cell r="G5770" t="str">
            <v>£/MWh</v>
          </cell>
          <cell r="H5770">
            <v>8012.3904166666662</v>
          </cell>
          <cell r="I5770" t="str">
            <v>Euro</v>
          </cell>
          <cell r="J5770" t="str">
            <v>Schek</v>
          </cell>
          <cell r="K5770">
            <v>542441.95421177312</v>
          </cell>
          <cell r="L5770">
            <v>542441.95421177312</v>
          </cell>
          <cell r="M5770">
            <v>27339.41386110583</v>
          </cell>
        </row>
        <row r="5771">
          <cell r="A5771">
            <v>38231</v>
          </cell>
          <cell r="B5771" t="str">
            <v>Electricity</v>
          </cell>
          <cell r="C5771" t="str">
            <v>Maydown</v>
          </cell>
          <cell r="D5771" t="str">
            <v>Energy Belfast</v>
          </cell>
          <cell r="E5771">
            <v>37.271234494979325</v>
          </cell>
          <cell r="G5771" t="str">
            <v>£/MWh</v>
          </cell>
          <cell r="H5771">
            <v>8012.3904166666662</v>
          </cell>
          <cell r="I5771" t="str">
            <v>Euro</v>
          </cell>
          <cell r="J5771" t="str">
            <v>Schek</v>
          </cell>
          <cell r="K5771">
            <v>543510.20490473823</v>
          </cell>
          <cell r="L5771">
            <v>543510.20490473823</v>
          </cell>
          <cell r="M5771">
            <v>27339.41386110583</v>
          </cell>
        </row>
        <row r="5772">
          <cell r="A5772">
            <v>38261</v>
          </cell>
          <cell r="B5772" t="str">
            <v>Electricity</v>
          </cell>
          <cell r="C5772" t="str">
            <v>Maydown</v>
          </cell>
          <cell r="D5772" t="str">
            <v>Energy Belfast</v>
          </cell>
          <cell r="E5772">
            <v>37.337881741390511</v>
          </cell>
          <cell r="G5772" t="str">
            <v>£/MWh</v>
          </cell>
          <cell r="H5772">
            <v>8012.3904166666662</v>
          </cell>
          <cell r="I5772" t="str">
            <v>Euro</v>
          </cell>
          <cell r="J5772" t="str">
            <v>Schek</v>
          </cell>
          <cell r="K5772">
            <v>544482.09271699085</v>
          </cell>
          <cell r="L5772">
            <v>544482.09271699085</v>
          </cell>
          <cell r="M5772">
            <v>27339.41386110583</v>
          </cell>
        </row>
        <row r="5773">
          <cell r="A5773">
            <v>38292</v>
          </cell>
          <cell r="B5773" t="str">
            <v>Electricity</v>
          </cell>
          <cell r="C5773" t="str">
            <v>Maydown</v>
          </cell>
          <cell r="D5773" t="str">
            <v>Energy Belfast</v>
          </cell>
          <cell r="E5773">
            <v>44.306316224026418</v>
          </cell>
          <cell r="G5773" t="str">
            <v>£/MWh</v>
          </cell>
          <cell r="H5773">
            <v>8012.3904166666662</v>
          </cell>
          <cell r="I5773" t="str">
            <v>Euro</v>
          </cell>
          <cell r="J5773" t="str">
            <v>Schek</v>
          </cell>
          <cell r="K5773">
            <v>646099.74249011208</v>
          </cell>
          <cell r="L5773">
            <v>646099.74249011208</v>
          </cell>
          <cell r="M5773">
            <v>27339.41386110583</v>
          </cell>
        </row>
        <row r="5774">
          <cell r="A5774">
            <v>38322</v>
          </cell>
          <cell r="B5774" t="str">
            <v>Electricity</v>
          </cell>
          <cell r="C5774" t="str">
            <v>Maydown</v>
          </cell>
          <cell r="D5774" t="str">
            <v>Energy Belfast</v>
          </cell>
          <cell r="E5774">
            <v>43.290555806597382</v>
          </cell>
          <cell r="G5774" t="str">
            <v>£/MWh</v>
          </cell>
          <cell r="H5774">
            <v>8012.3904166666662</v>
          </cell>
          <cell r="I5774" t="str">
            <v>Euro</v>
          </cell>
          <cell r="J5774" t="str">
            <v>Schek</v>
          </cell>
          <cell r="K5774">
            <v>631287.350035407</v>
          </cell>
          <cell r="L5774">
            <v>631287.350035407</v>
          </cell>
          <cell r="M5774">
            <v>27339.41386110583</v>
          </cell>
        </row>
        <row r="5775">
          <cell r="A5775">
            <v>38353</v>
          </cell>
          <cell r="B5775" t="str">
            <v>Electricity</v>
          </cell>
          <cell r="C5775" t="str">
            <v>Maydown</v>
          </cell>
          <cell r="D5775" t="str">
            <v>Energy Belfast</v>
          </cell>
          <cell r="G5775" t="str">
            <v>£/MWh</v>
          </cell>
          <cell r="H5775">
            <v>8012.3904166666662</v>
          </cell>
          <cell r="I5775" t="str">
            <v>Euro</v>
          </cell>
          <cell r="J5775" t="str">
            <v>Schek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>
            <v>38384</v>
          </cell>
          <cell r="B5776" t="str">
            <v>Electricity</v>
          </cell>
          <cell r="C5776" t="str">
            <v>Maydown</v>
          </cell>
          <cell r="D5776" t="str">
            <v>Energy Belfast</v>
          </cell>
          <cell r="G5776" t="str">
            <v>£/MWh</v>
          </cell>
          <cell r="H5776">
            <v>8012.3904166666662</v>
          </cell>
          <cell r="I5776" t="str">
            <v>Euro</v>
          </cell>
          <cell r="J5776" t="str">
            <v>Schek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>
            <v>38412</v>
          </cell>
          <cell r="B5777" t="str">
            <v>Electricity</v>
          </cell>
          <cell r="C5777" t="str">
            <v>Maydown</v>
          </cell>
          <cell r="D5777" t="str">
            <v>Energy Belfast</v>
          </cell>
          <cell r="G5777" t="str">
            <v>£/MWh</v>
          </cell>
          <cell r="H5777">
            <v>8012.3904166666662</v>
          </cell>
          <cell r="I5777" t="str">
            <v>Euro</v>
          </cell>
          <cell r="J5777" t="str">
            <v>Schek</v>
          </cell>
          <cell r="K5777">
            <v>0</v>
          </cell>
          <cell r="L5777">
            <v>0</v>
          </cell>
          <cell r="M5777">
            <v>0</v>
          </cell>
        </row>
        <row r="5778">
          <cell r="A5778">
            <v>38443</v>
          </cell>
          <cell r="B5778" t="str">
            <v>Electricity</v>
          </cell>
          <cell r="C5778" t="str">
            <v>Maydown</v>
          </cell>
          <cell r="D5778" t="str">
            <v>Energy Belfast</v>
          </cell>
          <cell r="G5778" t="str">
            <v>£/MWh</v>
          </cell>
          <cell r="H5778">
            <v>8012.3904166666662</v>
          </cell>
          <cell r="I5778" t="str">
            <v>Euro</v>
          </cell>
          <cell r="J5778" t="str">
            <v>Schek</v>
          </cell>
          <cell r="K5778">
            <v>0</v>
          </cell>
          <cell r="L5778">
            <v>0</v>
          </cell>
          <cell r="M5778">
            <v>0</v>
          </cell>
        </row>
        <row r="5779">
          <cell r="A5779">
            <v>38473</v>
          </cell>
          <cell r="B5779" t="str">
            <v>Electricity</v>
          </cell>
          <cell r="C5779" t="str">
            <v>Maydown</v>
          </cell>
          <cell r="D5779" t="str">
            <v>Energy Belfast</v>
          </cell>
          <cell r="G5779" t="str">
            <v>£/MWh</v>
          </cell>
          <cell r="H5779">
            <v>8012.3904166666662</v>
          </cell>
          <cell r="I5779" t="str">
            <v>Euro</v>
          </cell>
          <cell r="J5779" t="str">
            <v>Schek</v>
          </cell>
          <cell r="K5779">
            <v>0</v>
          </cell>
          <cell r="L5779">
            <v>0</v>
          </cell>
          <cell r="M5779">
            <v>0</v>
          </cell>
        </row>
        <row r="5780">
          <cell r="A5780">
            <v>38504</v>
          </cell>
          <cell r="B5780" t="str">
            <v>Electricity</v>
          </cell>
          <cell r="C5780" t="str">
            <v>Maydown</v>
          </cell>
          <cell r="D5780" t="str">
            <v>Energy Belfast</v>
          </cell>
          <cell r="G5780" t="str">
            <v>£/MWh</v>
          </cell>
          <cell r="H5780">
            <v>8012.3904166666662</v>
          </cell>
          <cell r="I5780" t="str">
            <v>Euro</v>
          </cell>
          <cell r="J5780" t="str">
            <v>Schek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>
            <v>38534</v>
          </cell>
          <cell r="B5781" t="str">
            <v>Electricity</v>
          </cell>
          <cell r="C5781" t="str">
            <v>Maydown</v>
          </cell>
          <cell r="D5781" t="str">
            <v>Energy Belfast</v>
          </cell>
          <cell r="G5781" t="str">
            <v>£/MWh</v>
          </cell>
          <cell r="H5781">
            <v>8012.3904166666662</v>
          </cell>
          <cell r="I5781" t="str">
            <v>Euro</v>
          </cell>
          <cell r="J5781" t="str">
            <v>Schek</v>
          </cell>
          <cell r="K5781">
            <v>0</v>
          </cell>
          <cell r="L5781">
            <v>0</v>
          </cell>
          <cell r="M5781">
            <v>0</v>
          </cell>
        </row>
        <row r="5782">
          <cell r="A5782">
            <v>38565</v>
          </cell>
          <cell r="B5782" t="str">
            <v>Electricity</v>
          </cell>
          <cell r="C5782" t="str">
            <v>Maydown</v>
          </cell>
          <cell r="D5782" t="str">
            <v>Energy Belfast</v>
          </cell>
          <cell r="G5782" t="str">
            <v>£/MWh</v>
          </cell>
          <cell r="H5782">
            <v>8012.3904166666662</v>
          </cell>
          <cell r="I5782" t="str">
            <v>Euro</v>
          </cell>
          <cell r="J5782" t="str">
            <v>Schek</v>
          </cell>
          <cell r="K5782">
            <v>0</v>
          </cell>
          <cell r="L5782">
            <v>0</v>
          </cell>
          <cell r="M5782">
            <v>0</v>
          </cell>
        </row>
        <row r="5783">
          <cell r="A5783">
            <v>38596</v>
          </cell>
          <cell r="B5783" t="str">
            <v>Electricity</v>
          </cell>
          <cell r="C5783" t="str">
            <v>Maydown</v>
          </cell>
          <cell r="D5783" t="str">
            <v>Energy Belfast</v>
          </cell>
          <cell r="G5783" t="str">
            <v>£/MWh</v>
          </cell>
          <cell r="H5783">
            <v>8012.3904166666662</v>
          </cell>
          <cell r="I5783" t="str">
            <v>Euro</v>
          </cell>
          <cell r="J5783" t="str">
            <v>Schek</v>
          </cell>
          <cell r="K5783">
            <v>0</v>
          </cell>
          <cell r="L5783">
            <v>0</v>
          </cell>
          <cell r="M5783">
            <v>0</v>
          </cell>
        </row>
        <row r="5784">
          <cell r="A5784">
            <v>38626</v>
          </cell>
          <cell r="B5784" t="str">
            <v>Electricity</v>
          </cell>
          <cell r="C5784" t="str">
            <v>Maydown</v>
          </cell>
          <cell r="D5784" t="str">
            <v>Energy Belfast</v>
          </cell>
          <cell r="G5784" t="str">
            <v>£/MWh</v>
          </cell>
          <cell r="H5784">
            <v>8012.3904166666662</v>
          </cell>
          <cell r="I5784" t="str">
            <v>Euro</v>
          </cell>
          <cell r="J5784" t="str">
            <v>Schek</v>
          </cell>
          <cell r="K5784">
            <v>0</v>
          </cell>
          <cell r="L5784">
            <v>0</v>
          </cell>
          <cell r="M5784">
            <v>0</v>
          </cell>
        </row>
        <row r="5785">
          <cell r="A5785">
            <v>38657</v>
          </cell>
          <cell r="B5785" t="str">
            <v>Electricity</v>
          </cell>
          <cell r="C5785" t="str">
            <v>Maydown</v>
          </cell>
          <cell r="D5785" t="str">
            <v>Energy Belfast</v>
          </cell>
          <cell r="G5785" t="str">
            <v>£/MWh</v>
          </cell>
          <cell r="H5785">
            <v>8012.3904166666662</v>
          </cell>
          <cell r="I5785" t="str">
            <v>Euro</v>
          </cell>
          <cell r="J5785" t="str">
            <v>Schek</v>
          </cell>
          <cell r="K5785">
            <v>0</v>
          </cell>
          <cell r="L5785">
            <v>0</v>
          </cell>
          <cell r="M5785">
            <v>0</v>
          </cell>
        </row>
        <row r="5786">
          <cell r="A5786">
            <v>38687</v>
          </cell>
          <cell r="B5786" t="str">
            <v>Electricity</v>
          </cell>
          <cell r="C5786" t="str">
            <v>Maydown</v>
          </cell>
          <cell r="D5786" t="str">
            <v>Energy Belfast</v>
          </cell>
          <cell r="G5786" t="str">
            <v>£/MWh</v>
          </cell>
          <cell r="H5786">
            <v>8012.3904166666662</v>
          </cell>
          <cell r="I5786" t="str">
            <v>Euro</v>
          </cell>
          <cell r="J5786" t="str">
            <v>Schek</v>
          </cell>
          <cell r="K5786">
            <v>0</v>
          </cell>
          <cell r="L5786">
            <v>0</v>
          </cell>
          <cell r="M5786">
            <v>0</v>
          </cell>
        </row>
        <row r="5787">
          <cell r="A5787">
            <v>37622</v>
          </cell>
          <cell r="B5787" t="str">
            <v>Electricity</v>
          </cell>
          <cell r="C5787" t="str">
            <v>Oestringen</v>
          </cell>
          <cell r="D5787" t="str">
            <v xml:space="preserve">EnBW   </v>
          </cell>
          <cell r="E5787">
            <v>43.591945493793851</v>
          </cell>
          <cell r="G5787" t="str">
            <v>€/MWh</v>
          </cell>
          <cell r="H5787">
            <v>13850</v>
          </cell>
          <cell r="I5787" t="str">
            <v>Euro</v>
          </cell>
          <cell r="J5787" t="str">
            <v>Schek</v>
          </cell>
          <cell r="K5787">
            <v>641301.5983735834</v>
          </cell>
          <cell r="L5787">
            <v>641301.59837358352</v>
          </cell>
          <cell r="M5787">
            <v>47258.166699999994</v>
          </cell>
        </row>
        <row r="5788">
          <cell r="A5788">
            <v>37653</v>
          </cell>
          <cell r="B5788" t="str">
            <v>Electricity</v>
          </cell>
          <cell r="C5788" t="str">
            <v>Oestringen</v>
          </cell>
          <cell r="D5788" t="str">
            <v xml:space="preserve">EnBW   </v>
          </cell>
          <cell r="E5788">
            <v>44.731703670479178</v>
          </cell>
          <cell r="G5788" t="str">
            <v>€/MWh</v>
          </cell>
          <cell r="H5788">
            <v>13850</v>
          </cell>
          <cell r="I5788" t="str">
            <v>Euro</v>
          </cell>
          <cell r="J5788" t="str">
            <v>Schek</v>
          </cell>
          <cell r="K5788">
            <v>667424.08144426986</v>
          </cell>
          <cell r="L5788">
            <v>667424.08144426998</v>
          </cell>
          <cell r="M5788">
            <v>47258.166699999994</v>
          </cell>
        </row>
        <row r="5789">
          <cell r="A5789">
            <v>37681</v>
          </cell>
          <cell r="B5789" t="str">
            <v>Electricity</v>
          </cell>
          <cell r="C5789" t="str">
            <v>Oestringen</v>
          </cell>
          <cell r="D5789" t="str">
            <v xml:space="preserve">EnBW   </v>
          </cell>
          <cell r="E5789">
            <v>43.658039492242594</v>
          </cell>
          <cell r="G5789" t="str">
            <v>€/MWh</v>
          </cell>
          <cell r="H5789">
            <v>13850</v>
          </cell>
          <cell r="I5789" t="str">
            <v>Euro</v>
          </cell>
          <cell r="J5789" t="str">
            <v>Schek</v>
          </cell>
          <cell r="K5789">
            <v>653460.21941784199</v>
          </cell>
          <cell r="L5789">
            <v>653460.21941784199</v>
          </cell>
          <cell r="M5789">
            <v>47258.166699999994</v>
          </cell>
        </row>
        <row r="5790">
          <cell r="A5790">
            <v>37712</v>
          </cell>
          <cell r="B5790" t="str">
            <v>Electricity</v>
          </cell>
          <cell r="C5790" t="str">
            <v>Oestringen</v>
          </cell>
          <cell r="D5790" t="str">
            <v xml:space="preserve">EnBW   </v>
          </cell>
          <cell r="E5790">
            <v>44.676120211181804</v>
          </cell>
          <cell r="G5790" t="str">
            <v>€/MWh</v>
          </cell>
          <cell r="H5790">
            <v>13850</v>
          </cell>
          <cell r="I5790" t="str">
            <v>Euro</v>
          </cell>
          <cell r="J5790" t="str">
            <v>Schek</v>
          </cell>
          <cell r="K5790">
            <v>671235.47459049674</v>
          </cell>
          <cell r="L5790">
            <v>671235.47459049686</v>
          </cell>
          <cell r="M5790">
            <v>47258.166699999994</v>
          </cell>
        </row>
        <row r="5791">
          <cell r="A5791">
            <v>37742</v>
          </cell>
          <cell r="B5791" t="str">
            <v>Electricity</v>
          </cell>
          <cell r="C5791" t="str">
            <v>Oestringen</v>
          </cell>
          <cell r="D5791" t="str">
            <v xml:space="preserve">EnBW   </v>
          </cell>
          <cell r="E5791">
            <v>44.481875170346143</v>
          </cell>
          <cell r="G5791" t="str">
            <v>€/MWh</v>
          </cell>
          <cell r="H5791">
            <v>13850</v>
          </cell>
          <cell r="I5791" t="str">
            <v>Euro</v>
          </cell>
          <cell r="J5791" t="str">
            <v>Schek</v>
          </cell>
          <cell r="K5791">
            <v>713536.87333878432</v>
          </cell>
          <cell r="L5791">
            <v>713536.87333878432</v>
          </cell>
          <cell r="M5791">
            <v>47258.166699999994</v>
          </cell>
        </row>
        <row r="5792">
          <cell r="A5792">
            <v>37773</v>
          </cell>
          <cell r="B5792" t="str">
            <v>Electricity</v>
          </cell>
          <cell r="C5792" t="str">
            <v>Oestringen</v>
          </cell>
          <cell r="D5792" t="str">
            <v xml:space="preserve">EnBW   </v>
          </cell>
          <cell r="E5792">
            <v>44.891638890858808</v>
          </cell>
          <cell r="G5792" t="str">
            <v>€/MWh</v>
          </cell>
          <cell r="H5792">
            <v>13850</v>
          </cell>
          <cell r="I5792" t="str">
            <v>Euro</v>
          </cell>
          <cell r="J5792" t="str">
            <v>Schek</v>
          </cell>
          <cell r="K5792">
            <v>725146.09037195938</v>
          </cell>
          <cell r="L5792">
            <v>725146.09037195938</v>
          </cell>
          <cell r="M5792">
            <v>47258.166699999994</v>
          </cell>
        </row>
        <row r="5793">
          <cell r="A5793">
            <v>37803</v>
          </cell>
          <cell r="B5793" t="str">
            <v>Electricity</v>
          </cell>
          <cell r="C5793" t="str">
            <v>Oestringen</v>
          </cell>
          <cell r="D5793" t="str">
            <v xml:space="preserve">EnBW   </v>
          </cell>
          <cell r="E5793">
            <v>44.724683773039395</v>
          </cell>
          <cell r="G5793" t="str">
            <v>€/MWh</v>
          </cell>
          <cell r="H5793">
            <v>13850</v>
          </cell>
          <cell r="I5793" t="str">
            <v>Euro</v>
          </cell>
          <cell r="J5793" t="str">
            <v>Schek</v>
          </cell>
          <cell r="K5793">
            <v>704423.60885580047</v>
          </cell>
          <cell r="L5793">
            <v>704423.60885580059</v>
          </cell>
          <cell r="M5793">
            <v>47258.166699999994</v>
          </cell>
        </row>
        <row r="5794">
          <cell r="A5794">
            <v>37834</v>
          </cell>
          <cell r="B5794" t="str">
            <v>Electricity</v>
          </cell>
          <cell r="C5794" t="str">
            <v>Oestringen</v>
          </cell>
          <cell r="D5794" t="str">
            <v xml:space="preserve">EnBW   </v>
          </cell>
          <cell r="E5794">
            <v>47.28342961814851</v>
          </cell>
          <cell r="G5794" t="str">
            <v>€/MWh</v>
          </cell>
          <cell r="H5794">
            <v>13850</v>
          </cell>
          <cell r="I5794" t="str">
            <v>Euro</v>
          </cell>
          <cell r="J5794" t="str">
            <v>Schek</v>
          </cell>
          <cell r="K5794">
            <v>729465.81968543038</v>
          </cell>
          <cell r="L5794">
            <v>729465.81968543038</v>
          </cell>
          <cell r="M5794">
            <v>47258.166699999994</v>
          </cell>
        </row>
        <row r="5795">
          <cell r="A5795">
            <v>37865</v>
          </cell>
          <cell r="B5795" t="str">
            <v>Electricity</v>
          </cell>
          <cell r="C5795" t="str">
            <v>Oestringen</v>
          </cell>
          <cell r="D5795" t="str">
            <v xml:space="preserve">EnBW   </v>
          </cell>
          <cell r="E5795">
            <v>48.026724073936606</v>
          </cell>
          <cell r="G5795" t="str">
            <v>€/MWh</v>
          </cell>
          <cell r="H5795">
            <v>13850</v>
          </cell>
          <cell r="I5795" t="str">
            <v>Euro</v>
          </cell>
          <cell r="J5795" t="str">
            <v>Schek</v>
          </cell>
          <cell r="K5795">
            <v>746453.91811743763</v>
          </cell>
          <cell r="L5795">
            <v>746453.91811743751</v>
          </cell>
          <cell r="M5795">
            <v>47258.166699999994</v>
          </cell>
        </row>
        <row r="5796">
          <cell r="A5796">
            <v>37895</v>
          </cell>
          <cell r="B5796" t="str">
            <v>Electricity</v>
          </cell>
          <cell r="C5796" t="str">
            <v>Oestringen</v>
          </cell>
          <cell r="D5796" t="str">
            <v xml:space="preserve">EnBW   </v>
          </cell>
          <cell r="E5796">
            <v>47.907070855713343</v>
          </cell>
          <cell r="G5796" t="str">
            <v>€/MWh</v>
          </cell>
          <cell r="H5796">
            <v>13850</v>
          </cell>
          <cell r="I5796" t="str">
            <v>Euro</v>
          </cell>
          <cell r="J5796" t="str">
            <v>Schek</v>
          </cell>
          <cell r="K5796">
            <v>775779.31933632551</v>
          </cell>
          <cell r="L5796">
            <v>775779.31933632551</v>
          </cell>
          <cell r="M5796">
            <v>47258.166699999994</v>
          </cell>
        </row>
        <row r="5797">
          <cell r="A5797">
            <v>37926</v>
          </cell>
          <cell r="B5797" t="str">
            <v>Electricity</v>
          </cell>
          <cell r="C5797" t="str">
            <v>Oestringen</v>
          </cell>
          <cell r="D5797" t="str">
            <v xml:space="preserve">EnBW   </v>
          </cell>
          <cell r="E5797">
            <v>48.447833809560585</v>
          </cell>
          <cell r="G5797" t="str">
            <v>€/MWh</v>
          </cell>
          <cell r="H5797">
            <v>13850</v>
          </cell>
          <cell r="I5797" t="str">
            <v>Euro</v>
          </cell>
          <cell r="J5797" t="str">
            <v>Schek</v>
          </cell>
          <cell r="K5797">
            <v>785207.12346667692</v>
          </cell>
          <cell r="L5797">
            <v>785207.12346667692</v>
          </cell>
          <cell r="M5797">
            <v>47258.166699999994</v>
          </cell>
        </row>
        <row r="5798">
          <cell r="A5798">
            <v>37956</v>
          </cell>
          <cell r="B5798" t="str">
            <v>Electricity</v>
          </cell>
          <cell r="C5798" t="str">
            <v>Oestringen</v>
          </cell>
          <cell r="D5798" t="str">
            <v xml:space="preserve">EnBW   </v>
          </cell>
          <cell r="E5798">
            <v>49.12087013411842</v>
          </cell>
          <cell r="G5798" t="str">
            <v>€/MWh</v>
          </cell>
          <cell r="H5798">
            <v>13850</v>
          </cell>
          <cell r="I5798" t="str">
            <v>Euro</v>
          </cell>
          <cell r="J5798" t="str">
            <v>Schek</v>
          </cell>
          <cell r="K5798">
            <v>835846.12949787371</v>
          </cell>
          <cell r="L5798">
            <v>835846.12949787371</v>
          </cell>
          <cell r="M5798">
            <v>47258.166699999994</v>
          </cell>
        </row>
        <row r="5799">
          <cell r="A5799">
            <v>37987</v>
          </cell>
          <cell r="B5799" t="str">
            <v>Electricity</v>
          </cell>
          <cell r="C5799" t="str">
            <v>Oestringen</v>
          </cell>
          <cell r="D5799" t="str">
            <v xml:space="preserve">EnBW   </v>
          </cell>
          <cell r="E5799">
            <v>48.33</v>
          </cell>
          <cell r="G5799" t="str">
            <v>€/MWh</v>
          </cell>
          <cell r="H5799">
            <v>13351</v>
          </cell>
          <cell r="I5799" t="str">
            <v>Euro</v>
          </cell>
          <cell r="J5799" t="str">
            <v>Schek</v>
          </cell>
          <cell r="K5799">
            <v>813858.65577900002</v>
          </cell>
          <cell r="L5799">
            <v>813858.65577900002</v>
          </cell>
          <cell r="M5799">
            <v>45555.507841999999</v>
          </cell>
        </row>
        <row r="5800">
          <cell r="A5800">
            <v>38018</v>
          </cell>
          <cell r="B5800" t="str">
            <v>Electricity</v>
          </cell>
          <cell r="C5800" t="str">
            <v>Oestringen</v>
          </cell>
          <cell r="D5800" t="str">
            <v xml:space="preserve">EnBW   </v>
          </cell>
          <cell r="E5800">
            <v>48.62</v>
          </cell>
          <cell r="G5800" t="str">
            <v>€/MWh</v>
          </cell>
          <cell r="H5800">
            <v>13257</v>
          </cell>
          <cell r="I5800" t="str">
            <v>Euro</v>
          </cell>
          <cell r="J5800" t="str">
            <v>Schek</v>
          </cell>
          <cell r="K5800">
            <v>815104.68296399992</v>
          </cell>
          <cell r="L5800">
            <v>815104.68296399992</v>
          </cell>
          <cell r="M5800">
            <v>45234.766493999996</v>
          </cell>
        </row>
        <row r="5801">
          <cell r="A5801">
            <v>38047</v>
          </cell>
          <cell r="B5801" t="str">
            <v>Electricity</v>
          </cell>
          <cell r="C5801" t="str">
            <v>Oestringen</v>
          </cell>
          <cell r="D5801" t="str">
            <v xml:space="preserve">EnBW   </v>
          </cell>
          <cell r="E5801">
            <v>44.96778067700987</v>
          </cell>
          <cell r="G5801" t="str">
            <v>€/MWh</v>
          </cell>
          <cell r="H5801">
            <v>14605</v>
          </cell>
          <cell r="I5801" t="str">
            <v>Euro</v>
          </cell>
          <cell r="J5801" t="str">
            <v>Schek</v>
          </cell>
          <cell r="K5801">
            <v>805289.44675652951</v>
          </cell>
          <cell r="L5801">
            <v>805289.44675652951</v>
          </cell>
          <cell r="M5801">
            <v>49834.333909999994</v>
          </cell>
        </row>
        <row r="5802">
          <cell r="A5802">
            <v>38078</v>
          </cell>
          <cell r="B5802" t="str">
            <v>Electricity</v>
          </cell>
          <cell r="C5802" t="str">
            <v>Oestringen</v>
          </cell>
          <cell r="D5802" t="str">
            <v xml:space="preserve">EnBW   </v>
          </cell>
          <cell r="E5802">
            <v>48.652000000000001</v>
          </cell>
          <cell r="G5802" t="str">
            <v>€/MWh</v>
          </cell>
          <cell r="H5802">
            <v>14195</v>
          </cell>
          <cell r="I5802" t="str">
            <v>Euro</v>
          </cell>
          <cell r="J5802" t="str">
            <v>Schek</v>
          </cell>
          <cell r="K5802">
            <v>827729.86989560013</v>
          </cell>
          <cell r="L5802">
            <v>827729.86989560013</v>
          </cell>
          <cell r="M5802">
            <v>48435.355689999997</v>
          </cell>
        </row>
        <row r="5803">
          <cell r="A5803">
            <v>38108</v>
          </cell>
          <cell r="B5803" t="str">
            <v>Electricity</v>
          </cell>
          <cell r="C5803" t="str">
            <v>Oestringen</v>
          </cell>
          <cell r="D5803" t="str">
            <v xml:space="preserve">EnBW   </v>
          </cell>
          <cell r="E5803">
            <v>45.816331425456525</v>
          </cell>
          <cell r="G5803" t="str">
            <v>€/MWh</v>
          </cell>
          <cell r="H5803">
            <v>13916.666666666666</v>
          </cell>
          <cell r="I5803" t="str">
            <v>Euro</v>
          </cell>
          <cell r="J5803" t="str">
            <v>Schek</v>
          </cell>
          <cell r="K5803">
            <v>765594.24343881581</v>
          </cell>
          <cell r="L5803">
            <v>765594.2434388157</v>
          </cell>
          <cell r="M5803">
            <v>47485.642833333332</v>
          </cell>
        </row>
        <row r="5804">
          <cell r="A5804">
            <v>38139</v>
          </cell>
          <cell r="B5804" t="str">
            <v>Electricity</v>
          </cell>
          <cell r="C5804" t="str">
            <v>Oestringen</v>
          </cell>
          <cell r="D5804" t="str">
            <v xml:space="preserve">EnBW   </v>
          </cell>
          <cell r="E5804">
            <v>46.238388057584572</v>
          </cell>
          <cell r="G5804" t="str">
            <v>€/MWh</v>
          </cell>
          <cell r="H5804">
            <v>13916.666666666666</v>
          </cell>
          <cell r="I5804" t="str">
            <v>Euro</v>
          </cell>
          <cell r="J5804" t="str">
            <v>Schek</v>
          </cell>
          <cell r="K5804">
            <v>781081.63748646947</v>
          </cell>
          <cell r="L5804">
            <v>781081.63748646947</v>
          </cell>
          <cell r="M5804">
            <v>47485.642833333332</v>
          </cell>
        </row>
        <row r="5805">
          <cell r="A5805">
            <v>38169</v>
          </cell>
          <cell r="B5805" t="str">
            <v>Electricity</v>
          </cell>
          <cell r="C5805" t="str">
            <v>Oestringen</v>
          </cell>
          <cell r="D5805" t="str">
            <v xml:space="preserve">EnBW   </v>
          </cell>
          <cell r="E5805">
            <v>46.066424286230578</v>
          </cell>
          <cell r="G5805" t="str">
            <v>€/MWh</v>
          </cell>
          <cell r="H5805">
            <v>13916.666666666666</v>
          </cell>
          <cell r="I5805" t="str">
            <v>Euro</v>
          </cell>
          <cell r="J5805" t="str">
            <v>Schek</v>
          </cell>
          <cell r="K5805">
            <v>774311.33681588131</v>
          </cell>
          <cell r="L5805">
            <v>774311.33681588119</v>
          </cell>
          <cell r="M5805">
            <v>47485.642833333332</v>
          </cell>
        </row>
        <row r="5806">
          <cell r="A5806">
            <v>38200</v>
          </cell>
          <cell r="B5806" t="str">
            <v>Electricity</v>
          </cell>
          <cell r="C5806" t="str">
            <v>Oestringen</v>
          </cell>
          <cell r="D5806" t="str">
            <v xml:space="preserve">EnBW   </v>
          </cell>
          <cell r="E5806">
            <v>48.70193250669297</v>
          </cell>
          <cell r="G5806" t="str">
            <v>€/MWh</v>
          </cell>
          <cell r="H5806">
            <v>13916.666666666666</v>
          </cell>
          <cell r="I5806" t="str">
            <v>Euro</v>
          </cell>
          <cell r="J5806" t="str">
            <v>Schek</v>
          </cell>
          <cell r="K5806">
            <v>826742.0903639918</v>
          </cell>
          <cell r="L5806">
            <v>826742.0903639918</v>
          </cell>
          <cell r="M5806">
            <v>47485.642833333332</v>
          </cell>
        </row>
        <row r="5807">
          <cell r="A5807">
            <v>38231</v>
          </cell>
          <cell r="B5807" t="str">
            <v>Electricity</v>
          </cell>
          <cell r="C5807" t="str">
            <v>Oestringen</v>
          </cell>
          <cell r="D5807" t="str">
            <v xml:space="preserve">EnBW   </v>
          </cell>
          <cell r="E5807">
            <v>49.467525796154703</v>
          </cell>
          <cell r="G5807" t="str">
            <v>€/MWh</v>
          </cell>
          <cell r="H5807">
            <v>13916.666666666666</v>
          </cell>
          <cell r="I5807" t="str">
            <v>Euro</v>
          </cell>
          <cell r="J5807" t="str">
            <v>Schek</v>
          </cell>
          <cell r="K5807">
            <v>831064.32688055816</v>
          </cell>
          <cell r="L5807">
            <v>831064.32688055816</v>
          </cell>
          <cell r="M5807">
            <v>47485.642833333332</v>
          </cell>
        </row>
        <row r="5808">
          <cell r="A5808">
            <v>38261</v>
          </cell>
          <cell r="B5808" t="str">
            <v>Electricity</v>
          </cell>
          <cell r="C5808" t="str">
            <v>Oestringen</v>
          </cell>
          <cell r="D5808" t="str">
            <v xml:space="preserve">EnBW   </v>
          </cell>
          <cell r="E5808">
            <v>49.344282981384744</v>
          </cell>
          <cell r="G5808" t="str">
            <v>€/MWh</v>
          </cell>
          <cell r="H5808">
            <v>13916.666666666666</v>
          </cell>
          <cell r="I5808" t="str">
            <v>Euro</v>
          </cell>
          <cell r="J5808" t="str">
            <v>Schek</v>
          </cell>
          <cell r="K5808">
            <v>828993.82294385997</v>
          </cell>
          <cell r="L5808">
            <v>828993.82294385997</v>
          </cell>
          <cell r="M5808">
            <v>47485.642833333332</v>
          </cell>
        </row>
        <row r="5809">
          <cell r="A5809">
            <v>38292</v>
          </cell>
          <cell r="B5809" t="str">
            <v>Electricity</v>
          </cell>
          <cell r="C5809" t="str">
            <v>Oestringen</v>
          </cell>
          <cell r="D5809" t="str">
            <v xml:space="preserve">EnBW   </v>
          </cell>
          <cell r="E5809">
            <v>49.901268823847403</v>
          </cell>
          <cell r="G5809" t="str">
            <v>€/MWh</v>
          </cell>
          <cell r="H5809">
            <v>13916.666666666666</v>
          </cell>
          <cell r="I5809" t="str">
            <v>Euro</v>
          </cell>
          <cell r="J5809" t="str">
            <v>Schek</v>
          </cell>
          <cell r="K5809">
            <v>838351.29649440106</v>
          </cell>
          <cell r="L5809">
            <v>838351.29649440106</v>
          </cell>
          <cell r="M5809">
            <v>47485.642833333332</v>
          </cell>
        </row>
        <row r="5810">
          <cell r="A5810">
            <v>38322</v>
          </cell>
          <cell r="B5810" t="str">
            <v>Electricity</v>
          </cell>
          <cell r="C5810" t="str">
            <v>Oestringen</v>
          </cell>
          <cell r="D5810" t="str">
            <v xml:space="preserve">EnBW   </v>
          </cell>
          <cell r="E5810">
            <v>50.594496238141971</v>
          </cell>
          <cell r="G5810" t="str">
            <v>€/MWh</v>
          </cell>
          <cell r="H5810">
            <v>13916.666666666666</v>
          </cell>
          <cell r="I5810" t="str">
            <v>Euro</v>
          </cell>
          <cell r="J5810" t="str">
            <v>Schek</v>
          </cell>
          <cell r="K5810">
            <v>849997.65570003272</v>
          </cell>
          <cell r="L5810">
            <v>849997.65570003272</v>
          </cell>
          <cell r="M5810">
            <v>47485.642833333332</v>
          </cell>
        </row>
        <row r="5811">
          <cell r="A5811">
            <v>38353</v>
          </cell>
          <cell r="B5811" t="str">
            <v>Electricity</v>
          </cell>
          <cell r="C5811" t="str">
            <v>Oestringen</v>
          </cell>
          <cell r="D5811" t="str">
            <v xml:space="preserve">EnBW   </v>
          </cell>
          <cell r="G5811" t="str">
            <v>€/MWh</v>
          </cell>
          <cell r="H5811">
            <v>13916.666666666666</v>
          </cell>
          <cell r="I5811" t="str">
            <v>Euro</v>
          </cell>
          <cell r="J5811" t="str">
            <v>Schek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>
            <v>38384</v>
          </cell>
          <cell r="B5812" t="str">
            <v>Electricity</v>
          </cell>
          <cell r="C5812" t="str">
            <v>Oestringen</v>
          </cell>
          <cell r="D5812" t="str">
            <v xml:space="preserve">EnBW   </v>
          </cell>
          <cell r="G5812" t="str">
            <v>€/MWh</v>
          </cell>
          <cell r="H5812">
            <v>13916.666666666666</v>
          </cell>
          <cell r="I5812" t="str">
            <v>Euro</v>
          </cell>
          <cell r="J5812" t="str">
            <v>Schek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>
            <v>38412</v>
          </cell>
          <cell r="B5813" t="str">
            <v>Electricity</v>
          </cell>
          <cell r="C5813" t="str">
            <v>Oestringen</v>
          </cell>
          <cell r="D5813" t="str">
            <v xml:space="preserve">EnBW   </v>
          </cell>
          <cell r="G5813" t="str">
            <v>€/MWh</v>
          </cell>
          <cell r="H5813">
            <v>13916.666666666666</v>
          </cell>
          <cell r="I5813" t="str">
            <v>Euro</v>
          </cell>
          <cell r="J5813" t="str">
            <v>Schek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>
            <v>38443</v>
          </cell>
          <cell r="B5814" t="str">
            <v>Electricity</v>
          </cell>
          <cell r="C5814" t="str">
            <v>Oestringen</v>
          </cell>
          <cell r="D5814" t="str">
            <v xml:space="preserve">EnBW   </v>
          </cell>
          <cell r="G5814" t="str">
            <v>€/MWh</v>
          </cell>
          <cell r="H5814">
            <v>13916.666666666666</v>
          </cell>
          <cell r="I5814" t="str">
            <v>Euro</v>
          </cell>
          <cell r="J5814" t="str">
            <v>Schek</v>
          </cell>
          <cell r="K5814">
            <v>0</v>
          </cell>
          <cell r="L5814">
            <v>0</v>
          </cell>
          <cell r="M5814">
            <v>0</v>
          </cell>
        </row>
        <row r="5815">
          <cell r="A5815">
            <v>38473</v>
          </cell>
          <cell r="B5815" t="str">
            <v>Electricity</v>
          </cell>
          <cell r="C5815" t="str">
            <v>Oestringen</v>
          </cell>
          <cell r="D5815" t="str">
            <v xml:space="preserve">EnBW   </v>
          </cell>
          <cell r="G5815" t="str">
            <v>€/MWh</v>
          </cell>
          <cell r="H5815">
            <v>13916.666666666666</v>
          </cell>
          <cell r="I5815" t="str">
            <v>Euro</v>
          </cell>
          <cell r="J5815" t="str">
            <v>Schek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>
            <v>38504</v>
          </cell>
          <cell r="B5816" t="str">
            <v>Electricity</v>
          </cell>
          <cell r="C5816" t="str">
            <v>Oestringen</v>
          </cell>
          <cell r="D5816" t="str">
            <v xml:space="preserve">EnBW   </v>
          </cell>
          <cell r="G5816" t="str">
            <v>€/MWh</v>
          </cell>
          <cell r="H5816">
            <v>13916.666666666666</v>
          </cell>
          <cell r="I5816" t="str">
            <v>Euro</v>
          </cell>
          <cell r="J5816" t="str">
            <v>Schek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>
            <v>38534</v>
          </cell>
          <cell r="B5817" t="str">
            <v>Electricity</v>
          </cell>
          <cell r="C5817" t="str">
            <v>Oestringen</v>
          </cell>
          <cell r="D5817" t="str">
            <v xml:space="preserve">EnBW   </v>
          </cell>
          <cell r="G5817" t="str">
            <v>€/MWh</v>
          </cell>
          <cell r="H5817">
            <v>13916.666666666666</v>
          </cell>
          <cell r="I5817" t="str">
            <v>Euro</v>
          </cell>
          <cell r="J5817" t="str">
            <v>Schek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>
            <v>38565</v>
          </cell>
          <cell r="B5818" t="str">
            <v>Electricity</v>
          </cell>
          <cell r="C5818" t="str">
            <v>Oestringen</v>
          </cell>
          <cell r="D5818" t="str">
            <v xml:space="preserve">EnBW   </v>
          </cell>
          <cell r="G5818" t="str">
            <v>€/MWh</v>
          </cell>
          <cell r="H5818">
            <v>13916.666666666666</v>
          </cell>
          <cell r="I5818" t="str">
            <v>Euro</v>
          </cell>
          <cell r="J5818" t="str">
            <v>Schek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>
            <v>38596</v>
          </cell>
          <cell r="B5819" t="str">
            <v>Electricity</v>
          </cell>
          <cell r="C5819" t="str">
            <v>Oestringen</v>
          </cell>
          <cell r="D5819" t="str">
            <v xml:space="preserve">EnBW   </v>
          </cell>
          <cell r="G5819" t="str">
            <v>€/MWh</v>
          </cell>
          <cell r="H5819">
            <v>13916.666666666666</v>
          </cell>
          <cell r="I5819" t="str">
            <v>Euro</v>
          </cell>
          <cell r="J5819" t="str">
            <v>Schek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>
            <v>38626</v>
          </cell>
          <cell r="B5820" t="str">
            <v>Electricity</v>
          </cell>
          <cell r="C5820" t="str">
            <v>Oestringen</v>
          </cell>
          <cell r="D5820" t="str">
            <v xml:space="preserve">EnBW   </v>
          </cell>
          <cell r="G5820" t="str">
            <v>€/MWh</v>
          </cell>
          <cell r="H5820">
            <v>13916.666666666666</v>
          </cell>
          <cell r="I5820" t="str">
            <v>Euro</v>
          </cell>
          <cell r="J5820" t="str">
            <v>Schek</v>
          </cell>
          <cell r="K5820">
            <v>0</v>
          </cell>
          <cell r="L5820">
            <v>0</v>
          </cell>
          <cell r="M5820">
            <v>0</v>
          </cell>
        </row>
        <row r="5821">
          <cell r="A5821">
            <v>38657</v>
          </cell>
          <cell r="B5821" t="str">
            <v>Electricity</v>
          </cell>
          <cell r="C5821" t="str">
            <v>Oestringen</v>
          </cell>
          <cell r="D5821" t="str">
            <v xml:space="preserve">EnBW   </v>
          </cell>
          <cell r="G5821" t="str">
            <v>€/MWh</v>
          </cell>
          <cell r="H5821">
            <v>13916.666666666666</v>
          </cell>
          <cell r="I5821" t="str">
            <v>Euro</v>
          </cell>
          <cell r="J5821" t="str">
            <v>Schek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>
            <v>38687</v>
          </cell>
          <cell r="B5822" t="str">
            <v>Electricity</v>
          </cell>
          <cell r="C5822" t="str">
            <v>Oestringen</v>
          </cell>
          <cell r="D5822" t="str">
            <v xml:space="preserve">EnBW   </v>
          </cell>
          <cell r="G5822" t="str">
            <v>€/MWh</v>
          </cell>
          <cell r="H5822">
            <v>13916.666666666666</v>
          </cell>
          <cell r="I5822" t="str">
            <v>Euro</v>
          </cell>
          <cell r="J5822" t="str">
            <v>Schek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>
            <v>37622</v>
          </cell>
          <cell r="B5823" t="str">
            <v>NG</v>
          </cell>
          <cell r="C5823" t="str">
            <v>Oestringen</v>
          </cell>
          <cell r="D5823" t="str">
            <v>Gasversorgungs Sueddeutschland</v>
          </cell>
          <cell r="E5823">
            <v>21.500371342278555</v>
          </cell>
          <cell r="G5823" t="str">
            <v>$/MWh</v>
          </cell>
          <cell r="H5823">
            <v>15416.666666666666</v>
          </cell>
          <cell r="I5823" t="str">
            <v>Euro</v>
          </cell>
          <cell r="J5823" t="str">
            <v>Schek</v>
          </cell>
          <cell r="K5823">
            <v>331464.05819346104</v>
          </cell>
          <cell r="L5823">
            <v>331464.05819346104</v>
          </cell>
          <cell r="M5823">
            <v>52603.855833333328</v>
          </cell>
        </row>
        <row r="5824">
          <cell r="A5824">
            <v>37653</v>
          </cell>
          <cell r="B5824" t="str">
            <v>NG</v>
          </cell>
          <cell r="C5824" t="str">
            <v>Oestringen</v>
          </cell>
          <cell r="D5824" t="str">
            <v>Gasversorgungs Sueddeutschland</v>
          </cell>
          <cell r="E5824">
            <v>21.499918888227977</v>
          </cell>
          <cell r="G5824" t="str">
            <v>$/MWh</v>
          </cell>
          <cell r="H5824">
            <v>15416.666666666666</v>
          </cell>
          <cell r="I5824" t="str">
            <v>Euro</v>
          </cell>
          <cell r="J5824" t="str">
            <v>Schek</v>
          </cell>
          <cell r="K5824">
            <v>331457.08286018128</v>
          </cell>
          <cell r="L5824">
            <v>331457.08286018128</v>
          </cell>
          <cell r="M5824">
            <v>52603.855833333328</v>
          </cell>
        </row>
        <row r="5825">
          <cell r="A5825">
            <v>37681</v>
          </cell>
          <cell r="B5825" t="str">
            <v>NG</v>
          </cell>
          <cell r="C5825" t="str">
            <v>Oestringen</v>
          </cell>
          <cell r="D5825" t="str">
            <v>Gasversorgungs Sueddeutschland</v>
          </cell>
          <cell r="E5825">
            <v>21.503183955246087</v>
          </cell>
          <cell r="G5825" t="str">
            <v>$/MWh</v>
          </cell>
          <cell r="H5825">
            <v>15416.666666666666</v>
          </cell>
          <cell r="I5825" t="str">
            <v>Euro</v>
          </cell>
          <cell r="J5825" t="str">
            <v>Schek</v>
          </cell>
          <cell r="K5825">
            <v>331507.4193100438</v>
          </cell>
          <cell r="L5825">
            <v>331507.4193100438</v>
          </cell>
          <cell r="M5825">
            <v>52603.855833333328</v>
          </cell>
        </row>
        <row r="5826">
          <cell r="A5826">
            <v>37712</v>
          </cell>
          <cell r="B5826" t="str">
            <v>NG</v>
          </cell>
          <cell r="C5826" t="str">
            <v>Oestringen</v>
          </cell>
          <cell r="D5826" t="str">
            <v>Gasversorgungs Sueddeutschland</v>
          </cell>
          <cell r="E5826">
            <v>21.499541536768753</v>
          </cell>
          <cell r="G5826" t="str">
            <v>$/MWh</v>
          </cell>
          <cell r="H5826">
            <v>15416.666666666666</v>
          </cell>
          <cell r="I5826" t="str">
            <v>Euro</v>
          </cell>
          <cell r="J5826" t="str">
            <v>Schek</v>
          </cell>
          <cell r="K5826">
            <v>331451.26535851829</v>
          </cell>
          <cell r="L5826">
            <v>331451.26535851829</v>
          </cell>
          <cell r="M5826">
            <v>52603.855833333328</v>
          </cell>
        </row>
        <row r="5827">
          <cell r="A5827">
            <v>37742</v>
          </cell>
          <cell r="B5827" t="str">
            <v>NG</v>
          </cell>
          <cell r="C5827" t="str">
            <v>Oestringen</v>
          </cell>
          <cell r="D5827" t="str">
            <v>Gasversorgungs Sueddeutschland</v>
          </cell>
          <cell r="E5827">
            <v>21.50601790694261</v>
          </cell>
          <cell r="G5827" t="str">
            <v>$/MWh</v>
          </cell>
          <cell r="H5827">
            <v>15416.666666666666</v>
          </cell>
          <cell r="I5827" t="str">
            <v>Euro</v>
          </cell>
          <cell r="J5827" t="str">
            <v>Schek</v>
          </cell>
          <cell r="K5827">
            <v>331551.10939869855</v>
          </cell>
          <cell r="L5827">
            <v>331551.10939869855</v>
          </cell>
          <cell r="M5827">
            <v>52603.855833333328</v>
          </cell>
        </row>
        <row r="5828">
          <cell r="A5828">
            <v>37773</v>
          </cell>
          <cell r="B5828" t="str">
            <v>NG</v>
          </cell>
          <cell r="C5828" t="str">
            <v>Oestringen</v>
          </cell>
          <cell r="D5828" t="str">
            <v>Gasversorgungs Sueddeutschland</v>
          </cell>
          <cell r="E5828">
            <v>21.53474801061008</v>
          </cell>
          <cell r="G5828" t="str">
            <v>$/MWh</v>
          </cell>
          <cell r="H5828">
            <v>15416.666666666666</v>
          </cell>
          <cell r="I5828" t="str">
            <v>Euro</v>
          </cell>
          <cell r="J5828" t="str">
            <v>Schek</v>
          </cell>
          <cell r="K5828">
            <v>331994.0318302387</v>
          </cell>
          <cell r="L5828">
            <v>331994.0318302387</v>
          </cell>
          <cell r="M5828">
            <v>52603.855833333328</v>
          </cell>
        </row>
        <row r="5829">
          <cell r="A5829">
            <v>37803</v>
          </cell>
          <cell r="B5829" t="str">
            <v>NG</v>
          </cell>
          <cell r="C5829" t="str">
            <v>Oestringen</v>
          </cell>
          <cell r="D5829" t="str">
            <v>Gasversorgungs Sueddeutschland</v>
          </cell>
          <cell r="E5829">
            <v>21.499918857513794</v>
          </cell>
          <cell r="G5829" t="str">
            <v>$/MWh</v>
          </cell>
          <cell r="H5829">
            <v>15416.666666666666</v>
          </cell>
          <cell r="I5829" t="str">
            <v>Euro</v>
          </cell>
          <cell r="J5829" t="str">
            <v>Schek</v>
          </cell>
          <cell r="K5829">
            <v>331457.08238667098</v>
          </cell>
          <cell r="L5829">
            <v>331457.08238667098</v>
          </cell>
          <cell r="M5829">
            <v>52603.855833333328</v>
          </cell>
        </row>
        <row r="5830">
          <cell r="A5830">
            <v>37834</v>
          </cell>
          <cell r="B5830" t="str">
            <v>NG</v>
          </cell>
          <cell r="C5830" t="str">
            <v>Oestringen</v>
          </cell>
          <cell r="D5830" t="str">
            <v>Gasversorgungs Sueddeutschland</v>
          </cell>
          <cell r="E5830">
            <v>21.500437905062181</v>
          </cell>
          <cell r="G5830" t="str">
            <v>$/MWh</v>
          </cell>
          <cell r="H5830">
            <v>15416.666666666666</v>
          </cell>
          <cell r="I5830" t="str">
            <v>Euro</v>
          </cell>
          <cell r="J5830" t="str">
            <v>Schek</v>
          </cell>
          <cell r="K5830">
            <v>331465.08436970861</v>
          </cell>
          <cell r="L5830">
            <v>331465.08436970861</v>
          </cell>
          <cell r="M5830">
            <v>52603.855833333328</v>
          </cell>
        </row>
        <row r="5831">
          <cell r="A5831">
            <v>37865</v>
          </cell>
          <cell r="B5831" t="str">
            <v>NG</v>
          </cell>
          <cell r="C5831" t="str">
            <v>Oestringen</v>
          </cell>
          <cell r="D5831" t="str">
            <v>Gasversorgungs Sueddeutschland</v>
          </cell>
          <cell r="E5831">
            <v>21.500111218210129</v>
          </cell>
          <cell r="G5831" t="str">
            <v>$/MWh</v>
          </cell>
          <cell r="H5831">
            <v>15416.666666666666</v>
          </cell>
          <cell r="I5831" t="str">
            <v>Euro</v>
          </cell>
          <cell r="J5831" t="str">
            <v>Schek</v>
          </cell>
          <cell r="K5831">
            <v>331460.04794740613</v>
          </cell>
          <cell r="L5831">
            <v>331460.04794740613</v>
          </cell>
          <cell r="M5831">
            <v>52603.855833333328</v>
          </cell>
        </row>
        <row r="5832">
          <cell r="A5832">
            <v>37895</v>
          </cell>
          <cell r="B5832" t="str">
            <v>NG</v>
          </cell>
          <cell r="C5832" t="str">
            <v>Oestringen</v>
          </cell>
          <cell r="D5832" t="str">
            <v>Gasversorgungs Sueddeutschland</v>
          </cell>
          <cell r="E5832">
            <v>21.49954136855623</v>
          </cell>
          <cell r="G5832" t="str">
            <v>$/MWh</v>
          </cell>
          <cell r="H5832">
            <v>15416.666666666666</v>
          </cell>
          <cell r="I5832" t="str">
            <v>Euro</v>
          </cell>
          <cell r="J5832" t="str">
            <v>Schek</v>
          </cell>
          <cell r="K5832">
            <v>331451.26276524185</v>
          </cell>
          <cell r="L5832">
            <v>331451.26276524185</v>
          </cell>
          <cell r="M5832">
            <v>52603.855833333328</v>
          </cell>
        </row>
        <row r="5833">
          <cell r="A5833">
            <v>37926</v>
          </cell>
          <cell r="B5833" t="str">
            <v>NG</v>
          </cell>
          <cell r="C5833" t="str">
            <v>Oestringen</v>
          </cell>
          <cell r="D5833" t="str">
            <v>Gasversorgungs Sueddeutschland</v>
          </cell>
          <cell r="E5833">
            <v>21.499493863089967</v>
          </cell>
          <cell r="G5833" t="str">
            <v>$/MWh</v>
          </cell>
          <cell r="H5833">
            <v>15416.666666666666</v>
          </cell>
          <cell r="I5833" t="str">
            <v>Euro</v>
          </cell>
          <cell r="J5833" t="str">
            <v>Schek</v>
          </cell>
          <cell r="K5833">
            <v>331450.53038930363</v>
          </cell>
          <cell r="L5833">
            <v>331450.53038930363</v>
          </cell>
          <cell r="M5833">
            <v>52603.855833333328</v>
          </cell>
        </row>
        <row r="5834">
          <cell r="A5834">
            <v>37956</v>
          </cell>
          <cell r="B5834" t="str">
            <v>NG</v>
          </cell>
          <cell r="C5834" t="str">
            <v>Oestringen</v>
          </cell>
          <cell r="D5834" t="str">
            <v>Gasversorgungs Sueddeutschland</v>
          </cell>
          <cell r="E5834">
            <v>21.499834838141378</v>
          </cell>
          <cell r="G5834" t="str">
            <v>$/MWh</v>
          </cell>
          <cell r="H5834">
            <v>15416.666666666666</v>
          </cell>
          <cell r="I5834" t="str">
            <v>Euro</v>
          </cell>
          <cell r="J5834" t="str">
            <v>Schek</v>
          </cell>
          <cell r="K5834">
            <v>331455.7870880129</v>
          </cell>
          <cell r="L5834">
            <v>331455.7870880129</v>
          </cell>
          <cell r="M5834">
            <v>52603.855833333328</v>
          </cell>
        </row>
        <row r="5835">
          <cell r="A5835">
            <v>37987</v>
          </cell>
          <cell r="B5835" t="str">
            <v>NG</v>
          </cell>
          <cell r="C5835" t="str">
            <v>Oestringen</v>
          </cell>
          <cell r="D5835" t="str">
            <v>Gasversorgungs Sueddeutschland</v>
          </cell>
          <cell r="E5835">
            <v>21.5</v>
          </cell>
          <cell r="G5835" t="str">
            <v>$/MWh</v>
          </cell>
          <cell r="H5835">
            <v>20055</v>
          </cell>
          <cell r="I5835" t="str">
            <v>Euro</v>
          </cell>
          <cell r="J5835" t="str">
            <v>Schek</v>
          </cell>
          <cell r="K5835">
            <v>431182.5</v>
          </cell>
          <cell r="L5835">
            <v>431182.5</v>
          </cell>
          <cell r="M5835">
            <v>68430.507809999996</v>
          </cell>
        </row>
        <row r="5836">
          <cell r="A5836">
            <v>38018</v>
          </cell>
          <cell r="B5836" t="str">
            <v>NG</v>
          </cell>
          <cell r="C5836" t="str">
            <v>Oestringen</v>
          </cell>
          <cell r="D5836" t="str">
            <v>Gasversorgungs Sueddeutschland</v>
          </cell>
          <cell r="E5836">
            <v>21.5</v>
          </cell>
          <cell r="G5836" t="str">
            <v>$/MWh</v>
          </cell>
          <cell r="H5836">
            <v>18652</v>
          </cell>
          <cell r="I5836" t="str">
            <v>Euro</v>
          </cell>
          <cell r="J5836" t="str">
            <v>Schek</v>
          </cell>
          <cell r="K5836">
            <v>401018</v>
          </cell>
          <cell r="L5836">
            <v>401018</v>
          </cell>
          <cell r="M5836">
            <v>63643.272583999998</v>
          </cell>
        </row>
        <row r="5837">
          <cell r="A5837">
            <v>38047</v>
          </cell>
          <cell r="B5837" t="str">
            <v>NG</v>
          </cell>
          <cell r="C5837" t="str">
            <v>Oestringen</v>
          </cell>
          <cell r="D5837" t="str">
            <v>Gasversorgungs Sueddeutschland</v>
          </cell>
          <cell r="E5837">
            <v>21.5</v>
          </cell>
          <cell r="G5837" t="str">
            <v>$/MWh</v>
          </cell>
          <cell r="H5837">
            <v>19079</v>
          </cell>
          <cell r="I5837" t="str">
            <v>Euro</v>
          </cell>
          <cell r="J5837" t="str">
            <v>Schek</v>
          </cell>
          <cell r="K5837">
            <v>410198.5</v>
          </cell>
          <cell r="L5837">
            <v>410198.5</v>
          </cell>
          <cell r="M5837">
            <v>65100.257217999999</v>
          </cell>
        </row>
        <row r="5838">
          <cell r="A5838">
            <v>38078</v>
          </cell>
          <cell r="B5838" t="str">
            <v>NG</v>
          </cell>
          <cell r="C5838" t="str">
            <v>Oestringen</v>
          </cell>
          <cell r="D5838" t="str">
            <v>Gasversorgungs Sueddeutschland</v>
          </cell>
          <cell r="E5838">
            <v>21.548999999999999</v>
          </cell>
          <cell r="G5838" t="str">
            <v>$/MWh</v>
          </cell>
          <cell r="H5838">
            <v>15804</v>
          </cell>
          <cell r="I5838" t="str">
            <v>Euro</v>
          </cell>
          <cell r="J5838" t="str">
            <v>Schek</v>
          </cell>
          <cell r="K5838">
            <v>340560.39600000001</v>
          </cell>
          <cell r="L5838">
            <v>340560.39600000001</v>
          </cell>
          <cell r="M5838">
            <v>53925.492167999997</v>
          </cell>
        </row>
        <row r="5839">
          <cell r="A5839">
            <v>38108</v>
          </cell>
          <cell r="B5839" t="str">
            <v>NG</v>
          </cell>
          <cell r="C5839" t="str">
            <v>Oestringen</v>
          </cell>
          <cell r="D5839" t="str">
            <v>Gasversorgungs Sueddeutschland</v>
          </cell>
          <cell r="E5839">
            <v>27.54</v>
          </cell>
          <cell r="G5839" t="str">
            <v>$/MWh</v>
          </cell>
          <cell r="H5839">
            <v>15416.666666666666</v>
          </cell>
          <cell r="I5839" t="str">
            <v>Euro</v>
          </cell>
          <cell r="J5839" t="str">
            <v>Schek</v>
          </cell>
          <cell r="K5839">
            <v>424574.99999999994</v>
          </cell>
          <cell r="L5839">
            <v>424574.99999999994</v>
          </cell>
          <cell r="M5839">
            <v>52603.855833333328</v>
          </cell>
        </row>
        <row r="5840">
          <cell r="A5840">
            <v>38139</v>
          </cell>
          <cell r="B5840" t="str">
            <v>NG</v>
          </cell>
          <cell r="C5840" t="str">
            <v>Oestringen</v>
          </cell>
          <cell r="D5840" t="str">
            <v>Gasversorgungs Sueddeutschland</v>
          </cell>
          <cell r="E5840">
            <v>27.54</v>
          </cell>
          <cell r="G5840" t="str">
            <v>$/MWh</v>
          </cell>
          <cell r="H5840">
            <v>15416.666666666666</v>
          </cell>
          <cell r="I5840" t="str">
            <v>Euro</v>
          </cell>
          <cell r="J5840" t="str">
            <v>Schek</v>
          </cell>
          <cell r="K5840">
            <v>424574.99999999994</v>
          </cell>
          <cell r="L5840">
            <v>424574.99999999994</v>
          </cell>
          <cell r="M5840">
            <v>52603.855833333328</v>
          </cell>
        </row>
        <row r="5841">
          <cell r="A5841">
            <v>38169</v>
          </cell>
          <cell r="B5841" t="str">
            <v>NG</v>
          </cell>
          <cell r="C5841" t="str">
            <v>Oestringen</v>
          </cell>
          <cell r="D5841" t="str">
            <v>Gasversorgungs Sueddeutschland</v>
          </cell>
          <cell r="E5841">
            <v>27.54</v>
          </cell>
          <cell r="G5841" t="str">
            <v>$/MWh</v>
          </cell>
          <cell r="H5841">
            <v>15416.666666666666</v>
          </cell>
          <cell r="I5841" t="str">
            <v>Euro</v>
          </cell>
          <cell r="J5841" t="str">
            <v>Schek</v>
          </cell>
          <cell r="K5841">
            <v>424574.99999999994</v>
          </cell>
          <cell r="L5841">
            <v>424574.99999999994</v>
          </cell>
          <cell r="M5841">
            <v>52603.855833333328</v>
          </cell>
        </row>
        <row r="5842">
          <cell r="A5842">
            <v>38200</v>
          </cell>
          <cell r="B5842" t="str">
            <v>NG</v>
          </cell>
          <cell r="C5842" t="str">
            <v>Oestringen</v>
          </cell>
          <cell r="D5842" t="str">
            <v>Gasversorgungs Sueddeutschland</v>
          </cell>
          <cell r="E5842">
            <v>27.54</v>
          </cell>
          <cell r="G5842" t="str">
            <v>$/MWh</v>
          </cell>
          <cell r="H5842">
            <v>15416.666666666666</v>
          </cell>
          <cell r="I5842" t="str">
            <v>Euro</v>
          </cell>
          <cell r="J5842" t="str">
            <v>Schek</v>
          </cell>
          <cell r="K5842">
            <v>424574.99999999994</v>
          </cell>
          <cell r="L5842">
            <v>424574.99999999994</v>
          </cell>
          <cell r="M5842">
            <v>52603.855833333328</v>
          </cell>
        </row>
        <row r="5843">
          <cell r="A5843">
            <v>38231</v>
          </cell>
          <cell r="B5843" t="str">
            <v>NG</v>
          </cell>
          <cell r="C5843" t="str">
            <v>Oestringen</v>
          </cell>
          <cell r="D5843" t="str">
            <v>Gasversorgungs Sueddeutschland</v>
          </cell>
          <cell r="E5843">
            <v>27.54</v>
          </cell>
          <cell r="G5843" t="str">
            <v>$/MWh</v>
          </cell>
          <cell r="H5843">
            <v>15416.666666666666</v>
          </cell>
          <cell r="I5843" t="str">
            <v>Euro</v>
          </cell>
          <cell r="J5843" t="str">
            <v>Schek</v>
          </cell>
          <cell r="K5843">
            <v>424574.99999999994</v>
          </cell>
          <cell r="L5843">
            <v>424574.99999999994</v>
          </cell>
          <cell r="M5843">
            <v>52603.855833333328</v>
          </cell>
        </row>
        <row r="5844">
          <cell r="A5844">
            <v>38261</v>
          </cell>
          <cell r="B5844" t="str">
            <v>NG</v>
          </cell>
          <cell r="C5844" t="str">
            <v>Oestringen</v>
          </cell>
          <cell r="D5844" t="str">
            <v>Gasversorgungs Sueddeutschland</v>
          </cell>
          <cell r="E5844">
            <v>27.54</v>
          </cell>
          <cell r="G5844" t="str">
            <v>$/MWh</v>
          </cell>
          <cell r="H5844">
            <v>15416.666666666666</v>
          </cell>
          <cell r="I5844" t="str">
            <v>Euro</v>
          </cell>
          <cell r="J5844" t="str">
            <v>Schek</v>
          </cell>
          <cell r="K5844">
            <v>424574.99999999994</v>
          </cell>
          <cell r="L5844">
            <v>424574.99999999994</v>
          </cell>
          <cell r="M5844">
            <v>52603.855833333328</v>
          </cell>
        </row>
        <row r="5845">
          <cell r="A5845">
            <v>38292</v>
          </cell>
          <cell r="B5845" t="str">
            <v>NG</v>
          </cell>
          <cell r="C5845" t="str">
            <v>Oestringen</v>
          </cell>
          <cell r="D5845" t="str">
            <v>Gasversorgungs Sueddeutschland</v>
          </cell>
          <cell r="E5845">
            <v>27.54</v>
          </cell>
          <cell r="G5845" t="str">
            <v>$/MWh</v>
          </cell>
          <cell r="H5845">
            <v>15416.666666666666</v>
          </cell>
          <cell r="I5845" t="str">
            <v>Euro</v>
          </cell>
          <cell r="J5845" t="str">
            <v>Schek</v>
          </cell>
          <cell r="K5845">
            <v>424574.99999999994</v>
          </cell>
          <cell r="L5845">
            <v>424574.99999999994</v>
          </cell>
          <cell r="M5845">
            <v>52603.855833333328</v>
          </cell>
        </row>
        <row r="5846">
          <cell r="A5846">
            <v>38322</v>
          </cell>
          <cell r="B5846" t="str">
            <v>NG</v>
          </cell>
          <cell r="C5846" t="str">
            <v>Oestringen</v>
          </cell>
          <cell r="D5846" t="str">
            <v>Gasversorgungs Sueddeutschland</v>
          </cell>
          <cell r="E5846">
            <v>27.54</v>
          </cell>
          <cell r="G5846" t="str">
            <v>$/MWh</v>
          </cell>
          <cell r="H5846">
            <v>15416.666666666666</v>
          </cell>
          <cell r="I5846" t="str">
            <v>Euro</v>
          </cell>
          <cell r="J5846" t="str">
            <v>Schek</v>
          </cell>
          <cell r="K5846">
            <v>424574.99999999994</v>
          </cell>
          <cell r="L5846">
            <v>424574.99999999994</v>
          </cell>
          <cell r="M5846">
            <v>52603.855833333328</v>
          </cell>
        </row>
        <row r="5847">
          <cell r="A5847">
            <v>38353</v>
          </cell>
          <cell r="B5847" t="str">
            <v>NG</v>
          </cell>
          <cell r="C5847" t="str">
            <v>Oestringen</v>
          </cell>
          <cell r="D5847" t="str">
            <v>Gasversorgungs Sueddeutschland</v>
          </cell>
          <cell r="E5847">
            <v>5.0041529999999996</v>
          </cell>
          <cell r="G5847" t="str">
            <v>€/mmbtu</v>
          </cell>
          <cell r="H5847">
            <v>15416.666666666666</v>
          </cell>
          <cell r="I5847" t="str">
            <v>Euro</v>
          </cell>
          <cell r="J5847" t="str">
            <v>Schek</v>
          </cell>
          <cell r="K5847">
            <v>93132.291482999979</v>
          </cell>
          <cell r="L5847">
            <v>144317.63736679193</v>
          </cell>
          <cell r="M5847">
            <v>15416.666666666666</v>
          </cell>
        </row>
        <row r="5848">
          <cell r="A5848">
            <v>38384</v>
          </cell>
          <cell r="B5848" t="str">
            <v>NG</v>
          </cell>
          <cell r="C5848" t="str">
            <v>Oestringen</v>
          </cell>
          <cell r="D5848" t="str">
            <v>Gasversorgungs Sueddeutschland</v>
          </cell>
          <cell r="E5848">
            <v>5.0041529999999996</v>
          </cell>
          <cell r="G5848" t="str">
            <v>€/mmbtu</v>
          </cell>
          <cell r="H5848">
            <v>15416.666666666666</v>
          </cell>
          <cell r="I5848" t="str">
            <v>Euro</v>
          </cell>
          <cell r="J5848" t="str">
            <v>Schek</v>
          </cell>
          <cell r="K5848">
            <v>93132.291482999979</v>
          </cell>
          <cell r="L5848">
            <v>144317.63736679193</v>
          </cell>
          <cell r="M5848">
            <v>15416.666666666666</v>
          </cell>
        </row>
        <row r="5849">
          <cell r="A5849">
            <v>38412</v>
          </cell>
          <cell r="B5849" t="str">
            <v>NG</v>
          </cell>
          <cell r="C5849" t="str">
            <v>Oestringen</v>
          </cell>
          <cell r="D5849" t="str">
            <v>Gasversorgungs Sueddeutschland</v>
          </cell>
          <cell r="E5849">
            <v>5.0041529999999996</v>
          </cell>
          <cell r="G5849" t="str">
            <v>€/mmbtu</v>
          </cell>
          <cell r="H5849">
            <v>15416.666666666666</v>
          </cell>
          <cell r="I5849" t="str">
            <v>Euro</v>
          </cell>
          <cell r="J5849" t="str">
            <v>Schek</v>
          </cell>
          <cell r="K5849">
            <v>93132.291482999979</v>
          </cell>
          <cell r="L5849">
            <v>144317.63736679193</v>
          </cell>
          <cell r="M5849">
            <v>15416.666666666666</v>
          </cell>
        </row>
        <row r="5850">
          <cell r="A5850">
            <v>38443</v>
          </cell>
          <cell r="B5850" t="str">
            <v>NG</v>
          </cell>
          <cell r="C5850" t="str">
            <v>Oestringen</v>
          </cell>
          <cell r="D5850" t="str">
            <v>Gasversorgungs Sueddeutschland</v>
          </cell>
          <cell r="E5850">
            <v>5.0945400000000003</v>
          </cell>
          <cell r="G5850" t="str">
            <v>€/mmbtu</v>
          </cell>
          <cell r="H5850">
            <v>15416.666666666666</v>
          </cell>
          <cell r="I5850" t="str">
            <v>Euro</v>
          </cell>
          <cell r="J5850" t="str">
            <v>Schek</v>
          </cell>
          <cell r="K5850">
            <v>94814.483940000006</v>
          </cell>
          <cell r="L5850">
            <v>144317.63736679193</v>
          </cell>
          <cell r="M5850">
            <v>15416.666666666666</v>
          </cell>
        </row>
        <row r="5851">
          <cell r="A5851">
            <v>38473</v>
          </cell>
          <cell r="B5851" t="str">
            <v>NG</v>
          </cell>
          <cell r="C5851" t="str">
            <v>Oestringen</v>
          </cell>
          <cell r="D5851" t="str">
            <v>Gasversorgungs Sueddeutschland</v>
          </cell>
          <cell r="E5851">
            <v>5.0945400000000003</v>
          </cell>
          <cell r="G5851" t="str">
            <v>€/mmbtu</v>
          </cell>
          <cell r="H5851">
            <v>15416.666666666666</v>
          </cell>
          <cell r="I5851" t="str">
            <v>Euro</v>
          </cell>
          <cell r="J5851" t="str">
            <v>Schek</v>
          </cell>
          <cell r="K5851">
            <v>94814.483940000006</v>
          </cell>
          <cell r="L5851">
            <v>144317.63736679193</v>
          </cell>
          <cell r="M5851">
            <v>15416.666666666666</v>
          </cell>
        </row>
        <row r="5852">
          <cell r="A5852">
            <v>38504</v>
          </cell>
          <cell r="B5852" t="str">
            <v>NG</v>
          </cell>
          <cell r="C5852" t="str">
            <v>Oestringen</v>
          </cell>
          <cell r="D5852" t="str">
            <v>Gasversorgungs Sueddeutschland</v>
          </cell>
          <cell r="E5852">
            <v>5.0945400000000003</v>
          </cell>
          <cell r="G5852" t="str">
            <v>€/mmbtu</v>
          </cell>
          <cell r="H5852">
            <v>15416.666666666666</v>
          </cell>
          <cell r="I5852" t="str">
            <v>Euro</v>
          </cell>
          <cell r="J5852" t="str">
            <v>Schek</v>
          </cell>
          <cell r="K5852">
            <v>94814.483940000006</v>
          </cell>
          <cell r="L5852">
            <v>144317.63736679193</v>
          </cell>
          <cell r="M5852">
            <v>15416.666666666666</v>
          </cell>
        </row>
        <row r="5853">
          <cell r="A5853">
            <v>38534</v>
          </cell>
          <cell r="B5853" t="str">
            <v>NG</v>
          </cell>
          <cell r="C5853" t="str">
            <v>Oestringen</v>
          </cell>
          <cell r="D5853" t="str">
            <v>Gasversorgungs Sueddeutschland</v>
          </cell>
          <cell r="E5853">
            <v>5.0835839999999992</v>
          </cell>
          <cell r="G5853" t="str">
            <v>€/mmbtu</v>
          </cell>
          <cell r="H5853">
            <v>15416.666666666666</v>
          </cell>
          <cell r="I5853" t="str">
            <v>Euro</v>
          </cell>
          <cell r="J5853" t="str">
            <v>Schek</v>
          </cell>
          <cell r="K5853">
            <v>94610.581823999979</v>
          </cell>
          <cell r="L5853">
            <v>144317.63736679193</v>
          </cell>
          <cell r="M5853">
            <v>15416.666666666666</v>
          </cell>
        </row>
        <row r="5854">
          <cell r="A5854">
            <v>38565</v>
          </cell>
          <cell r="B5854" t="str">
            <v>NG</v>
          </cell>
          <cell r="C5854" t="str">
            <v>Oestringen</v>
          </cell>
          <cell r="D5854" t="str">
            <v>Gasversorgungs Sueddeutschland</v>
          </cell>
          <cell r="E5854">
            <v>5.0835839999999992</v>
          </cell>
          <cell r="G5854" t="str">
            <v>€/mmbtu</v>
          </cell>
          <cell r="H5854">
            <v>15416.666666666666</v>
          </cell>
          <cell r="I5854" t="str">
            <v>Euro</v>
          </cell>
          <cell r="J5854" t="str">
            <v>Schek</v>
          </cell>
          <cell r="K5854">
            <v>94610.581823999979</v>
          </cell>
          <cell r="L5854">
            <v>144317.63736679193</v>
          </cell>
          <cell r="M5854">
            <v>15416.666666666666</v>
          </cell>
        </row>
        <row r="5855">
          <cell r="A5855">
            <v>38596</v>
          </cell>
          <cell r="B5855" t="str">
            <v>NG</v>
          </cell>
          <cell r="C5855" t="str">
            <v>Oestringen</v>
          </cell>
          <cell r="D5855" t="str">
            <v>Gasversorgungs Sueddeutschland</v>
          </cell>
          <cell r="E5855">
            <v>5.0835839999999992</v>
          </cell>
          <cell r="G5855" t="str">
            <v>€/mmbtu</v>
          </cell>
          <cell r="H5855">
            <v>15416.666666666666</v>
          </cell>
          <cell r="I5855" t="str">
            <v>Euro</v>
          </cell>
          <cell r="J5855" t="str">
            <v>Schek</v>
          </cell>
          <cell r="K5855">
            <v>94610.581823999979</v>
          </cell>
          <cell r="L5855">
            <v>144317.63736679193</v>
          </cell>
          <cell r="M5855">
            <v>15416.666666666666</v>
          </cell>
        </row>
        <row r="5856">
          <cell r="A5856">
            <v>38626</v>
          </cell>
          <cell r="B5856" t="str">
            <v>NG</v>
          </cell>
          <cell r="C5856" t="str">
            <v>Oestringen</v>
          </cell>
          <cell r="D5856" t="str">
            <v>Gasversorgungs Sueddeutschland</v>
          </cell>
          <cell r="E5856">
            <v>5.0863229999999993</v>
          </cell>
          <cell r="G5856" t="str">
            <v>€/mmbtu</v>
          </cell>
          <cell r="H5856">
            <v>15416.666666666666</v>
          </cell>
          <cell r="I5856" t="str">
            <v>Euro</v>
          </cell>
          <cell r="J5856" t="str">
            <v>Schek</v>
          </cell>
          <cell r="K5856">
            <v>94661.557352999997</v>
          </cell>
          <cell r="L5856">
            <v>144317.63736679193</v>
          </cell>
          <cell r="M5856">
            <v>15416.666666666666</v>
          </cell>
        </row>
        <row r="5857">
          <cell r="A5857">
            <v>38657</v>
          </cell>
          <cell r="B5857" t="str">
            <v>NG</v>
          </cell>
          <cell r="C5857" t="str">
            <v>Oestringen</v>
          </cell>
          <cell r="D5857" t="str">
            <v>Gasversorgungs Sueddeutschland</v>
          </cell>
          <cell r="E5857">
            <v>5.0863229999999993</v>
          </cell>
          <cell r="G5857" t="str">
            <v>€/mmbtu</v>
          </cell>
          <cell r="H5857">
            <v>15416.666666666666</v>
          </cell>
          <cell r="I5857" t="str">
            <v>Euro</v>
          </cell>
          <cell r="J5857" t="str">
            <v>Schek</v>
          </cell>
          <cell r="K5857">
            <v>94661.557352999997</v>
          </cell>
          <cell r="L5857">
            <v>144317.63736679193</v>
          </cell>
          <cell r="M5857">
            <v>15416.666666666666</v>
          </cell>
        </row>
        <row r="5858">
          <cell r="A5858">
            <v>38687</v>
          </cell>
          <cell r="B5858" t="str">
            <v>NG</v>
          </cell>
          <cell r="C5858" t="str">
            <v>Oestringen</v>
          </cell>
          <cell r="D5858" t="str">
            <v>Gasversorgungs Sueddeutschland</v>
          </cell>
          <cell r="E5858">
            <v>5.0863229999999993</v>
          </cell>
          <cell r="G5858" t="str">
            <v>€/mmbtu</v>
          </cell>
          <cell r="H5858">
            <v>15416.666666666666</v>
          </cell>
          <cell r="I5858" t="str">
            <v>Euro</v>
          </cell>
          <cell r="J5858" t="str">
            <v>Schek</v>
          </cell>
          <cell r="K5858">
            <v>94661.557352999997</v>
          </cell>
          <cell r="L5858">
            <v>144317.63736679193</v>
          </cell>
          <cell r="M5858">
            <v>15416.666666666666</v>
          </cell>
        </row>
        <row r="5859">
          <cell r="A5859">
            <v>37622</v>
          </cell>
          <cell r="B5859" t="str">
            <v>Electricity</v>
          </cell>
          <cell r="C5859" t="str">
            <v>Offenbach</v>
          </cell>
          <cell r="E5859">
            <v>36.6</v>
          </cell>
          <cell r="G5859" t="str">
            <v>$/MWh</v>
          </cell>
          <cell r="H5859">
            <v>9583.3333333333339</v>
          </cell>
          <cell r="I5859" t="str">
            <v>Euro</v>
          </cell>
          <cell r="J5859" t="str">
            <v>Schek</v>
          </cell>
          <cell r="K5859">
            <v>350750.00000000006</v>
          </cell>
          <cell r="L5859">
            <v>350750.00000000006</v>
          </cell>
          <cell r="M5859">
            <v>9583.3333333333339</v>
          </cell>
        </row>
        <row r="5860">
          <cell r="A5860">
            <v>37622</v>
          </cell>
          <cell r="B5860" t="str">
            <v>NG</v>
          </cell>
          <cell r="C5860" t="str">
            <v>Offenbach</v>
          </cell>
          <cell r="E5860">
            <v>5.49</v>
          </cell>
          <cell r="G5860" t="str">
            <v>$/MWh</v>
          </cell>
          <cell r="H5860">
            <v>26831</v>
          </cell>
          <cell r="I5860" t="str">
            <v>Euro</v>
          </cell>
          <cell r="J5860" t="str">
            <v>Schek</v>
          </cell>
          <cell r="K5860">
            <v>147302.19</v>
          </cell>
          <cell r="L5860">
            <v>147302.19</v>
          </cell>
          <cell r="M5860">
            <v>91551.182002000001</v>
          </cell>
        </row>
        <row r="5861">
          <cell r="A5861">
            <v>37653</v>
          </cell>
          <cell r="B5861" t="str">
            <v>Electricity</v>
          </cell>
          <cell r="C5861" t="str">
            <v>Offenbach</v>
          </cell>
          <cell r="E5861">
            <v>45.4</v>
          </cell>
          <cell r="G5861" t="str">
            <v>$/MWh</v>
          </cell>
          <cell r="H5861">
            <v>9583.3333333333339</v>
          </cell>
          <cell r="I5861" t="str">
            <v>Euro</v>
          </cell>
          <cell r="J5861" t="str">
            <v>Schek</v>
          </cell>
          <cell r="K5861">
            <v>435083.33333333337</v>
          </cell>
          <cell r="L5861">
            <v>435083.33333333337</v>
          </cell>
          <cell r="M5861">
            <v>9583.3333333333339</v>
          </cell>
        </row>
        <row r="5862">
          <cell r="A5862">
            <v>37653</v>
          </cell>
          <cell r="B5862" t="str">
            <v>NG</v>
          </cell>
          <cell r="C5862" t="str">
            <v>Offenbach</v>
          </cell>
          <cell r="E5862">
            <v>5.49</v>
          </cell>
          <cell r="G5862" t="str">
            <v>$/MWh</v>
          </cell>
          <cell r="H5862">
            <v>26831</v>
          </cell>
          <cell r="I5862" t="str">
            <v>Euro</v>
          </cell>
          <cell r="J5862" t="str">
            <v>Schek</v>
          </cell>
          <cell r="K5862">
            <v>147302.19</v>
          </cell>
          <cell r="L5862">
            <v>147302.19</v>
          </cell>
          <cell r="M5862">
            <v>91551.182002000001</v>
          </cell>
        </row>
        <row r="5863">
          <cell r="A5863">
            <v>37681</v>
          </cell>
          <cell r="B5863" t="str">
            <v>Electricity</v>
          </cell>
          <cell r="C5863" t="str">
            <v>Offenbach</v>
          </cell>
          <cell r="E5863">
            <v>45.6</v>
          </cell>
          <cell r="G5863" t="str">
            <v>$/MWh</v>
          </cell>
          <cell r="H5863">
            <v>9583.3333333333339</v>
          </cell>
          <cell r="I5863" t="str">
            <v>Euro</v>
          </cell>
          <cell r="J5863" t="str">
            <v>Schek</v>
          </cell>
          <cell r="K5863">
            <v>437000.00000000006</v>
          </cell>
          <cell r="L5863">
            <v>437000.00000000006</v>
          </cell>
          <cell r="M5863">
            <v>9583.3333333333339</v>
          </cell>
        </row>
        <row r="5864">
          <cell r="A5864">
            <v>37681</v>
          </cell>
          <cell r="B5864" t="str">
            <v>NG</v>
          </cell>
          <cell r="C5864" t="str">
            <v>Offenbach</v>
          </cell>
          <cell r="E5864">
            <v>5.47</v>
          </cell>
          <cell r="G5864" t="str">
            <v>$/MWh</v>
          </cell>
          <cell r="H5864">
            <v>26831</v>
          </cell>
          <cell r="I5864" t="str">
            <v>Euro</v>
          </cell>
          <cell r="J5864" t="str">
            <v>Schek</v>
          </cell>
          <cell r="K5864">
            <v>146765.57</v>
          </cell>
          <cell r="L5864">
            <v>146765.57</v>
          </cell>
          <cell r="M5864">
            <v>91551.182002000001</v>
          </cell>
        </row>
        <row r="5865">
          <cell r="A5865">
            <v>37712</v>
          </cell>
          <cell r="B5865" t="str">
            <v>Electricity</v>
          </cell>
          <cell r="C5865" t="str">
            <v>Offenbach</v>
          </cell>
          <cell r="E5865">
            <v>46.4</v>
          </cell>
          <cell r="G5865" t="str">
            <v>$/MWh</v>
          </cell>
          <cell r="H5865">
            <v>9583.3333333333339</v>
          </cell>
          <cell r="I5865" t="str">
            <v>Euro</v>
          </cell>
          <cell r="J5865" t="str">
            <v>Schek</v>
          </cell>
          <cell r="K5865">
            <v>444666.66666666669</v>
          </cell>
          <cell r="L5865">
            <v>444666.66666666669</v>
          </cell>
          <cell r="M5865">
            <v>9583.3333333333339</v>
          </cell>
        </row>
        <row r="5866">
          <cell r="A5866">
            <v>37712</v>
          </cell>
          <cell r="B5866" t="str">
            <v>NG</v>
          </cell>
          <cell r="C5866" t="str">
            <v>Offenbach</v>
          </cell>
          <cell r="E5866">
            <v>5.46</v>
          </cell>
          <cell r="G5866" t="str">
            <v>$/MWh</v>
          </cell>
          <cell r="H5866">
            <v>26831</v>
          </cell>
          <cell r="I5866" t="str">
            <v>Euro</v>
          </cell>
          <cell r="J5866" t="str">
            <v>Schek</v>
          </cell>
          <cell r="K5866">
            <v>146497.26</v>
          </cell>
          <cell r="L5866">
            <v>146497.26</v>
          </cell>
          <cell r="M5866">
            <v>91551.182002000001</v>
          </cell>
        </row>
        <row r="5867">
          <cell r="A5867">
            <v>37742</v>
          </cell>
          <cell r="B5867" t="str">
            <v>Electricity</v>
          </cell>
          <cell r="C5867" t="str">
            <v>Offenbach</v>
          </cell>
          <cell r="E5867">
            <v>44.6</v>
          </cell>
          <cell r="G5867" t="str">
            <v>$/MWh</v>
          </cell>
          <cell r="H5867">
            <v>9583.3333333333339</v>
          </cell>
          <cell r="I5867" t="str">
            <v>Euro</v>
          </cell>
          <cell r="J5867" t="str">
            <v>Schek</v>
          </cell>
          <cell r="K5867">
            <v>427416.66666666669</v>
          </cell>
          <cell r="L5867">
            <v>427416.66666666669</v>
          </cell>
          <cell r="M5867">
            <v>9583.3333333333339</v>
          </cell>
        </row>
        <row r="5868">
          <cell r="A5868">
            <v>37742</v>
          </cell>
          <cell r="B5868" t="str">
            <v>NG</v>
          </cell>
          <cell r="C5868" t="str">
            <v>Offenbach</v>
          </cell>
          <cell r="E5868">
            <v>5.48</v>
          </cell>
          <cell r="G5868" t="str">
            <v>$/MWh</v>
          </cell>
          <cell r="H5868">
            <v>26831</v>
          </cell>
          <cell r="I5868" t="str">
            <v>Euro</v>
          </cell>
          <cell r="J5868" t="str">
            <v>Schek</v>
          </cell>
          <cell r="K5868">
            <v>147033.88</v>
          </cell>
          <cell r="L5868">
            <v>147033.88</v>
          </cell>
          <cell r="M5868">
            <v>91551.182002000001</v>
          </cell>
        </row>
        <row r="5869">
          <cell r="A5869">
            <v>37773</v>
          </cell>
          <cell r="B5869" t="str">
            <v>Electricity</v>
          </cell>
          <cell r="C5869" t="str">
            <v>Offenbach</v>
          </cell>
          <cell r="E5869">
            <v>47.4</v>
          </cell>
          <cell r="G5869" t="str">
            <v>$/MWh</v>
          </cell>
          <cell r="H5869">
            <v>9583.3333333333339</v>
          </cell>
          <cell r="I5869" t="str">
            <v>Euro</v>
          </cell>
          <cell r="J5869" t="str">
            <v>Schek</v>
          </cell>
          <cell r="K5869">
            <v>454250</v>
          </cell>
          <cell r="L5869">
            <v>454250</v>
          </cell>
          <cell r="M5869">
            <v>9583.3333333333339</v>
          </cell>
        </row>
        <row r="5870">
          <cell r="A5870">
            <v>37773</v>
          </cell>
          <cell r="B5870" t="str">
            <v>NG</v>
          </cell>
          <cell r="C5870" t="str">
            <v>Offenbach</v>
          </cell>
          <cell r="E5870">
            <v>5.47</v>
          </cell>
          <cell r="G5870" t="str">
            <v>$/MWh</v>
          </cell>
          <cell r="H5870">
            <v>26831</v>
          </cell>
          <cell r="I5870" t="str">
            <v>Euro</v>
          </cell>
          <cell r="J5870" t="str">
            <v>Schek</v>
          </cell>
          <cell r="K5870">
            <v>146765.57</v>
          </cell>
          <cell r="L5870">
            <v>146765.57</v>
          </cell>
          <cell r="M5870">
            <v>91551.182002000001</v>
          </cell>
        </row>
        <row r="5871">
          <cell r="A5871">
            <v>37803</v>
          </cell>
          <cell r="B5871" t="str">
            <v>Electricity</v>
          </cell>
          <cell r="C5871" t="str">
            <v>Offenbach</v>
          </cell>
          <cell r="E5871">
            <v>44.8</v>
          </cell>
          <cell r="G5871" t="str">
            <v>$/MWh</v>
          </cell>
          <cell r="H5871">
            <v>9583.3333333333339</v>
          </cell>
          <cell r="I5871" t="str">
            <v>Euro</v>
          </cell>
          <cell r="J5871" t="str">
            <v>Schek</v>
          </cell>
          <cell r="K5871">
            <v>429333.33333333331</v>
          </cell>
          <cell r="L5871">
            <v>429333.33333333331</v>
          </cell>
          <cell r="M5871">
            <v>9583.3333333333339</v>
          </cell>
        </row>
        <row r="5872">
          <cell r="A5872">
            <v>37803</v>
          </cell>
          <cell r="B5872" t="str">
            <v>NG</v>
          </cell>
          <cell r="C5872" t="str">
            <v>Offenbach</v>
          </cell>
          <cell r="E5872">
            <v>5.6</v>
          </cell>
          <cell r="G5872" t="str">
            <v>$/MWh</v>
          </cell>
          <cell r="H5872">
            <v>26831</v>
          </cell>
          <cell r="I5872" t="str">
            <v>Euro</v>
          </cell>
          <cell r="J5872" t="str">
            <v>Schek</v>
          </cell>
          <cell r="K5872">
            <v>150253.59999999998</v>
          </cell>
          <cell r="L5872">
            <v>150253.59999999998</v>
          </cell>
          <cell r="M5872">
            <v>91551.182002000001</v>
          </cell>
        </row>
        <row r="5873">
          <cell r="A5873">
            <v>37834</v>
          </cell>
          <cell r="B5873" t="str">
            <v>Electricity</v>
          </cell>
          <cell r="C5873" t="str">
            <v>Offenbach</v>
          </cell>
          <cell r="E5873">
            <v>47.5</v>
          </cell>
          <cell r="G5873" t="str">
            <v>$/MWh</v>
          </cell>
          <cell r="H5873">
            <v>9583.3333333333339</v>
          </cell>
          <cell r="I5873" t="str">
            <v>Euro</v>
          </cell>
          <cell r="J5873" t="str">
            <v>Schek</v>
          </cell>
          <cell r="K5873">
            <v>455208.33333333337</v>
          </cell>
          <cell r="L5873">
            <v>455208.33333333337</v>
          </cell>
          <cell r="M5873">
            <v>9583.3333333333339</v>
          </cell>
        </row>
        <row r="5874">
          <cell r="A5874">
            <v>37834</v>
          </cell>
          <cell r="B5874" t="str">
            <v>NG</v>
          </cell>
          <cell r="C5874" t="str">
            <v>Offenbach</v>
          </cell>
          <cell r="E5874">
            <v>5.59</v>
          </cell>
          <cell r="G5874" t="str">
            <v>$/MWh</v>
          </cell>
          <cell r="H5874">
            <v>26831</v>
          </cell>
          <cell r="I5874" t="str">
            <v>Euro</v>
          </cell>
          <cell r="J5874" t="str">
            <v>Schek</v>
          </cell>
          <cell r="K5874">
            <v>149985.29</v>
          </cell>
          <cell r="L5874">
            <v>149985.29</v>
          </cell>
          <cell r="M5874">
            <v>91551.182002000001</v>
          </cell>
        </row>
        <row r="5875">
          <cell r="A5875">
            <v>37865</v>
          </cell>
          <cell r="B5875" t="str">
            <v>Electricity</v>
          </cell>
          <cell r="C5875" t="str">
            <v>Offenbach</v>
          </cell>
          <cell r="E5875">
            <v>44.6</v>
          </cell>
          <cell r="G5875" t="str">
            <v>$/MWh</v>
          </cell>
          <cell r="H5875">
            <v>9583.3333333333339</v>
          </cell>
          <cell r="I5875" t="str">
            <v>Euro</v>
          </cell>
          <cell r="J5875" t="str">
            <v>Schek</v>
          </cell>
          <cell r="K5875">
            <v>427416.66666666669</v>
          </cell>
          <cell r="L5875">
            <v>427416.66666666669</v>
          </cell>
          <cell r="M5875">
            <v>9583.3333333333339</v>
          </cell>
        </row>
        <row r="5876">
          <cell r="A5876">
            <v>37865</v>
          </cell>
          <cell r="B5876" t="str">
            <v>NG</v>
          </cell>
          <cell r="C5876" t="str">
            <v>Offenbach</v>
          </cell>
          <cell r="E5876">
            <v>5.58</v>
          </cell>
          <cell r="G5876" t="str">
            <v>$/MWh</v>
          </cell>
          <cell r="H5876">
            <v>26831</v>
          </cell>
          <cell r="I5876" t="str">
            <v>Euro</v>
          </cell>
          <cell r="J5876" t="str">
            <v>Schek</v>
          </cell>
          <cell r="K5876">
            <v>149716.98000000001</v>
          </cell>
          <cell r="L5876">
            <v>149716.98000000001</v>
          </cell>
          <cell r="M5876">
            <v>91551.182002000001</v>
          </cell>
        </row>
        <row r="5877">
          <cell r="A5877">
            <v>37895</v>
          </cell>
          <cell r="B5877" t="str">
            <v>Electricity</v>
          </cell>
          <cell r="C5877" t="str">
            <v>Offenbach</v>
          </cell>
          <cell r="E5877">
            <v>73</v>
          </cell>
          <cell r="G5877" t="str">
            <v>$/MWh</v>
          </cell>
          <cell r="H5877">
            <v>9583.3333333333339</v>
          </cell>
          <cell r="I5877" t="str">
            <v>Euro</v>
          </cell>
          <cell r="J5877" t="str">
            <v>Schek</v>
          </cell>
          <cell r="K5877">
            <v>699583.33333333337</v>
          </cell>
          <cell r="L5877">
            <v>699583.33333333337</v>
          </cell>
          <cell r="M5877">
            <v>9583.3333333333339</v>
          </cell>
        </row>
        <row r="5878">
          <cell r="A5878">
            <v>37895</v>
          </cell>
          <cell r="B5878" t="str">
            <v>NG</v>
          </cell>
          <cell r="C5878" t="str">
            <v>Offenbach</v>
          </cell>
          <cell r="E5878">
            <v>5.0999999999999996</v>
          </cell>
          <cell r="G5878" t="str">
            <v>$/MWh</v>
          </cell>
          <cell r="H5878">
            <v>26831</v>
          </cell>
          <cell r="I5878" t="str">
            <v>Euro</v>
          </cell>
          <cell r="J5878" t="str">
            <v>Schek</v>
          </cell>
          <cell r="K5878">
            <v>136838.09999999998</v>
          </cell>
          <cell r="L5878">
            <v>136838.09999999998</v>
          </cell>
          <cell r="M5878">
            <v>91551.182002000001</v>
          </cell>
        </row>
        <row r="5879">
          <cell r="A5879">
            <v>37926</v>
          </cell>
          <cell r="B5879" t="str">
            <v>Electricity</v>
          </cell>
          <cell r="C5879" t="str">
            <v>Offenbach</v>
          </cell>
          <cell r="E5879">
            <v>82</v>
          </cell>
          <cell r="G5879" t="str">
            <v>$/MWh</v>
          </cell>
          <cell r="H5879">
            <v>9583.3333333333339</v>
          </cell>
          <cell r="I5879" t="str">
            <v>Euro</v>
          </cell>
          <cell r="J5879" t="str">
            <v>Schek</v>
          </cell>
          <cell r="K5879">
            <v>785833.33333333337</v>
          </cell>
          <cell r="L5879">
            <v>785833.33333333337</v>
          </cell>
          <cell r="M5879">
            <v>9583.3333333333339</v>
          </cell>
        </row>
        <row r="5880">
          <cell r="A5880">
            <v>37926</v>
          </cell>
          <cell r="B5880" t="str">
            <v>NG</v>
          </cell>
          <cell r="C5880" t="str">
            <v>Offenbach</v>
          </cell>
          <cell r="E5880">
            <v>5.12</v>
          </cell>
          <cell r="G5880" t="str">
            <v>$/MWh</v>
          </cell>
          <cell r="H5880">
            <v>26831</v>
          </cell>
          <cell r="I5880" t="str">
            <v>Euro</v>
          </cell>
          <cell r="J5880" t="str">
            <v>Schek</v>
          </cell>
          <cell r="K5880">
            <v>137374.72</v>
          </cell>
          <cell r="L5880">
            <v>137374.72</v>
          </cell>
          <cell r="M5880">
            <v>91551.182002000001</v>
          </cell>
        </row>
        <row r="5881">
          <cell r="A5881">
            <v>37956</v>
          </cell>
          <cell r="B5881" t="str">
            <v>Electricity</v>
          </cell>
          <cell r="C5881" t="str">
            <v>Offenbach</v>
          </cell>
          <cell r="E5881">
            <v>72.3</v>
          </cell>
          <cell r="G5881" t="str">
            <v>$/MWh</v>
          </cell>
          <cell r="H5881">
            <v>9583.3333333333339</v>
          </cell>
          <cell r="I5881" t="str">
            <v>Euro</v>
          </cell>
          <cell r="J5881" t="str">
            <v>Schek</v>
          </cell>
          <cell r="K5881">
            <v>692875</v>
          </cell>
          <cell r="L5881">
            <v>692875</v>
          </cell>
          <cell r="M5881">
            <v>9583.3333333333339</v>
          </cell>
        </row>
        <row r="5882">
          <cell r="A5882">
            <v>37956</v>
          </cell>
          <cell r="B5882" t="str">
            <v>NG</v>
          </cell>
          <cell r="C5882" t="str">
            <v>Offenbach</v>
          </cell>
          <cell r="E5882">
            <v>5.0999999999999996</v>
          </cell>
          <cell r="G5882" t="str">
            <v>$/MWh</v>
          </cell>
          <cell r="H5882">
            <v>26831</v>
          </cell>
          <cell r="I5882" t="str">
            <v>Euro</v>
          </cell>
          <cell r="J5882" t="str">
            <v>Schek</v>
          </cell>
          <cell r="K5882">
            <v>136838.09999999998</v>
          </cell>
          <cell r="L5882">
            <v>136838.09999999998</v>
          </cell>
          <cell r="M5882">
            <v>91551.182002000001</v>
          </cell>
        </row>
        <row r="5883">
          <cell r="A5883">
            <v>37987</v>
          </cell>
          <cell r="B5883" t="str">
            <v>Electricity</v>
          </cell>
          <cell r="C5883" t="str">
            <v>Offenbach</v>
          </cell>
          <cell r="E5883">
            <v>60.6</v>
          </cell>
          <cell r="G5883" t="str">
            <v>$/MWh</v>
          </cell>
          <cell r="H5883">
            <v>9296</v>
          </cell>
          <cell r="I5883" t="str">
            <v>Euro</v>
          </cell>
          <cell r="J5883" t="str">
            <v>Schek</v>
          </cell>
          <cell r="K5883">
            <v>563337.6</v>
          </cell>
          <cell r="L5883">
            <v>563337.6</v>
          </cell>
          <cell r="M5883">
            <v>9296</v>
          </cell>
        </row>
        <row r="5884">
          <cell r="A5884">
            <v>37987</v>
          </cell>
          <cell r="B5884" t="str">
            <v>NG</v>
          </cell>
          <cell r="C5884" t="str">
            <v>Offenbach</v>
          </cell>
          <cell r="E5884">
            <v>6.03</v>
          </cell>
          <cell r="G5884" t="str">
            <v>$/MWh</v>
          </cell>
          <cell r="H5884">
            <v>86100</v>
          </cell>
          <cell r="I5884" t="str">
            <v>Euro</v>
          </cell>
          <cell r="J5884" t="str">
            <v>Schek</v>
          </cell>
          <cell r="K5884">
            <v>519183</v>
          </cell>
          <cell r="L5884">
            <v>519183</v>
          </cell>
          <cell r="M5884">
            <v>293785.42619999999</v>
          </cell>
        </row>
        <row r="5885">
          <cell r="A5885">
            <v>38018</v>
          </cell>
          <cell r="B5885" t="str">
            <v>Electricity</v>
          </cell>
          <cell r="C5885" t="str">
            <v>Offenbach</v>
          </cell>
          <cell r="E5885">
            <v>55.1</v>
          </cell>
          <cell r="G5885" t="str">
            <v>$/MWh</v>
          </cell>
          <cell r="H5885">
            <v>9299</v>
          </cell>
          <cell r="I5885" t="str">
            <v>Euro</v>
          </cell>
          <cell r="J5885" t="str">
            <v>Schek</v>
          </cell>
          <cell r="K5885">
            <v>512374.9</v>
          </cell>
          <cell r="L5885">
            <v>512374.9</v>
          </cell>
          <cell r="M5885">
            <v>9299</v>
          </cell>
        </row>
        <row r="5886">
          <cell r="A5886">
            <v>38018</v>
          </cell>
          <cell r="B5886" t="str">
            <v>NG</v>
          </cell>
          <cell r="C5886" t="str">
            <v>Offenbach</v>
          </cell>
          <cell r="E5886">
            <v>6.2</v>
          </cell>
          <cell r="G5886" t="str">
            <v>$/MWh</v>
          </cell>
          <cell r="H5886">
            <v>84700</v>
          </cell>
          <cell r="I5886" t="str">
            <v>Euro</v>
          </cell>
          <cell r="J5886" t="str">
            <v>Schek</v>
          </cell>
          <cell r="K5886">
            <v>525140</v>
          </cell>
          <cell r="L5886">
            <v>525140</v>
          </cell>
          <cell r="M5886">
            <v>289008.42739999999</v>
          </cell>
        </row>
        <row r="5887">
          <cell r="A5887">
            <v>38047</v>
          </cell>
          <cell r="B5887" t="str">
            <v>Electricity</v>
          </cell>
          <cell r="C5887" t="str">
            <v>Offenbach</v>
          </cell>
          <cell r="E5887">
            <v>62.1</v>
          </cell>
          <cell r="G5887" t="str">
            <v>$/MWh</v>
          </cell>
          <cell r="H5887">
            <v>10294</v>
          </cell>
          <cell r="I5887" t="str">
            <v>Euro</v>
          </cell>
          <cell r="J5887" t="str">
            <v>Schek</v>
          </cell>
          <cell r="K5887">
            <v>639257.4</v>
          </cell>
          <cell r="L5887">
            <v>639257.4</v>
          </cell>
          <cell r="M5887">
            <v>10294</v>
          </cell>
        </row>
        <row r="5888">
          <cell r="A5888">
            <v>38047</v>
          </cell>
          <cell r="B5888" t="str">
            <v>NG</v>
          </cell>
          <cell r="C5888" t="str">
            <v>Offenbach</v>
          </cell>
          <cell r="E5888">
            <v>5.93</v>
          </cell>
          <cell r="G5888" t="str">
            <v>$/MWh</v>
          </cell>
          <cell r="H5888">
            <v>96800</v>
          </cell>
          <cell r="I5888" t="str">
            <v>Euro</v>
          </cell>
          <cell r="J5888" t="str">
            <v>Schek</v>
          </cell>
          <cell r="K5888">
            <v>574024</v>
          </cell>
          <cell r="L5888">
            <v>574024</v>
          </cell>
          <cell r="M5888">
            <v>330295.3456</v>
          </cell>
        </row>
        <row r="5889">
          <cell r="A5889">
            <v>38078</v>
          </cell>
          <cell r="B5889" t="str">
            <v>Electricity</v>
          </cell>
          <cell r="C5889" t="str">
            <v>Offenbach</v>
          </cell>
          <cell r="E5889">
            <v>57</v>
          </cell>
          <cell r="G5889" t="str">
            <v>$/MWh</v>
          </cell>
          <cell r="H5889">
            <v>9772</v>
          </cell>
          <cell r="I5889" t="str">
            <v>Euro</v>
          </cell>
          <cell r="J5889" t="str">
            <v>Schek</v>
          </cell>
          <cell r="K5889">
            <v>557004</v>
          </cell>
          <cell r="L5889">
            <v>557004</v>
          </cell>
          <cell r="M5889">
            <v>9772</v>
          </cell>
        </row>
        <row r="5890">
          <cell r="A5890">
            <v>38078</v>
          </cell>
          <cell r="B5890" t="str">
            <v>NG</v>
          </cell>
          <cell r="C5890" t="str">
            <v>Offenbach</v>
          </cell>
          <cell r="E5890">
            <v>6.01</v>
          </cell>
          <cell r="G5890" t="str">
            <v>$/MWh</v>
          </cell>
          <cell r="H5890">
            <v>89700</v>
          </cell>
          <cell r="I5890" t="str">
            <v>Euro</v>
          </cell>
          <cell r="J5890" t="str">
            <v>Schek</v>
          </cell>
          <cell r="K5890">
            <v>539097</v>
          </cell>
          <cell r="L5890">
            <v>539097</v>
          </cell>
          <cell r="M5890">
            <v>306069.13740000001</v>
          </cell>
        </row>
        <row r="5891">
          <cell r="A5891">
            <v>38108</v>
          </cell>
          <cell r="B5891" t="str">
            <v>Electricity</v>
          </cell>
          <cell r="C5891" t="str">
            <v>Offenbach</v>
          </cell>
          <cell r="E5891">
            <v>58.78</v>
          </cell>
          <cell r="G5891" t="str">
            <v>$/MWh</v>
          </cell>
          <cell r="H5891">
            <v>9489</v>
          </cell>
          <cell r="I5891" t="str">
            <v>Euro</v>
          </cell>
          <cell r="J5891" t="str">
            <v>Schek</v>
          </cell>
          <cell r="K5891">
            <v>557763.42000000004</v>
          </cell>
          <cell r="L5891">
            <v>557763.42000000004</v>
          </cell>
          <cell r="M5891">
            <v>9489</v>
          </cell>
        </row>
        <row r="5892">
          <cell r="A5892">
            <v>38108</v>
          </cell>
          <cell r="B5892" t="str">
            <v>NG</v>
          </cell>
          <cell r="C5892" t="str">
            <v>Offenbach</v>
          </cell>
          <cell r="E5892">
            <v>5.59</v>
          </cell>
          <cell r="G5892" t="str">
            <v>$/MWh</v>
          </cell>
          <cell r="H5892">
            <v>85600</v>
          </cell>
          <cell r="I5892" t="str">
            <v>Euro</v>
          </cell>
          <cell r="J5892" t="str">
            <v>Schek</v>
          </cell>
          <cell r="K5892">
            <v>478504</v>
          </cell>
          <cell r="L5892">
            <v>478504</v>
          </cell>
          <cell r="M5892">
            <v>292079.35519999999</v>
          </cell>
        </row>
        <row r="5893">
          <cell r="A5893">
            <v>38139</v>
          </cell>
          <cell r="B5893" t="str">
            <v>Electricity</v>
          </cell>
          <cell r="C5893" t="str">
            <v>Offenbach</v>
          </cell>
          <cell r="E5893">
            <v>58.78</v>
          </cell>
          <cell r="G5893" t="str">
            <v>$/MWh</v>
          </cell>
          <cell r="H5893">
            <v>9583.3333333333339</v>
          </cell>
          <cell r="I5893" t="str">
            <v>Euro</v>
          </cell>
          <cell r="J5893" t="str">
            <v>Schek</v>
          </cell>
          <cell r="K5893">
            <v>563308.33333333337</v>
          </cell>
          <cell r="L5893">
            <v>563308.33333333337</v>
          </cell>
          <cell r="M5893">
            <v>9583.3333333333339</v>
          </cell>
        </row>
        <row r="5894">
          <cell r="A5894">
            <v>38139</v>
          </cell>
          <cell r="B5894" t="str">
            <v>NG</v>
          </cell>
          <cell r="C5894" t="str">
            <v>Offenbach</v>
          </cell>
          <cell r="E5894">
            <v>5.59</v>
          </cell>
          <cell r="G5894" t="str">
            <v>$/MWh</v>
          </cell>
          <cell r="H5894">
            <v>25489.853587570509</v>
          </cell>
          <cell r="I5894" t="str">
            <v>Euro</v>
          </cell>
          <cell r="J5894" t="str">
            <v>Schek</v>
          </cell>
          <cell r="K5894">
            <v>142488.28155451914</v>
          </cell>
          <cell r="L5894">
            <v>142488.28155451914</v>
          </cell>
          <cell r="M5894">
            <v>86975</v>
          </cell>
        </row>
        <row r="5895">
          <cell r="A5895">
            <v>38169</v>
          </cell>
          <cell r="B5895" t="str">
            <v>Electricity</v>
          </cell>
          <cell r="C5895" t="str">
            <v>Offenbach</v>
          </cell>
          <cell r="E5895">
            <v>58.78</v>
          </cell>
          <cell r="G5895" t="str">
            <v>$/MWh</v>
          </cell>
          <cell r="H5895">
            <v>9583.3333333333339</v>
          </cell>
          <cell r="I5895" t="str">
            <v>Euro</v>
          </cell>
          <cell r="J5895" t="str">
            <v>Schek</v>
          </cell>
          <cell r="K5895">
            <v>563308.33333333337</v>
          </cell>
          <cell r="L5895">
            <v>563308.33333333337</v>
          </cell>
          <cell r="M5895">
            <v>9583.3333333333339</v>
          </cell>
        </row>
        <row r="5896">
          <cell r="A5896">
            <v>38169</v>
          </cell>
          <cell r="B5896" t="str">
            <v>NG</v>
          </cell>
          <cell r="C5896" t="str">
            <v>Offenbach</v>
          </cell>
          <cell r="E5896">
            <v>5.59</v>
          </cell>
          <cell r="G5896" t="str">
            <v>$/MWh</v>
          </cell>
          <cell r="H5896">
            <v>25489.853587570509</v>
          </cell>
          <cell r="I5896" t="str">
            <v>Euro</v>
          </cell>
          <cell r="J5896" t="str">
            <v>Schek</v>
          </cell>
          <cell r="K5896">
            <v>142488.28155451914</v>
          </cell>
          <cell r="L5896">
            <v>142488.28155451914</v>
          </cell>
          <cell r="M5896">
            <v>86975</v>
          </cell>
        </row>
        <row r="5897">
          <cell r="A5897">
            <v>38200</v>
          </cell>
          <cell r="B5897" t="str">
            <v>Electricity</v>
          </cell>
          <cell r="C5897" t="str">
            <v>Offenbach</v>
          </cell>
          <cell r="E5897">
            <v>58.78</v>
          </cell>
          <cell r="G5897" t="str">
            <v>$/MWh</v>
          </cell>
          <cell r="H5897">
            <v>9583.3333333333339</v>
          </cell>
          <cell r="I5897" t="str">
            <v>Euro</v>
          </cell>
          <cell r="J5897" t="str">
            <v>Schek</v>
          </cell>
          <cell r="K5897">
            <v>563308.33333333337</v>
          </cell>
          <cell r="L5897">
            <v>563308.33333333337</v>
          </cell>
          <cell r="M5897">
            <v>9583.3333333333339</v>
          </cell>
        </row>
        <row r="5898">
          <cell r="A5898">
            <v>38200</v>
          </cell>
          <cell r="B5898" t="str">
            <v>NG</v>
          </cell>
          <cell r="C5898" t="str">
            <v>Offenbach</v>
          </cell>
          <cell r="E5898">
            <v>5.59</v>
          </cell>
          <cell r="G5898" t="str">
            <v>$/MWh</v>
          </cell>
          <cell r="H5898">
            <v>25489.853587570509</v>
          </cell>
          <cell r="I5898" t="str">
            <v>Euro</v>
          </cell>
          <cell r="J5898" t="str">
            <v>Schek</v>
          </cell>
          <cell r="K5898">
            <v>142488.28155451914</v>
          </cell>
          <cell r="L5898">
            <v>142488.28155451914</v>
          </cell>
          <cell r="M5898">
            <v>86975</v>
          </cell>
        </row>
        <row r="5899">
          <cell r="A5899">
            <v>38231</v>
          </cell>
          <cell r="B5899" t="str">
            <v>Electricity</v>
          </cell>
          <cell r="C5899" t="str">
            <v>Offenbach</v>
          </cell>
          <cell r="E5899">
            <v>58.78</v>
          </cell>
          <cell r="G5899" t="str">
            <v>$/MWh</v>
          </cell>
          <cell r="H5899">
            <v>9583.3333333333339</v>
          </cell>
          <cell r="I5899" t="str">
            <v>Euro</v>
          </cell>
          <cell r="J5899" t="str">
            <v>Schek</v>
          </cell>
          <cell r="K5899">
            <v>563308.33333333337</v>
          </cell>
          <cell r="L5899">
            <v>563308.33333333337</v>
          </cell>
          <cell r="M5899">
            <v>9583.3333333333339</v>
          </cell>
        </row>
        <row r="5900">
          <cell r="A5900">
            <v>38231</v>
          </cell>
          <cell r="B5900" t="str">
            <v>NG</v>
          </cell>
          <cell r="C5900" t="str">
            <v>Offenbach</v>
          </cell>
          <cell r="E5900">
            <v>5.59</v>
          </cell>
          <cell r="G5900" t="str">
            <v>$/MWh</v>
          </cell>
          <cell r="H5900">
            <v>25489.853587570509</v>
          </cell>
          <cell r="I5900" t="str">
            <v>Euro</v>
          </cell>
          <cell r="J5900" t="str">
            <v>Schek</v>
          </cell>
          <cell r="K5900">
            <v>142488.28155451914</v>
          </cell>
          <cell r="L5900">
            <v>142488.28155451914</v>
          </cell>
          <cell r="M5900">
            <v>86975</v>
          </cell>
        </row>
        <row r="5901">
          <cell r="A5901">
            <v>38261</v>
          </cell>
          <cell r="B5901" t="str">
            <v>Electricity</v>
          </cell>
          <cell r="C5901" t="str">
            <v>Offenbach</v>
          </cell>
          <cell r="E5901">
            <v>58.78</v>
          </cell>
          <cell r="G5901" t="str">
            <v>$/MWh</v>
          </cell>
          <cell r="H5901">
            <v>9583.3333333333339</v>
          </cell>
          <cell r="I5901" t="str">
            <v>Euro</v>
          </cell>
          <cell r="J5901" t="str">
            <v>Schek</v>
          </cell>
          <cell r="K5901">
            <v>563308.33333333337</v>
          </cell>
          <cell r="L5901">
            <v>563308.33333333337</v>
          </cell>
          <cell r="M5901">
            <v>9583.3333333333339</v>
          </cell>
        </row>
        <row r="5902">
          <cell r="A5902">
            <v>38261</v>
          </cell>
          <cell r="B5902" t="str">
            <v>NG</v>
          </cell>
          <cell r="C5902" t="str">
            <v>Offenbach</v>
          </cell>
          <cell r="E5902">
            <v>5.59</v>
          </cell>
          <cell r="G5902" t="str">
            <v>$/MWh</v>
          </cell>
          <cell r="H5902">
            <v>25489.853587570509</v>
          </cell>
          <cell r="I5902" t="str">
            <v>Euro</v>
          </cell>
          <cell r="J5902" t="str">
            <v>Schek</v>
          </cell>
          <cell r="K5902">
            <v>142488.28155451914</v>
          </cell>
          <cell r="L5902">
            <v>142488.28155451914</v>
          </cell>
          <cell r="M5902">
            <v>86975</v>
          </cell>
        </row>
        <row r="5903">
          <cell r="A5903">
            <v>38292</v>
          </cell>
          <cell r="B5903" t="str">
            <v>Electricity</v>
          </cell>
          <cell r="C5903" t="str">
            <v>Offenbach</v>
          </cell>
          <cell r="E5903">
            <v>58.78</v>
          </cell>
          <cell r="G5903" t="str">
            <v>$/MWh</v>
          </cell>
          <cell r="H5903">
            <v>9583.3333333333339</v>
          </cell>
          <cell r="I5903" t="str">
            <v>Euro</v>
          </cell>
          <cell r="J5903" t="str">
            <v>Schek</v>
          </cell>
          <cell r="K5903">
            <v>563308.33333333337</v>
          </cell>
          <cell r="L5903">
            <v>563308.33333333337</v>
          </cell>
          <cell r="M5903">
            <v>9583.3333333333339</v>
          </cell>
        </row>
        <row r="5904">
          <cell r="A5904">
            <v>38292</v>
          </cell>
          <cell r="B5904" t="str">
            <v>NG</v>
          </cell>
          <cell r="C5904" t="str">
            <v>Offenbach</v>
          </cell>
          <cell r="E5904">
            <v>5.59</v>
          </cell>
          <cell r="G5904" t="str">
            <v>$/MWh</v>
          </cell>
          <cell r="H5904">
            <v>25489.853587570509</v>
          </cell>
          <cell r="I5904" t="str">
            <v>Euro</v>
          </cell>
          <cell r="J5904" t="str">
            <v>Schek</v>
          </cell>
          <cell r="K5904">
            <v>142488.28155451914</v>
          </cell>
          <cell r="L5904">
            <v>142488.28155451914</v>
          </cell>
          <cell r="M5904">
            <v>86975</v>
          </cell>
        </row>
        <row r="5905">
          <cell r="A5905">
            <v>38322</v>
          </cell>
          <cell r="B5905" t="str">
            <v>Electricity</v>
          </cell>
          <cell r="C5905" t="str">
            <v>Offenbach</v>
          </cell>
          <cell r="E5905">
            <v>58.78</v>
          </cell>
          <cell r="G5905" t="str">
            <v>$/MWh</v>
          </cell>
          <cell r="H5905">
            <v>9583.3333333333339</v>
          </cell>
          <cell r="I5905" t="str">
            <v>Euro</v>
          </cell>
          <cell r="J5905" t="str">
            <v>Schek</v>
          </cell>
          <cell r="K5905">
            <v>563308.33333333337</v>
          </cell>
          <cell r="L5905">
            <v>563308.33333333337</v>
          </cell>
          <cell r="M5905">
            <v>9583.3333333333339</v>
          </cell>
        </row>
        <row r="5906">
          <cell r="A5906">
            <v>38322</v>
          </cell>
          <cell r="B5906" t="str">
            <v>NG</v>
          </cell>
          <cell r="C5906" t="str">
            <v>Offenbach</v>
          </cell>
          <cell r="E5906">
            <v>5.59</v>
          </cell>
          <cell r="G5906" t="str">
            <v>$/MWh</v>
          </cell>
          <cell r="H5906">
            <v>25489.853587570509</v>
          </cell>
          <cell r="I5906" t="str">
            <v>Euro</v>
          </cell>
          <cell r="J5906" t="str">
            <v>Schek</v>
          </cell>
          <cell r="K5906">
            <v>142488.28155451914</v>
          </cell>
          <cell r="L5906">
            <v>142488.28155451914</v>
          </cell>
          <cell r="M5906">
            <v>86975</v>
          </cell>
        </row>
        <row r="5907">
          <cell r="A5907">
            <v>38353</v>
          </cell>
          <cell r="B5907" t="str">
            <v>Electricity</v>
          </cell>
          <cell r="C5907" t="str">
            <v>Offenbach</v>
          </cell>
          <cell r="G5907" t="str">
            <v>$/MWh</v>
          </cell>
          <cell r="H5907">
            <v>9583.3333333333339</v>
          </cell>
          <cell r="I5907" t="str">
            <v>Euro</v>
          </cell>
          <cell r="J5907" t="str">
            <v>Schek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>
            <v>38353</v>
          </cell>
          <cell r="B5908" t="str">
            <v>NG</v>
          </cell>
          <cell r="C5908" t="str">
            <v>Offenbach</v>
          </cell>
          <cell r="E5908">
            <v>4.6900000000000004</v>
          </cell>
          <cell r="G5908" t="str">
            <v>€/mmbtu</v>
          </cell>
          <cell r="H5908">
            <v>25489.853587570509</v>
          </cell>
          <cell r="I5908" t="str">
            <v>Euro</v>
          </cell>
          <cell r="J5908" t="str">
            <v>Schek</v>
          </cell>
          <cell r="K5908">
            <v>144317.63736679193</v>
          </cell>
          <cell r="L5908">
            <v>144317.63736679193</v>
          </cell>
          <cell r="M5908">
            <v>25489.853587570509</v>
          </cell>
        </row>
        <row r="5909">
          <cell r="A5909">
            <v>38384</v>
          </cell>
          <cell r="B5909" t="str">
            <v>Electricity</v>
          </cell>
          <cell r="C5909" t="str">
            <v>Offenbach</v>
          </cell>
          <cell r="G5909" t="str">
            <v>$/MWh</v>
          </cell>
          <cell r="H5909">
            <v>9583.3333333333339</v>
          </cell>
          <cell r="I5909" t="str">
            <v>Euro</v>
          </cell>
          <cell r="J5909" t="str">
            <v>Schek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>
            <v>38384</v>
          </cell>
          <cell r="B5910" t="str">
            <v>NG</v>
          </cell>
          <cell r="C5910" t="str">
            <v>Offenbach</v>
          </cell>
          <cell r="E5910">
            <v>4.6900000000000004</v>
          </cell>
          <cell r="G5910" t="str">
            <v>€/mmbtu</v>
          </cell>
          <cell r="H5910">
            <v>25489.853587570509</v>
          </cell>
          <cell r="I5910" t="str">
            <v>Euro</v>
          </cell>
          <cell r="J5910" t="str">
            <v>Schek</v>
          </cell>
          <cell r="K5910">
            <v>144317.63736679193</v>
          </cell>
          <cell r="L5910">
            <v>144317.63736679193</v>
          </cell>
          <cell r="M5910">
            <v>25489.853587570509</v>
          </cell>
        </row>
        <row r="5911">
          <cell r="A5911">
            <v>38412</v>
          </cell>
          <cell r="B5911" t="str">
            <v>Electricity</v>
          </cell>
          <cell r="C5911" t="str">
            <v>Offenbach</v>
          </cell>
          <cell r="G5911" t="str">
            <v>$/MWh</v>
          </cell>
          <cell r="H5911">
            <v>9583.3333333333339</v>
          </cell>
          <cell r="I5911" t="str">
            <v>Euro</v>
          </cell>
          <cell r="J5911" t="str">
            <v>Schek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>
            <v>38412</v>
          </cell>
          <cell r="B5912" t="str">
            <v>NG</v>
          </cell>
          <cell r="C5912" t="str">
            <v>Offenbach</v>
          </cell>
          <cell r="E5912">
            <v>4.6900000000000004</v>
          </cell>
          <cell r="G5912" t="str">
            <v>€/mmbtu</v>
          </cell>
          <cell r="H5912">
            <v>25489.853587570509</v>
          </cell>
          <cell r="I5912" t="str">
            <v>Euro</v>
          </cell>
          <cell r="J5912" t="str">
            <v>Schek</v>
          </cell>
          <cell r="K5912">
            <v>144317.63736679193</v>
          </cell>
          <cell r="L5912">
            <v>144317.63736679193</v>
          </cell>
          <cell r="M5912">
            <v>25489.853587570509</v>
          </cell>
        </row>
        <row r="5913">
          <cell r="A5913">
            <v>38443</v>
          </cell>
          <cell r="B5913" t="str">
            <v>Electricity</v>
          </cell>
          <cell r="C5913" t="str">
            <v>Offenbach</v>
          </cell>
          <cell r="G5913" t="str">
            <v>$/MWh</v>
          </cell>
          <cell r="H5913">
            <v>9583.3333333333339</v>
          </cell>
          <cell r="I5913" t="str">
            <v>Euro</v>
          </cell>
          <cell r="J5913" t="str">
            <v>Schek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>
            <v>38443</v>
          </cell>
          <cell r="B5914" t="str">
            <v>NG</v>
          </cell>
          <cell r="C5914" t="str">
            <v>Offenbach</v>
          </cell>
          <cell r="E5914">
            <v>4.9400000000000004</v>
          </cell>
          <cell r="G5914" t="str">
            <v>€/mmbtu</v>
          </cell>
          <cell r="H5914">
            <v>25489.853587570509</v>
          </cell>
          <cell r="I5914" t="str">
            <v>Euro</v>
          </cell>
          <cell r="J5914" t="str">
            <v>Schek</v>
          </cell>
          <cell r="K5914">
            <v>152010.47517952073</v>
          </cell>
          <cell r="L5914">
            <v>152010.47517952073</v>
          </cell>
          <cell r="M5914">
            <v>25489.853587570509</v>
          </cell>
        </row>
        <row r="5915">
          <cell r="A5915">
            <v>38473</v>
          </cell>
          <cell r="B5915" t="str">
            <v>Electricity</v>
          </cell>
          <cell r="C5915" t="str">
            <v>Offenbach</v>
          </cell>
          <cell r="G5915" t="str">
            <v>$/MWh</v>
          </cell>
          <cell r="H5915">
            <v>9583.3333333333339</v>
          </cell>
          <cell r="I5915" t="str">
            <v>Euro</v>
          </cell>
          <cell r="J5915" t="str">
            <v>Schek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>
            <v>38473</v>
          </cell>
          <cell r="B5916" t="str">
            <v>NG</v>
          </cell>
          <cell r="C5916" t="str">
            <v>Offenbach</v>
          </cell>
          <cell r="E5916">
            <v>4.9400000000000004</v>
          </cell>
          <cell r="G5916" t="str">
            <v>€/mmbtu</v>
          </cell>
          <cell r="H5916">
            <v>25489.853587570509</v>
          </cell>
          <cell r="I5916" t="str">
            <v>Euro</v>
          </cell>
          <cell r="J5916" t="str">
            <v>Schek</v>
          </cell>
          <cell r="K5916">
            <v>152010.47517952073</v>
          </cell>
          <cell r="L5916">
            <v>152010.47517952073</v>
          </cell>
          <cell r="M5916">
            <v>25489.853587570509</v>
          </cell>
        </row>
        <row r="5917">
          <cell r="A5917">
            <v>38504</v>
          </cell>
          <cell r="B5917" t="str">
            <v>Electricity</v>
          </cell>
          <cell r="C5917" t="str">
            <v>Offenbach</v>
          </cell>
          <cell r="G5917" t="str">
            <v>$/MWh</v>
          </cell>
          <cell r="H5917">
            <v>9583.3333333333339</v>
          </cell>
          <cell r="I5917" t="str">
            <v>Euro</v>
          </cell>
          <cell r="J5917" t="str">
            <v>Schek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>
            <v>38504</v>
          </cell>
          <cell r="B5918" t="str">
            <v>NG</v>
          </cell>
          <cell r="C5918" t="str">
            <v>Offenbach</v>
          </cell>
          <cell r="E5918">
            <v>4.9400000000000004</v>
          </cell>
          <cell r="G5918" t="str">
            <v>€/mmbtu</v>
          </cell>
          <cell r="H5918">
            <v>25489.853587570509</v>
          </cell>
          <cell r="I5918" t="str">
            <v>Euro</v>
          </cell>
          <cell r="J5918" t="str">
            <v>Schek</v>
          </cell>
          <cell r="K5918">
            <v>152010.47517952073</v>
          </cell>
          <cell r="L5918">
            <v>152010.47517952073</v>
          </cell>
          <cell r="M5918">
            <v>25489.853587570509</v>
          </cell>
        </row>
        <row r="5919">
          <cell r="A5919">
            <v>38534</v>
          </cell>
          <cell r="B5919" t="str">
            <v>Electricity</v>
          </cell>
          <cell r="C5919" t="str">
            <v>Offenbach</v>
          </cell>
          <cell r="G5919" t="str">
            <v>$/MWh</v>
          </cell>
          <cell r="H5919">
            <v>9583.3333333333339</v>
          </cell>
          <cell r="I5919" t="str">
            <v>Euro</v>
          </cell>
          <cell r="J5919" t="str">
            <v>Schek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>
            <v>38534</v>
          </cell>
          <cell r="B5920" t="str">
            <v>NG</v>
          </cell>
          <cell r="C5920" t="str">
            <v>Offenbach</v>
          </cell>
          <cell r="E5920">
            <v>5.17</v>
          </cell>
          <cell r="G5920" t="str">
            <v>€/mmbtu</v>
          </cell>
          <cell r="H5920">
            <v>25489.853587570509</v>
          </cell>
          <cell r="I5920" t="str">
            <v>Euro</v>
          </cell>
          <cell r="J5920" t="str">
            <v>Schek</v>
          </cell>
          <cell r="K5920">
            <v>159087.88596723118</v>
          </cell>
          <cell r="L5920">
            <v>159087.88596723118</v>
          </cell>
          <cell r="M5920">
            <v>25489.853587570509</v>
          </cell>
        </row>
        <row r="5921">
          <cell r="A5921">
            <v>38565</v>
          </cell>
          <cell r="B5921" t="str">
            <v>Electricity</v>
          </cell>
          <cell r="C5921" t="str">
            <v>Offenbach</v>
          </cell>
          <cell r="G5921" t="str">
            <v>$/MWh</v>
          </cell>
          <cell r="H5921">
            <v>9583.3333333333339</v>
          </cell>
          <cell r="I5921" t="str">
            <v>Euro</v>
          </cell>
          <cell r="J5921" t="str">
            <v>Schek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>
            <v>38565</v>
          </cell>
          <cell r="B5922" t="str">
            <v>NG</v>
          </cell>
          <cell r="C5922" t="str">
            <v>Offenbach</v>
          </cell>
          <cell r="E5922">
            <v>5.17</v>
          </cell>
          <cell r="G5922" t="str">
            <v>€/mmbtu</v>
          </cell>
          <cell r="H5922">
            <v>25489.853587570509</v>
          </cell>
          <cell r="I5922" t="str">
            <v>Euro</v>
          </cell>
          <cell r="J5922" t="str">
            <v>Schek</v>
          </cell>
          <cell r="K5922">
            <v>159087.88596723118</v>
          </cell>
          <cell r="L5922">
            <v>159087.88596723118</v>
          </cell>
          <cell r="M5922">
            <v>25489.853587570509</v>
          </cell>
        </row>
        <row r="5923">
          <cell r="A5923">
            <v>38596</v>
          </cell>
          <cell r="B5923" t="str">
            <v>Electricity</v>
          </cell>
          <cell r="C5923" t="str">
            <v>Offenbach</v>
          </cell>
          <cell r="G5923" t="str">
            <v>$/MWh</v>
          </cell>
          <cell r="H5923">
            <v>9583.3333333333339</v>
          </cell>
          <cell r="I5923" t="str">
            <v>Euro</v>
          </cell>
          <cell r="J5923" t="str">
            <v>Schek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>
            <v>38596</v>
          </cell>
          <cell r="B5924" t="str">
            <v>NG</v>
          </cell>
          <cell r="C5924" t="str">
            <v>Offenbach</v>
          </cell>
          <cell r="E5924">
            <v>5.17</v>
          </cell>
          <cell r="G5924" t="str">
            <v>€/mmbtu</v>
          </cell>
          <cell r="H5924">
            <v>25489.853587570509</v>
          </cell>
          <cell r="I5924" t="str">
            <v>Euro</v>
          </cell>
          <cell r="J5924" t="str">
            <v>Schek</v>
          </cell>
          <cell r="K5924">
            <v>159087.88596723118</v>
          </cell>
          <cell r="L5924">
            <v>159087.88596723118</v>
          </cell>
          <cell r="M5924">
            <v>25489.853587570509</v>
          </cell>
        </row>
        <row r="5925">
          <cell r="A5925">
            <v>38626</v>
          </cell>
          <cell r="B5925" t="str">
            <v>Electricity</v>
          </cell>
          <cell r="C5925" t="str">
            <v>Offenbach</v>
          </cell>
          <cell r="G5925" t="str">
            <v>$/MWh</v>
          </cell>
          <cell r="H5925">
            <v>9583.3333333333339</v>
          </cell>
          <cell r="I5925" t="str">
            <v>Euro</v>
          </cell>
          <cell r="J5925" t="str">
            <v>Schek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>
            <v>38626</v>
          </cell>
          <cell r="B5926" t="str">
            <v>NG</v>
          </cell>
          <cell r="C5926" t="str">
            <v>Offenbach</v>
          </cell>
          <cell r="E5926">
            <v>5.29</v>
          </cell>
          <cell r="G5926" t="str">
            <v>€/mmbtu</v>
          </cell>
          <cell r="H5926">
            <v>25489.853587570509</v>
          </cell>
          <cell r="I5926" t="str">
            <v>Euro</v>
          </cell>
          <cell r="J5926" t="str">
            <v>Schek</v>
          </cell>
          <cell r="K5926">
            <v>162780.448117341</v>
          </cell>
          <cell r="L5926">
            <v>162780.448117341</v>
          </cell>
          <cell r="M5926">
            <v>25489.853587570509</v>
          </cell>
        </row>
        <row r="5927">
          <cell r="A5927">
            <v>38657</v>
          </cell>
          <cell r="B5927" t="str">
            <v>Electricity</v>
          </cell>
          <cell r="C5927" t="str">
            <v>Offenbach</v>
          </cell>
          <cell r="G5927" t="str">
            <v>$/MWh</v>
          </cell>
          <cell r="H5927">
            <v>9583.3333333333339</v>
          </cell>
          <cell r="I5927" t="str">
            <v>Euro</v>
          </cell>
          <cell r="J5927" t="str">
            <v>Schek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>
            <v>38657</v>
          </cell>
          <cell r="B5928" t="str">
            <v>NG</v>
          </cell>
          <cell r="C5928" t="str">
            <v>Offenbach</v>
          </cell>
          <cell r="E5928">
            <v>5.29</v>
          </cell>
          <cell r="G5928" t="str">
            <v>€/mmbtu</v>
          </cell>
          <cell r="H5928">
            <v>25489.853587570509</v>
          </cell>
          <cell r="I5928" t="str">
            <v>Euro</v>
          </cell>
          <cell r="J5928" t="str">
            <v>Schek</v>
          </cell>
          <cell r="K5928">
            <v>162780.448117341</v>
          </cell>
          <cell r="L5928">
            <v>162780.448117341</v>
          </cell>
          <cell r="M5928">
            <v>25489.853587570509</v>
          </cell>
        </row>
        <row r="5929">
          <cell r="A5929">
            <v>38687</v>
          </cell>
          <cell r="B5929" t="str">
            <v>Electricity</v>
          </cell>
          <cell r="C5929" t="str">
            <v>Offenbach</v>
          </cell>
          <cell r="G5929" t="str">
            <v>$/MWh</v>
          </cell>
          <cell r="H5929">
            <v>9583.3333333333339</v>
          </cell>
          <cell r="I5929" t="str">
            <v>Euro</v>
          </cell>
          <cell r="J5929" t="str">
            <v>Schek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>
            <v>38687</v>
          </cell>
          <cell r="B5930" t="str">
            <v>NG</v>
          </cell>
          <cell r="C5930" t="str">
            <v>Offenbach</v>
          </cell>
          <cell r="E5930">
            <v>5.29</v>
          </cell>
          <cell r="G5930" t="str">
            <v>€/mmbtu</v>
          </cell>
          <cell r="H5930">
            <v>25489.853587570509</v>
          </cell>
          <cell r="I5930" t="str">
            <v>Euro</v>
          </cell>
          <cell r="J5930" t="str">
            <v>Schek</v>
          </cell>
          <cell r="K5930">
            <v>162780.448117341</v>
          </cell>
          <cell r="L5930">
            <v>162780.448117341</v>
          </cell>
          <cell r="M5930">
            <v>25489.853587570509</v>
          </cell>
        </row>
        <row r="5931">
          <cell r="A5931">
            <v>38108</v>
          </cell>
          <cell r="B5931" t="str">
            <v>NG</v>
          </cell>
          <cell r="C5931" t="str">
            <v>Rohm &amp; Haas</v>
          </cell>
          <cell r="D5931" t="str">
            <v>Conoco Phillips</v>
          </cell>
          <cell r="E5931">
            <v>6.1769999999999996</v>
          </cell>
          <cell r="F5931">
            <v>0.01</v>
          </cell>
          <cell r="G5931" t="str">
            <v>$/MMBtu</v>
          </cell>
          <cell r="H5931">
            <v>151170</v>
          </cell>
          <cell r="I5931" t="str">
            <v>US</v>
          </cell>
          <cell r="J5931" t="str">
            <v>Greene</v>
          </cell>
          <cell r="K5931">
            <v>935288.78999999992</v>
          </cell>
          <cell r="L5931">
            <v>933777.09</v>
          </cell>
          <cell r="M5931">
            <v>151170</v>
          </cell>
        </row>
        <row r="5932">
          <cell r="A5932">
            <v>38108</v>
          </cell>
          <cell r="B5932" t="str">
            <v>NG</v>
          </cell>
          <cell r="C5932" t="str">
            <v>Rohm &amp; Haas</v>
          </cell>
          <cell r="D5932" t="str">
            <v>El Paso Energy</v>
          </cell>
          <cell r="E5932">
            <v>6.5750000000000002</v>
          </cell>
          <cell r="F5932">
            <v>0.01</v>
          </cell>
          <cell r="G5932" t="str">
            <v>$/MMBtu</v>
          </cell>
          <cell r="H5932">
            <v>218310</v>
          </cell>
          <cell r="I5932" t="str">
            <v>US</v>
          </cell>
          <cell r="J5932" t="str">
            <v>Greene</v>
          </cell>
          <cell r="K5932">
            <v>1437571.35</v>
          </cell>
          <cell r="L5932">
            <v>1435388.25</v>
          </cell>
          <cell r="M5932">
            <v>218310</v>
          </cell>
        </row>
        <row r="5933">
          <cell r="A5933">
            <v>37622</v>
          </cell>
          <cell r="B5933" t="str">
            <v>NG</v>
          </cell>
          <cell r="C5933" t="str">
            <v>Rohm &amp; Haas</v>
          </cell>
          <cell r="D5933" t="str">
            <v>Kinder-Morgan</v>
          </cell>
          <cell r="E5933">
            <v>4.7154304030795053</v>
          </cell>
          <cell r="G5933" t="str">
            <v>$/MMBtu</v>
          </cell>
          <cell r="H5933">
            <v>516666.66666666669</v>
          </cell>
          <cell r="I5933" t="str">
            <v>US</v>
          </cell>
          <cell r="J5933" t="str">
            <v>Greene</v>
          </cell>
          <cell r="K5933">
            <v>2436305.7082577446</v>
          </cell>
          <cell r="L5933">
            <v>2436305.7082577446</v>
          </cell>
          <cell r="M5933">
            <v>516666.66666666669</v>
          </cell>
        </row>
        <row r="5934">
          <cell r="A5934">
            <v>37653</v>
          </cell>
          <cell r="B5934" t="str">
            <v>NG</v>
          </cell>
          <cell r="C5934" t="str">
            <v>Rohm &amp; Haas</v>
          </cell>
          <cell r="D5934" t="str">
            <v>Kinder-Morgan</v>
          </cell>
          <cell r="E5934">
            <v>5.0895390612457545</v>
          </cell>
          <cell r="G5934" t="str">
            <v>$/MMBtu</v>
          </cell>
          <cell r="H5934">
            <v>516666.66666666669</v>
          </cell>
          <cell r="I5934" t="str">
            <v>US</v>
          </cell>
          <cell r="J5934" t="str">
            <v>Greene</v>
          </cell>
          <cell r="K5934">
            <v>2629595.1816436402</v>
          </cell>
          <cell r="L5934">
            <v>2629595.1816436402</v>
          </cell>
          <cell r="M5934">
            <v>516666.66666666669</v>
          </cell>
        </row>
        <row r="5935">
          <cell r="A5935">
            <v>37681</v>
          </cell>
          <cell r="B5935" t="str">
            <v>NG</v>
          </cell>
          <cell r="C5935" t="str">
            <v>Rohm &amp; Haas</v>
          </cell>
          <cell r="D5935" t="str">
            <v>Kinder-Morgan</v>
          </cell>
          <cell r="E5935">
            <v>6.3492167322540132</v>
          </cell>
          <cell r="G5935" t="str">
            <v>$/MMBtu</v>
          </cell>
          <cell r="H5935">
            <v>516666.66666666669</v>
          </cell>
          <cell r="I5935" t="str">
            <v>US</v>
          </cell>
          <cell r="J5935" t="str">
            <v>Greene</v>
          </cell>
          <cell r="K5935">
            <v>3280428.6449979069</v>
          </cell>
          <cell r="L5935">
            <v>3280428.6449979069</v>
          </cell>
          <cell r="M5935">
            <v>516666.66666666669</v>
          </cell>
        </row>
        <row r="5936">
          <cell r="A5936">
            <v>37712</v>
          </cell>
          <cell r="B5936" t="str">
            <v>NG</v>
          </cell>
          <cell r="C5936" t="str">
            <v>Rohm &amp; Haas</v>
          </cell>
          <cell r="D5936" t="str">
            <v>Kinder-Morgan</v>
          </cell>
          <cell r="E5936">
            <v>5.9992394010856467</v>
          </cell>
          <cell r="G5936" t="str">
            <v>$/MMBtu</v>
          </cell>
          <cell r="H5936">
            <v>516666.66666666669</v>
          </cell>
          <cell r="I5936" t="str">
            <v>US</v>
          </cell>
          <cell r="J5936" t="str">
            <v>Greene</v>
          </cell>
          <cell r="K5936">
            <v>3099607.0238942509</v>
          </cell>
          <cell r="L5936">
            <v>3099607.0238942509</v>
          </cell>
          <cell r="M5936">
            <v>516666.66666666669</v>
          </cell>
        </row>
        <row r="5937">
          <cell r="A5937">
            <v>37742</v>
          </cell>
          <cell r="B5937" t="str">
            <v>NG</v>
          </cell>
          <cell r="C5937" t="str">
            <v>Rohm &amp; Haas</v>
          </cell>
          <cell r="D5937" t="str">
            <v>Kinder-Morgan</v>
          </cell>
          <cell r="E5937">
            <v>5.8006304623902878</v>
          </cell>
          <cell r="G5937" t="str">
            <v>$/MMBtu</v>
          </cell>
          <cell r="H5937">
            <v>516666.66666666669</v>
          </cell>
          <cell r="I5937" t="str">
            <v>US</v>
          </cell>
          <cell r="J5937" t="str">
            <v>Greene</v>
          </cell>
          <cell r="K5937">
            <v>2996992.4055683156</v>
          </cell>
          <cell r="L5937">
            <v>2996992.4055683156</v>
          </cell>
          <cell r="M5937">
            <v>516666.66666666669</v>
          </cell>
        </row>
        <row r="5938">
          <cell r="A5938">
            <v>37773</v>
          </cell>
          <cell r="B5938" t="str">
            <v>NG</v>
          </cell>
          <cell r="C5938" t="str">
            <v>Rohm &amp; Haas</v>
          </cell>
          <cell r="D5938" t="str">
            <v>Kinder-Morgan</v>
          </cell>
          <cell r="E5938">
            <v>5.8080793145835496</v>
          </cell>
          <cell r="G5938" t="str">
            <v>$/MMBtu</v>
          </cell>
          <cell r="H5938">
            <v>516666.66666666669</v>
          </cell>
          <cell r="I5938" t="str">
            <v>US</v>
          </cell>
          <cell r="J5938" t="str">
            <v>Greene</v>
          </cell>
          <cell r="K5938">
            <v>3000840.9792015008</v>
          </cell>
          <cell r="L5938">
            <v>3000840.9792015008</v>
          </cell>
          <cell r="M5938">
            <v>516666.66666666669</v>
          </cell>
        </row>
        <row r="5939">
          <cell r="A5939">
            <v>37803</v>
          </cell>
          <cell r="B5939" t="str">
            <v>NG</v>
          </cell>
          <cell r="C5939" t="str">
            <v>Rohm &amp; Haas</v>
          </cell>
          <cell r="D5939" t="str">
            <v>Kinder-Morgan</v>
          </cell>
          <cell r="E5939">
            <v>5.7410921222884612</v>
          </cell>
          <cell r="G5939" t="str">
            <v>$/MMBtu</v>
          </cell>
          <cell r="H5939">
            <v>516666.66666666669</v>
          </cell>
          <cell r="I5939" t="str">
            <v>US</v>
          </cell>
          <cell r="J5939" t="str">
            <v>Greene</v>
          </cell>
          <cell r="K5939">
            <v>2966230.9298490384</v>
          </cell>
          <cell r="L5939">
            <v>2966230.9298490384</v>
          </cell>
          <cell r="M5939">
            <v>516666.66666666669</v>
          </cell>
        </row>
        <row r="5940">
          <cell r="A5940">
            <v>37834</v>
          </cell>
          <cell r="B5940" t="str">
            <v>NG</v>
          </cell>
          <cell r="C5940" t="str">
            <v>Rohm &amp; Haas</v>
          </cell>
          <cell r="D5940" t="str">
            <v>Kinder-Morgan</v>
          </cell>
          <cell r="E5940">
            <v>4.66</v>
          </cell>
          <cell r="G5940" t="str">
            <v>$/MMBtu</v>
          </cell>
          <cell r="H5940">
            <v>516666.66666666669</v>
          </cell>
          <cell r="I5940" t="str">
            <v>US</v>
          </cell>
          <cell r="J5940" t="str">
            <v>Greene</v>
          </cell>
          <cell r="K5940">
            <v>2407666.666666667</v>
          </cell>
          <cell r="L5940">
            <v>2407666.666666667</v>
          </cell>
          <cell r="M5940">
            <v>516666.66666666669</v>
          </cell>
        </row>
        <row r="5941">
          <cell r="A5941">
            <v>37865</v>
          </cell>
          <cell r="B5941" t="str">
            <v>NG</v>
          </cell>
          <cell r="C5941" t="str">
            <v>Rohm &amp; Haas</v>
          </cell>
          <cell r="D5941" t="str">
            <v>Kinder-Morgan</v>
          </cell>
          <cell r="E5941">
            <v>5</v>
          </cell>
          <cell r="G5941" t="str">
            <v>$/MMBtu</v>
          </cell>
          <cell r="H5941">
            <v>516666.66666666669</v>
          </cell>
          <cell r="I5941" t="str">
            <v>US</v>
          </cell>
          <cell r="J5941" t="str">
            <v>Greene</v>
          </cell>
          <cell r="K5941">
            <v>2583333.3333333335</v>
          </cell>
          <cell r="L5941">
            <v>2583333.3333333335</v>
          </cell>
          <cell r="M5941">
            <v>516666.66666666669</v>
          </cell>
        </row>
        <row r="5942">
          <cell r="A5942">
            <v>37895</v>
          </cell>
          <cell r="B5942" t="str">
            <v>NG</v>
          </cell>
          <cell r="C5942" t="str">
            <v>Rohm &amp; Haas</v>
          </cell>
          <cell r="D5942" t="str">
            <v>Kinder-Morgan</v>
          </cell>
          <cell r="E5942">
            <v>4.24</v>
          </cell>
          <cell r="G5942" t="str">
            <v>$/MMBtu</v>
          </cell>
          <cell r="H5942">
            <v>516666.66666666669</v>
          </cell>
          <cell r="I5942" t="str">
            <v>US</v>
          </cell>
          <cell r="J5942" t="str">
            <v>Greene</v>
          </cell>
          <cell r="K5942">
            <v>2190666.666666667</v>
          </cell>
          <cell r="L5942">
            <v>2190666.666666667</v>
          </cell>
          <cell r="M5942">
            <v>516666.66666666669</v>
          </cell>
        </row>
        <row r="5943">
          <cell r="A5943">
            <v>37926</v>
          </cell>
          <cell r="B5943" t="str">
            <v>NG</v>
          </cell>
          <cell r="C5943" t="str">
            <v>Rohm &amp; Haas</v>
          </cell>
          <cell r="D5943" t="str">
            <v>Kinder-Morgan</v>
          </cell>
          <cell r="E5943">
            <v>4.2699999999999996</v>
          </cell>
          <cell r="G5943" t="str">
            <v>$/MMBtu</v>
          </cell>
          <cell r="H5943">
            <v>516666.66666666669</v>
          </cell>
          <cell r="I5943" t="str">
            <v>US</v>
          </cell>
          <cell r="J5943" t="str">
            <v>Greene</v>
          </cell>
          <cell r="K5943">
            <v>2206166.6666666665</v>
          </cell>
          <cell r="L5943">
            <v>2206166.6666666665</v>
          </cell>
          <cell r="M5943">
            <v>516666.66666666669</v>
          </cell>
        </row>
        <row r="5944">
          <cell r="A5944">
            <v>37956</v>
          </cell>
          <cell r="B5944" t="str">
            <v>NG</v>
          </cell>
          <cell r="C5944" t="str">
            <v>Rohm &amp; Haas</v>
          </cell>
          <cell r="D5944" t="str">
            <v>Kinder-Morgan</v>
          </cell>
          <cell r="E5944">
            <v>4.67</v>
          </cell>
          <cell r="G5944" t="str">
            <v>$/MMBtu</v>
          </cell>
          <cell r="H5944">
            <v>516666.66666666669</v>
          </cell>
          <cell r="I5944" t="str">
            <v>US</v>
          </cell>
          <cell r="J5944" t="str">
            <v>Greene</v>
          </cell>
          <cell r="K5944">
            <v>2412833.3333333335</v>
          </cell>
          <cell r="L5944">
            <v>2412833.3333333335</v>
          </cell>
          <cell r="M5944">
            <v>516666.66666666669</v>
          </cell>
        </row>
        <row r="5945">
          <cell r="A5945">
            <v>37987</v>
          </cell>
          <cell r="B5945" t="str">
            <v>NG</v>
          </cell>
          <cell r="C5945" t="str">
            <v>Rohm &amp; Haas</v>
          </cell>
          <cell r="D5945" t="str">
            <v>Kinder-Morgan</v>
          </cell>
          <cell r="E5945">
            <v>5.6891977585997813</v>
          </cell>
          <cell r="F5945">
            <v>0.01</v>
          </cell>
          <cell r="G5945" t="str">
            <v>$/MMBtu</v>
          </cell>
          <cell r="H5945">
            <v>453409</v>
          </cell>
          <cell r="I5945" t="str">
            <v>US</v>
          </cell>
          <cell r="J5945" t="str">
            <v>Greene</v>
          </cell>
          <cell r="K5945">
            <v>2584067.5565289683</v>
          </cell>
          <cell r="L5945">
            <v>2579533.4665289684</v>
          </cell>
          <cell r="M5945">
            <v>453409</v>
          </cell>
        </row>
        <row r="5946">
          <cell r="A5946">
            <v>38018</v>
          </cell>
          <cell r="B5946" t="str">
            <v>NG</v>
          </cell>
          <cell r="C5946" t="str">
            <v>Rohm &amp; Haas</v>
          </cell>
          <cell r="D5946" t="str">
            <v>Kinder-Morgan</v>
          </cell>
          <cell r="E5946">
            <v>5.3050000000000006</v>
          </cell>
          <cell r="G5946" t="str">
            <v>$/MMBtu</v>
          </cell>
          <cell r="H5946">
            <v>516666.66666666669</v>
          </cell>
          <cell r="I5946" t="str">
            <v>US</v>
          </cell>
          <cell r="J5946" t="str">
            <v>Greene</v>
          </cell>
          <cell r="K5946">
            <v>2740916.666666667</v>
          </cell>
          <cell r="L5946">
            <v>2740916.666666667</v>
          </cell>
          <cell r="M5946">
            <v>516666.66666666669</v>
          </cell>
        </row>
        <row r="5947">
          <cell r="A5947">
            <v>38047</v>
          </cell>
          <cell r="B5947" t="str">
            <v>NG</v>
          </cell>
          <cell r="C5947" t="str">
            <v>Rohm &amp; Haas</v>
          </cell>
          <cell r="D5947" t="str">
            <v>Kinder-Morgan</v>
          </cell>
          <cell r="E5947">
            <v>4.8600000000000003</v>
          </cell>
          <cell r="G5947" t="str">
            <v>$/MMBtu</v>
          </cell>
          <cell r="H5947">
            <v>516666.66666666669</v>
          </cell>
          <cell r="I5947" t="str">
            <v>US</v>
          </cell>
          <cell r="J5947" t="str">
            <v>Greene</v>
          </cell>
          <cell r="K5947">
            <v>2511000.0000000005</v>
          </cell>
          <cell r="L5947">
            <v>2511000.0000000005</v>
          </cell>
          <cell r="M5947">
            <v>516666.66666666669</v>
          </cell>
        </row>
        <row r="5948">
          <cell r="A5948">
            <v>38078</v>
          </cell>
          <cell r="B5948" t="str">
            <v>NG</v>
          </cell>
          <cell r="C5948" t="str">
            <v>Rohm &amp; Haas</v>
          </cell>
          <cell r="D5948" t="str">
            <v>Kinder-Morgan</v>
          </cell>
          <cell r="E5948">
            <v>5.2700000000000005</v>
          </cell>
          <cell r="G5948" t="str">
            <v>$/MMBtu</v>
          </cell>
          <cell r="H5948">
            <v>516666.66666666669</v>
          </cell>
          <cell r="I5948" t="str">
            <v>US</v>
          </cell>
          <cell r="J5948" t="str">
            <v>Greene</v>
          </cell>
          <cell r="K5948">
            <v>2722833.3333333335</v>
          </cell>
          <cell r="L5948">
            <v>2722833.3333333335</v>
          </cell>
          <cell r="M5948">
            <v>516666.66666666669</v>
          </cell>
        </row>
        <row r="5949">
          <cell r="A5949">
            <v>38108</v>
          </cell>
          <cell r="B5949" t="str">
            <v>NG</v>
          </cell>
          <cell r="C5949" t="str">
            <v>Rohm &amp; Haas</v>
          </cell>
          <cell r="D5949" t="str">
            <v>Kinder-Morgan</v>
          </cell>
          <cell r="E5949">
            <v>6.6895000000000007</v>
          </cell>
          <cell r="F5949">
            <v>0.01</v>
          </cell>
          <cell r="G5949" t="str">
            <v>$/MMBtu</v>
          </cell>
          <cell r="H5949">
            <v>225584</v>
          </cell>
          <cell r="I5949" t="str">
            <v>US</v>
          </cell>
          <cell r="J5949" t="str">
            <v>Greene</v>
          </cell>
          <cell r="K5949">
            <v>1511300.0080000001</v>
          </cell>
          <cell r="L5949">
            <v>1509044.1680000001</v>
          </cell>
          <cell r="M5949">
            <v>225584</v>
          </cell>
        </row>
        <row r="5950">
          <cell r="A5950">
            <v>38139</v>
          </cell>
          <cell r="B5950" t="str">
            <v>NG</v>
          </cell>
          <cell r="C5950" t="str">
            <v>Rohm &amp; Haas</v>
          </cell>
          <cell r="D5950" t="str">
            <v>Kinder-Morgan</v>
          </cell>
          <cell r="E5950">
            <v>6.54</v>
          </cell>
          <cell r="F5950">
            <v>0.01</v>
          </cell>
          <cell r="G5950" t="str">
            <v>$/MMBtu</v>
          </cell>
          <cell r="H5950">
            <v>595064</v>
          </cell>
          <cell r="I5950" t="str">
            <v>US</v>
          </cell>
          <cell r="J5950" t="str">
            <v>Greene</v>
          </cell>
          <cell r="K5950">
            <v>3897669.1999999997</v>
          </cell>
          <cell r="L5950">
            <v>3891718.56</v>
          </cell>
          <cell r="M5950">
            <v>595064</v>
          </cell>
        </row>
        <row r="5951">
          <cell r="A5951">
            <v>38169</v>
          </cell>
          <cell r="B5951" t="str">
            <v>NG</v>
          </cell>
          <cell r="C5951" t="str">
            <v>Rohm &amp; Haas</v>
          </cell>
          <cell r="D5951" t="str">
            <v>Kinder-Morgan</v>
          </cell>
          <cell r="E5951">
            <v>5.98</v>
          </cell>
          <cell r="G5951" t="str">
            <v>$/MMBtu</v>
          </cell>
          <cell r="H5951">
            <v>516666.66666666669</v>
          </cell>
          <cell r="I5951" t="str">
            <v>US</v>
          </cell>
          <cell r="J5951" t="str">
            <v>Greene</v>
          </cell>
          <cell r="K5951">
            <v>3089666.666666667</v>
          </cell>
          <cell r="L5951">
            <v>3089666.666666667</v>
          </cell>
          <cell r="M5951">
            <v>516666.66666666669</v>
          </cell>
        </row>
        <row r="5952">
          <cell r="A5952">
            <v>38200</v>
          </cell>
          <cell r="B5952" t="str">
            <v>NG</v>
          </cell>
          <cell r="C5952" t="str">
            <v>Rohm &amp; Haas</v>
          </cell>
          <cell r="D5952" t="str">
            <v>Kinder-Morgan</v>
          </cell>
          <cell r="E5952">
            <v>5.9200000000000008</v>
          </cell>
          <cell r="G5952" t="str">
            <v>$/MMBtu</v>
          </cell>
          <cell r="H5952">
            <v>516666.66666666669</v>
          </cell>
          <cell r="I5952" t="str">
            <v>US</v>
          </cell>
          <cell r="J5952" t="str">
            <v>Greene</v>
          </cell>
          <cell r="K5952">
            <v>3058666.666666667</v>
          </cell>
          <cell r="L5952">
            <v>3058666.666666667</v>
          </cell>
          <cell r="M5952">
            <v>516666.66666666669</v>
          </cell>
        </row>
        <row r="5953">
          <cell r="A5953">
            <v>38231</v>
          </cell>
          <cell r="B5953" t="str">
            <v>NG</v>
          </cell>
          <cell r="C5953" t="str">
            <v>Rohm &amp; Haas</v>
          </cell>
          <cell r="D5953" t="str">
            <v>Kinder-Morgan</v>
          </cell>
          <cell r="E5953">
            <v>5.08</v>
          </cell>
          <cell r="G5953" t="str">
            <v>$/MMBtu</v>
          </cell>
          <cell r="H5953">
            <v>516666.66666666669</v>
          </cell>
          <cell r="I5953" t="str">
            <v>US</v>
          </cell>
          <cell r="J5953" t="str">
            <v>Greene</v>
          </cell>
          <cell r="K5953">
            <v>2624666.666666667</v>
          </cell>
          <cell r="L5953">
            <v>2624666.666666667</v>
          </cell>
          <cell r="M5953">
            <v>516666.66666666669</v>
          </cell>
        </row>
        <row r="5954">
          <cell r="A5954">
            <v>38261</v>
          </cell>
          <cell r="B5954" t="str">
            <v>NG</v>
          </cell>
          <cell r="C5954" t="str">
            <v>Rohm &amp; Haas</v>
          </cell>
          <cell r="D5954" t="str">
            <v>Kinder-Morgan</v>
          </cell>
          <cell r="E5954">
            <v>5.4589999999999996</v>
          </cell>
          <cell r="G5954" t="str">
            <v>$/MMBtu</v>
          </cell>
          <cell r="H5954">
            <v>516666.66666666669</v>
          </cell>
          <cell r="I5954" t="str">
            <v>US</v>
          </cell>
          <cell r="J5954" t="str">
            <v>Greene</v>
          </cell>
          <cell r="K5954">
            <v>2820483.333333333</v>
          </cell>
          <cell r="L5954">
            <v>2820483.333333333</v>
          </cell>
          <cell r="M5954">
            <v>516666.66666666669</v>
          </cell>
        </row>
        <row r="5955">
          <cell r="A5955">
            <v>38292</v>
          </cell>
          <cell r="B5955" t="str">
            <v>NG</v>
          </cell>
          <cell r="C5955" t="str">
            <v>Rohm &amp; Haas</v>
          </cell>
          <cell r="D5955" t="str">
            <v>Kinder-Morgan</v>
          </cell>
          <cell r="E5955">
            <v>6.0220000000000002</v>
          </cell>
          <cell r="G5955" t="str">
            <v>$/MMBtu</v>
          </cell>
          <cell r="H5955">
            <v>516666.66666666669</v>
          </cell>
          <cell r="I5955" t="str">
            <v>US</v>
          </cell>
          <cell r="J5955" t="str">
            <v>Greene</v>
          </cell>
          <cell r="K5955">
            <v>3111366.666666667</v>
          </cell>
          <cell r="L5955">
            <v>3111366.666666667</v>
          </cell>
          <cell r="M5955">
            <v>516666.66666666669</v>
          </cell>
        </row>
        <row r="5956">
          <cell r="A5956">
            <v>38322</v>
          </cell>
          <cell r="B5956" t="str">
            <v>NG</v>
          </cell>
          <cell r="C5956" t="str">
            <v>Rohm &amp; Haas</v>
          </cell>
          <cell r="D5956" t="str">
            <v>Kinder-Morgan</v>
          </cell>
          <cell r="E5956">
            <v>6.4620000000000006</v>
          </cell>
          <cell r="G5956" t="str">
            <v>$/MMBtu</v>
          </cell>
          <cell r="H5956">
            <v>516666.66666666669</v>
          </cell>
          <cell r="I5956" t="str">
            <v>US</v>
          </cell>
          <cell r="J5956" t="str">
            <v>Greene</v>
          </cell>
          <cell r="K5956">
            <v>3338700.0000000005</v>
          </cell>
          <cell r="L5956">
            <v>3338700.0000000005</v>
          </cell>
          <cell r="M5956">
            <v>516666.66666666669</v>
          </cell>
        </row>
        <row r="5957">
          <cell r="A5957">
            <v>38353</v>
          </cell>
          <cell r="B5957" t="str">
            <v>NG</v>
          </cell>
          <cell r="C5957" t="str">
            <v>Rohm &amp; Haas</v>
          </cell>
          <cell r="D5957" t="str">
            <v>Kinder-Morgan</v>
          </cell>
          <cell r="E5957">
            <v>7.5820000000000007</v>
          </cell>
          <cell r="G5957" t="str">
            <v>$/MMBtu</v>
          </cell>
          <cell r="H5957">
            <v>516666.66666666669</v>
          </cell>
          <cell r="I5957" t="str">
            <v>US</v>
          </cell>
          <cell r="J5957" t="str">
            <v>Greene</v>
          </cell>
          <cell r="K5957">
            <v>3917366.666666667</v>
          </cell>
          <cell r="L5957">
            <v>3917366.666666667</v>
          </cell>
          <cell r="M5957">
            <v>516666.66666666669</v>
          </cell>
        </row>
        <row r="5958">
          <cell r="A5958">
            <v>38384</v>
          </cell>
          <cell r="B5958" t="str">
            <v>NG</v>
          </cell>
          <cell r="C5958" t="str">
            <v>Rohm &amp; Haas</v>
          </cell>
          <cell r="D5958" t="str">
            <v>Kinder-Morgan</v>
          </cell>
          <cell r="E5958">
            <v>7.6220000000000008</v>
          </cell>
          <cell r="G5958" t="str">
            <v>$/MMBtu</v>
          </cell>
          <cell r="H5958">
            <v>516666.66666666669</v>
          </cell>
          <cell r="I5958" t="str">
            <v>US</v>
          </cell>
          <cell r="J5958" t="str">
            <v>Greene</v>
          </cell>
          <cell r="K5958">
            <v>3938033.333333334</v>
          </cell>
          <cell r="L5958">
            <v>3938033.333333334</v>
          </cell>
          <cell r="M5958">
            <v>516666.66666666669</v>
          </cell>
        </row>
        <row r="5959">
          <cell r="A5959">
            <v>38412</v>
          </cell>
          <cell r="B5959" t="str">
            <v>NG</v>
          </cell>
          <cell r="C5959" t="str">
            <v>Rohm &amp; Haas</v>
          </cell>
          <cell r="D5959" t="str">
            <v>Kinder-Morgan</v>
          </cell>
          <cell r="E5959">
            <v>7.4120000000000008</v>
          </cell>
          <cell r="G5959" t="str">
            <v>$/MMBtu</v>
          </cell>
          <cell r="H5959">
            <v>516666.66666666669</v>
          </cell>
          <cell r="I5959" t="str">
            <v>US</v>
          </cell>
          <cell r="J5959" t="str">
            <v>Greene</v>
          </cell>
          <cell r="K5959">
            <v>3829533.333333334</v>
          </cell>
          <cell r="L5959">
            <v>3829533.333333334</v>
          </cell>
          <cell r="M5959">
            <v>516666.66666666669</v>
          </cell>
        </row>
        <row r="5960">
          <cell r="A5960">
            <v>38443</v>
          </cell>
          <cell r="B5960" t="str">
            <v>NG</v>
          </cell>
          <cell r="C5960" t="str">
            <v>Rohm &amp; Haas</v>
          </cell>
          <cell r="D5960" t="str">
            <v>Kinder-Morgan</v>
          </cell>
          <cell r="E5960">
            <v>6.4280000000000008</v>
          </cell>
          <cell r="G5960" t="str">
            <v>$/MMBtu</v>
          </cell>
          <cell r="H5960">
            <v>516666.66666666669</v>
          </cell>
          <cell r="I5960" t="str">
            <v>US</v>
          </cell>
          <cell r="J5960" t="str">
            <v>Greene</v>
          </cell>
          <cell r="K5960">
            <v>3321133.333333334</v>
          </cell>
          <cell r="L5960">
            <v>3321133.333333334</v>
          </cell>
          <cell r="M5960">
            <v>516666.66666666669</v>
          </cell>
        </row>
        <row r="5961">
          <cell r="A5961">
            <v>38473</v>
          </cell>
          <cell r="B5961" t="str">
            <v>NG</v>
          </cell>
          <cell r="C5961" t="str">
            <v>Rohm &amp; Haas</v>
          </cell>
          <cell r="D5961" t="str">
            <v>Kinder-Morgan</v>
          </cell>
          <cell r="E5961">
            <v>6.2980000000000009</v>
          </cell>
          <cell r="G5961" t="str">
            <v>$/MMBtu</v>
          </cell>
          <cell r="H5961">
            <v>516666.66666666669</v>
          </cell>
          <cell r="I5961" t="str">
            <v>US</v>
          </cell>
          <cell r="J5961" t="str">
            <v>Greene</v>
          </cell>
          <cell r="K5961">
            <v>3253966.6666666674</v>
          </cell>
          <cell r="L5961">
            <v>3253966.6666666674</v>
          </cell>
          <cell r="M5961">
            <v>516666.66666666669</v>
          </cell>
        </row>
        <row r="5962">
          <cell r="A5962">
            <v>38504</v>
          </cell>
          <cell r="B5962" t="str">
            <v>NG</v>
          </cell>
          <cell r="C5962" t="str">
            <v>Rohm &amp; Haas</v>
          </cell>
          <cell r="D5962" t="str">
            <v>Kinder-Morgan</v>
          </cell>
          <cell r="E5962">
            <v>6.3250000000000011</v>
          </cell>
          <cell r="G5962" t="str">
            <v>$/MMBtu</v>
          </cell>
          <cell r="H5962">
            <v>516666.66666666669</v>
          </cell>
          <cell r="I5962" t="str">
            <v>US</v>
          </cell>
          <cell r="J5962" t="str">
            <v>Greene</v>
          </cell>
          <cell r="K5962">
            <v>3267916.6666666674</v>
          </cell>
          <cell r="L5962">
            <v>3267916.6666666674</v>
          </cell>
          <cell r="M5962">
            <v>516666.66666666669</v>
          </cell>
        </row>
        <row r="5963">
          <cell r="A5963">
            <v>38534</v>
          </cell>
          <cell r="B5963" t="str">
            <v>NG</v>
          </cell>
          <cell r="C5963" t="str">
            <v>Rohm &amp; Haas</v>
          </cell>
          <cell r="D5963" t="str">
            <v>Kinder-Morgan</v>
          </cell>
          <cell r="E5963">
            <v>6.375</v>
          </cell>
          <cell r="G5963" t="str">
            <v>$/MMBtu</v>
          </cell>
          <cell r="H5963">
            <v>516666.66666666669</v>
          </cell>
          <cell r="I5963" t="str">
            <v>US</v>
          </cell>
          <cell r="J5963" t="str">
            <v>Greene</v>
          </cell>
          <cell r="K5963">
            <v>3293750</v>
          </cell>
          <cell r="L5963">
            <v>3293750</v>
          </cell>
          <cell r="M5963">
            <v>516666.66666666669</v>
          </cell>
        </row>
        <row r="5964">
          <cell r="A5964">
            <v>38565</v>
          </cell>
          <cell r="B5964" t="str">
            <v>NG</v>
          </cell>
          <cell r="C5964" t="str">
            <v>Rohm &amp; Haas</v>
          </cell>
          <cell r="D5964" t="str">
            <v>Kinder-Morgan</v>
          </cell>
          <cell r="E5964">
            <v>6.4040000000000008</v>
          </cell>
          <cell r="G5964" t="str">
            <v>$/MMBtu</v>
          </cell>
          <cell r="H5964">
            <v>516666.66666666669</v>
          </cell>
          <cell r="I5964" t="str">
            <v>US</v>
          </cell>
          <cell r="J5964" t="str">
            <v>Greene</v>
          </cell>
          <cell r="K5964">
            <v>3308733.333333334</v>
          </cell>
          <cell r="L5964">
            <v>3308733.333333334</v>
          </cell>
          <cell r="M5964">
            <v>516666.66666666669</v>
          </cell>
        </row>
        <row r="5965">
          <cell r="A5965">
            <v>38596</v>
          </cell>
          <cell r="B5965" t="str">
            <v>NG</v>
          </cell>
          <cell r="C5965" t="str">
            <v>Rohm &amp; Haas</v>
          </cell>
          <cell r="D5965" t="str">
            <v>Kinder-Morgan</v>
          </cell>
          <cell r="E5965">
            <v>6.3540000000000001</v>
          </cell>
          <cell r="G5965" t="str">
            <v>$/MMBtu</v>
          </cell>
          <cell r="H5965">
            <v>516666.66666666669</v>
          </cell>
          <cell r="I5965" t="str">
            <v>US</v>
          </cell>
          <cell r="J5965" t="str">
            <v>Greene</v>
          </cell>
          <cell r="K5965">
            <v>3282900</v>
          </cell>
          <cell r="L5965">
            <v>3282900</v>
          </cell>
          <cell r="M5965">
            <v>516666.66666666669</v>
          </cell>
          <cell r="N5965">
            <v>0</v>
          </cell>
        </row>
        <row r="5966">
          <cell r="A5966">
            <v>38626</v>
          </cell>
          <cell r="B5966" t="str">
            <v>NG</v>
          </cell>
          <cell r="C5966" t="str">
            <v>Rohm &amp; Haas</v>
          </cell>
          <cell r="D5966" t="str">
            <v>Kinder-Morgan</v>
          </cell>
          <cell r="E5966">
            <v>6.218</v>
          </cell>
          <cell r="G5966" t="str">
            <v>$/MMBtu</v>
          </cell>
          <cell r="H5966">
            <v>516666.66666666669</v>
          </cell>
          <cell r="I5966" t="str">
            <v>US</v>
          </cell>
          <cell r="J5966" t="str">
            <v>Greene</v>
          </cell>
          <cell r="K5966">
            <v>3212633.3333333335</v>
          </cell>
          <cell r="L5966">
            <v>3212633.3333333335</v>
          </cell>
          <cell r="M5966">
            <v>516666.66666666669</v>
          </cell>
        </row>
        <row r="5967">
          <cell r="A5967">
            <v>38657</v>
          </cell>
          <cell r="B5967" t="str">
            <v>NG</v>
          </cell>
          <cell r="C5967" t="str">
            <v>Rohm &amp; Haas</v>
          </cell>
          <cell r="D5967" t="str">
            <v>Kinder-Morgan</v>
          </cell>
          <cell r="E5967">
            <v>6.4180000000000001</v>
          </cell>
          <cell r="G5967" t="str">
            <v>$/MMBtu</v>
          </cell>
          <cell r="H5967">
            <v>516666.66666666669</v>
          </cell>
          <cell r="I5967" t="str">
            <v>US</v>
          </cell>
          <cell r="J5967" t="str">
            <v>Greene</v>
          </cell>
          <cell r="K5967">
            <v>3315966.666666667</v>
          </cell>
          <cell r="L5967">
            <v>3315966.666666667</v>
          </cell>
          <cell r="M5967">
            <v>516666.66666666669</v>
          </cell>
        </row>
        <row r="5968">
          <cell r="A5968">
            <v>38687</v>
          </cell>
          <cell r="B5968" t="str">
            <v>NG</v>
          </cell>
          <cell r="C5968" t="str">
            <v>Rohm &amp; Haas</v>
          </cell>
          <cell r="D5968" t="str">
            <v>Kinder-Morgan</v>
          </cell>
          <cell r="E5968">
            <v>6.5480000000000009</v>
          </cell>
          <cell r="G5968" t="str">
            <v>$/MMBtu</v>
          </cell>
          <cell r="H5968">
            <v>516666.66666666669</v>
          </cell>
          <cell r="I5968" t="str">
            <v>US</v>
          </cell>
          <cell r="J5968" t="str">
            <v>Greene</v>
          </cell>
          <cell r="K5968">
            <v>3383133.333333334</v>
          </cell>
          <cell r="L5968">
            <v>3383133.333333334</v>
          </cell>
          <cell r="M5968">
            <v>516666.66666666669</v>
          </cell>
        </row>
        <row r="5969">
          <cell r="A5969">
            <v>37622</v>
          </cell>
          <cell r="B5969" t="str">
            <v>NG</v>
          </cell>
          <cell r="C5969" t="str">
            <v>Rozenburg</v>
          </cell>
          <cell r="D5969" t="str">
            <v>Gasunie</v>
          </cell>
          <cell r="E5969">
            <v>21.720326893175699</v>
          </cell>
          <cell r="G5969" t="str">
            <v>€/MWh</v>
          </cell>
          <cell r="H5969">
            <v>2091.6666666666665</v>
          </cell>
          <cell r="I5969" t="str">
            <v>Euro</v>
          </cell>
          <cell r="J5969" t="str">
            <v>Schek</v>
          </cell>
          <cell r="K5969">
            <v>48257.53448090615</v>
          </cell>
          <cell r="L5969">
            <v>48257.53448090615</v>
          </cell>
          <cell r="M5969">
            <v>7137.0636833333319</v>
          </cell>
        </row>
        <row r="5970">
          <cell r="A5970">
            <v>37653</v>
          </cell>
          <cell r="B5970" t="str">
            <v>NG</v>
          </cell>
          <cell r="C5970" t="str">
            <v>Rozenburg</v>
          </cell>
          <cell r="D5970" t="str">
            <v>Gasunie</v>
          </cell>
          <cell r="E5970">
            <v>17.789589352245397</v>
          </cell>
          <cell r="G5970" t="str">
            <v>€/MWh</v>
          </cell>
          <cell r="H5970">
            <v>2091.6666666666665</v>
          </cell>
          <cell r="I5970" t="str">
            <v>Euro</v>
          </cell>
          <cell r="J5970" t="str">
            <v>Schek</v>
          </cell>
          <cell r="K5970">
            <v>40086.215640855546</v>
          </cell>
          <cell r="L5970">
            <v>40086.215640855546</v>
          </cell>
          <cell r="M5970">
            <v>7137.0636833333319</v>
          </cell>
        </row>
        <row r="5971">
          <cell r="A5971">
            <v>37681</v>
          </cell>
          <cell r="B5971" t="str">
            <v>NG</v>
          </cell>
          <cell r="C5971" t="str">
            <v>Rozenburg</v>
          </cell>
          <cell r="D5971" t="str">
            <v>Gasunie</v>
          </cell>
          <cell r="E5971">
            <v>17.664196574285359</v>
          </cell>
          <cell r="G5971" t="str">
            <v>€/MWh</v>
          </cell>
          <cell r="H5971">
            <v>2091.6666666666665</v>
          </cell>
          <cell r="I5971" t="str">
            <v>Euro</v>
          </cell>
          <cell r="J5971" t="str">
            <v>Schek</v>
          </cell>
          <cell r="K5971">
            <v>39929.283389128141</v>
          </cell>
          <cell r="L5971">
            <v>39929.283389128133</v>
          </cell>
          <cell r="M5971">
            <v>7137.0636833333319</v>
          </cell>
        </row>
        <row r="5972">
          <cell r="A5972">
            <v>37712</v>
          </cell>
          <cell r="B5972" t="str">
            <v>NG</v>
          </cell>
          <cell r="C5972" t="str">
            <v>Rozenburg</v>
          </cell>
          <cell r="D5972" t="str">
            <v>Gasunie</v>
          </cell>
          <cell r="E5972">
            <v>18.027285414588576</v>
          </cell>
          <cell r="G5972" t="str">
            <v>€/MWh</v>
          </cell>
          <cell r="H5972">
            <v>2091.6666666666665</v>
          </cell>
          <cell r="I5972" t="str">
            <v>Euro</v>
          </cell>
          <cell r="J5972" t="str">
            <v>Schek</v>
          </cell>
          <cell r="K5972">
            <v>40904.631697118057</v>
          </cell>
          <cell r="L5972">
            <v>40904.631697118057</v>
          </cell>
          <cell r="M5972">
            <v>7137.0636833333319</v>
          </cell>
        </row>
        <row r="5973">
          <cell r="A5973">
            <v>37742</v>
          </cell>
          <cell r="B5973" t="str">
            <v>NG</v>
          </cell>
          <cell r="C5973" t="str">
            <v>Rozenburg</v>
          </cell>
          <cell r="D5973" t="str">
            <v>Gasunie</v>
          </cell>
          <cell r="E5973">
            <v>17.002208156457815</v>
          </cell>
          <cell r="G5973" t="str">
            <v>€/MWh</v>
          </cell>
          <cell r="H5973">
            <v>2091.6666666666665</v>
          </cell>
          <cell r="I5973" t="str">
            <v>Euro</v>
          </cell>
          <cell r="J5973" t="str">
            <v>Schek</v>
          </cell>
          <cell r="K5973">
            <v>41189.011076576411</v>
          </cell>
          <cell r="L5973">
            <v>41189.011076576411</v>
          </cell>
          <cell r="M5973">
            <v>7137.0636833333319</v>
          </cell>
        </row>
        <row r="5974">
          <cell r="A5974">
            <v>37773</v>
          </cell>
          <cell r="B5974" t="str">
            <v>NG</v>
          </cell>
          <cell r="C5974" t="str">
            <v>Rozenburg</v>
          </cell>
          <cell r="D5974" t="str">
            <v>Gasunie</v>
          </cell>
          <cell r="E5974">
            <v>16.820693785149743</v>
          </cell>
          <cell r="G5974" t="str">
            <v>€/MWh</v>
          </cell>
          <cell r="H5974">
            <v>2091.6666666666665</v>
          </cell>
          <cell r="I5974" t="str">
            <v>Euro</v>
          </cell>
          <cell r="J5974" t="str">
            <v>Schek</v>
          </cell>
          <cell r="K5974">
            <v>41034.264713055469</v>
          </cell>
          <cell r="L5974">
            <v>41034.264713055461</v>
          </cell>
          <cell r="M5974">
            <v>7137.0636833333319</v>
          </cell>
        </row>
        <row r="5975">
          <cell r="A5975">
            <v>37803</v>
          </cell>
          <cell r="B5975" t="str">
            <v>NG</v>
          </cell>
          <cell r="C5975" t="str">
            <v>Rozenburg</v>
          </cell>
          <cell r="D5975" t="str">
            <v>Gasunie</v>
          </cell>
          <cell r="E5975">
            <v>13.778781796246669</v>
          </cell>
          <cell r="G5975" t="str">
            <v>€/MWh</v>
          </cell>
          <cell r="H5975">
            <v>2091.6666666666665</v>
          </cell>
          <cell r="I5975" t="str">
            <v>Euro</v>
          </cell>
          <cell r="J5975" t="str">
            <v>Schek</v>
          </cell>
          <cell r="K5975">
            <v>32774.807461096825</v>
          </cell>
          <cell r="L5975">
            <v>32774.807461096825</v>
          </cell>
          <cell r="M5975">
            <v>7137.0636833333319</v>
          </cell>
        </row>
        <row r="5976">
          <cell r="A5976">
            <v>37834</v>
          </cell>
          <cell r="B5976" t="str">
            <v>NG</v>
          </cell>
          <cell r="C5976" t="str">
            <v>Rozenburg</v>
          </cell>
          <cell r="D5976" t="str">
            <v>Gasunie</v>
          </cell>
          <cell r="E5976">
            <v>13.960354039185702</v>
          </cell>
          <cell r="G5976" t="str">
            <v>€/MWh</v>
          </cell>
          <cell r="H5976">
            <v>2091.6666666666665</v>
          </cell>
          <cell r="I5976" t="str">
            <v>Euro</v>
          </cell>
          <cell r="J5976" t="str">
            <v>Schek</v>
          </cell>
          <cell r="K5976">
            <v>32526.333578554058</v>
          </cell>
          <cell r="L5976">
            <v>32526.333578554055</v>
          </cell>
          <cell r="M5976">
            <v>7137.0636833333319</v>
          </cell>
        </row>
        <row r="5977">
          <cell r="A5977">
            <v>37865</v>
          </cell>
          <cell r="B5977" t="str">
            <v>NG</v>
          </cell>
          <cell r="C5977" t="str">
            <v>Rozenburg</v>
          </cell>
          <cell r="D5977" t="str">
            <v>Gasunie</v>
          </cell>
          <cell r="E5977">
            <v>15.913474697248981</v>
          </cell>
          <cell r="G5977" t="str">
            <v>€/MWh</v>
          </cell>
          <cell r="H5977">
            <v>2091.6666666666665</v>
          </cell>
          <cell r="I5977" t="str">
            <v>Euro</v>
          </cell>
          <cell r="J5977" t="str">
            <v>Schek</v>
          </cell>
          <cell r="K5977">
            <v>37353.195230153789</v>
          </cell>
          <cell r="L5977">
            <v>37353.195230153789</v>
          </cell>
          <cell r="M5977">
            <v>7137.0636833333319</v>
          </cell>
        </row>
        <row r="5978">
          <cell r="A5978">
            <v>37895</v>
          </cell>
          <cell r="B5978" t="str">
            <v>NG</v>
          </cell>
          <cell r="C5978" t="str">
            <v>Rozenburg</v>
          </cell>
          <cell r="D5978" t="str">
            <v>Gasunie</v>
          </cell>
          <cell r="E5978">
            <v>15.059459126776158</v>
          </cell>
          <cell r="G5978" t="str">
            <v>€/MWh</v>
          </cell>
          <cell r="H5978">
            <v>2091.6666666666665</v>
          </cell>
          <cell r="I5978" t="str">
            <v>Euro</v>
          </cell>
          <cell r="J5978" t="str">
            <v>Schek</v>
          </cell>
          <cell r="K5978">
            <v>36829.061853064144</v>
          </cell>
          <cell r="L5978">
            <v>36829.061853064144</v>
          </cell>
          <cell r="M5978">
            <v>7137.0636833333319</v>
          </cell>
        </row>
        <row r="5979">
          <cell r="A5979">
            <v>37926</v>
          </cell>
          <cell r="B5979" t="str">
            <v>NG</v>
          </cell>
          <cell r="C5979" t="str">
            <v>Rozenburg</v>
          </cell>
          <cell r="D5979" t="str">
            <v>Gasunie</v>
          </cell>
          <cell r="E5979">
            <v>12.770515290349957</v>
          </cell>
          <cell r="G5979" t="str">
            <v>€/MWh</v>
          </cell>
          <cell r="H5979">
            <v>2091.6666666666665</v>
          </cell>
          <cell r="I5979" t="str">
            <v>Euro</v>
          </cell>
          <cell r="J5979" t="str">
            <v>Schek</v>
          </cell>
          <cell r="K5979">
            <v>31257.985876538722</v>
          </cell>
          <cell r="L5979">
            <v>31257.985876538725</v>
          </cell>
          <cell r="M5979">
            <v>7137.0636833333319</v>
          </cell>
        </row>
        <row r="5980">
          <cell r="A5980">
            <v>37956</v>
          </cell>
          <cell r="B5980" t="str">
            <v>NG</v>
          </cell>
          <cell r="C5980" t="str">
            <v>Rozenburg</v>
          </cell>
          <cell r="D5980" t="str">
            <v>Gasunie</v>
          </cell>
          <cell r="E5980">
            <v>12.811302915622356</v>
          </cell>
          <cell r="G5980" t="str">
            <v>€/MWh</v>
          </cell>
          <cell r="H5980">
            <v>2091.6666666666665</v>
          </cell>
          <cell r="I5980" t="str">
            <v>Euro</v>
          </cell>
          <cell r="J5980" t="str">
            <v>Schek</v>
          </cell>
          <cell r="K5980">
            <v>32922.763810796168</v>
          </cell>
          <cell r="L5980">
            <v>32922.763810796161</v>
          </cell>
          <cell r="M5980">
            <v>7137.0636833333319</v>
          </cell>
        </row>
        <row r="5981">
          <cell r="A5981">
            <v>37987</v>
          </cell>
          <cell r="B5981" t="str">
            <v>NG</v>
          </cell>
          <cell r="C5981" t="str">
            <v>Rozenburg</v>
          </cell>
          <cell r="D5981" t="str">
            <v>Gasunie</v>
          </cell>
          <cell r="E5981">
            <v>18.315999999999999</v>
          </cell>
          <cell r="G5981" t="str">
            <v>€/MWh</v>
          </cell>
          <cell r="H5981">
            <v>3349</v>
          </cell>
          <cell r="I5981" t="str">
            <v>Euro</v>
          </cell>
          <cell r="J5981" t="str">
            <v>Schek</v>
          </cell>
          <cell r="K5981">
            <v>77368.500209200007</v>
          </cell>
          <cell r="L5981">
            <v>77368.500209200007</v>
          </cell>
          <cell r="M5981">
            <v>11427.263557999999</v>
          </cell>
        </row>
        <row r="5982">
          <cell r="A5982">
            <v>38018</v>
          </cell>
          <cell r="B5982" t="str">
            <v>NG</v>
          </cell>
          <cell r="C5982" t="str">
            <v>Rozenburg</v>
          </cell>
          <cell r="D5982" t="str">
            <v>Gasunie</v>
          </cell>
          <cell r="E5982">
            <v>15.688000000000001</v>
          </cell>
          <cell r="G5982" t="str">
            <v>€/MWh</v>
          </cell>
          <cell r="H5982">
            <v>3299</v>
          </cell>
          <cell r="I5982" t="str">
            <v>Euro</v>
          </cell>
          <cell r="J5982" t="str">
            <v>Schek</v>
          </cell>
          <cell r="K5982">
            <v>65449.008795200003</v>
          </cell>
          <cell r="L5982">
            <v>65449.008795199996</v>
          </cell>
          <cell r="M5982">
            <v>11256.656457999999</v>
          </cell>
        </row>
        <row r="5983">
          <cell r="A5983">
            <v>38047</v>
          </cell>
          <cell r="B5983" t="str">
            <v>NG</v>
          </cell>
          <cell r="C5983" t="str">
            <v>Rozenburg</v>
          </cell>
          <cell r="D5983" t="str">
            <v>Gasunie</v>
          </cell>
          <cell r="E5983">
            <v>15.58</v>
          </cell>
          <cell r="G5983" t="str">
            <v>€/MWh</v>
          </cell>
          <cell r="H5983">
            <v>3390</v>
          </cell>
          <cell r="I5983" t="str">
            <v>Euro</v>
          </cell>
          <cell r="J5983" t="str">
            <v>Schek</v>
          </cell>
          <cell r="K5983">
            <v>64761.387354782608</v>
          </cell>
          <cell r="L5983">
            <v>64761.387354782601</v>
          </cell>
          <cell r="M5983">
            <v>11567.16138</v>
          </cell>
        </row>
        <row r="5984">
          <cell r="A5984">
            <v>38078</v>
          </cell>
          <cell r="B5984" t="str">
            <v>NG</v>
          </cell>
          <cell r="C5984" t="str">
            <v>Rozenburg</v>
          </cell>
          <cell r="D5984" t="str">
            <v>Gasunie</v>
          </cell>
          <cell r="E5984">
            <v>16.376999999999999</v>
          </cell>
          <cell r="G5984" t="str">
            <v>€/MWh</v>
          </cell>
          <cell r="H5984">
            <v>3332</v>
          </cell>
          <cell r="I5984" t="str">
            <v>Euro</v>
          </cell>
          <cell r="J5984" t="str">
            <v>Schek</v>
          </cell>
          <cell r="K5984">
            <v>65402.127280560002</v>
          </cell>
          <cell r="L5984">
            <v>65402.127280560002</v>
          </cell>
          <cell r="M5984">
            <v>11369.257143999999</v>
          </cell>
        </row>
        <row r="5985">
          <cell r="A5985">
            <v>38108</v>
          </cell>
          <cell r="B5985" t="str">
            <v>NG</v>
          </cell>
          <cell r="C5985" t="str">
            <v>Rozenburg</v>
          </cell>
          <cell r="D5985" t="str">
            <v>Gasunie</v>
          </cell>
          <cell r="E5985">
            <v>17.002208156457815</v>
          </cell>
          <cell r="G5985" t="str">
            <v>€/MWh</v>
          </cell>
          <cell r="H5985">
            <v>2849.5833333333335</v>
          </cell>
          <cell r="I5985" t="str">
            <v>Euro</v>
          </cell>
          <cell r="J5985" t="str">
            <v>Schek</v>
          </cell>
          <cell r="K5985">
            <v>58174.1187898973</v>
          </cell>
          <cell r="L5985">
            <v>58174.118789897308</v>
          </cell>
          <cell r="M5985">
            <v>9723.1829741666661</v>
          </cell>
        </row>
        <row r="5986">
          <cell r="A5986">
            <v>38139</v>
          </cell>
          <cell r="B5986" t="str">
            <v>NG</v>
          </cell>
          <cell r="C5986" t="str">
            <v>Rozenburg</v>
          </cell>
          <cell r="D5986" t="str">
            <v>Gasunie</v>
          </cell>
          <cell r="E5986">
            <v>16.820693785149743</v>
          </cell>
          <cell r="G5986" t="str">
            <v>€/MWh</v>
          </cell>
          <cell r="H5986">
            <v>2849.5833333333335</v>
          </cell>
          <cell r="I5986" t="str">
            <v>Euro</v>
          </cell>
          <cell r="J5986" t="str">
            <v>Schek</v>
          </cell>
          <cell r="K5986">
            <v>58181.348673994115</v>
          </cell>
          <cell r="L5986">
            <v>58181.348673994107</v>
          </cell>
          <cell r="M5986">
            <v>9723.1829741666661</v>
          </cell>
        </row>
        <row r="5987">
          <cell r="A5987">
            <v>38169</v>
          </cell>
          <cell r="B5987" t="str">
            <v>NG</v>
          </cell>
          <cell r="C5987" t="str">
            <v>Rozenburg</v>
          </cell>
          <cell r="D5987" t="str">
            <v>Gasunie</v>
          </cell>
          <cell r="E5987">
            <v>13.778781796246669</v>
          </cell>
          <cell r="G5987" t="str">
            <v>€/MWh</v>
          </cell>
          <cell r="H5987">
            <v>2849.5833333333335</v>
          </cell>
          <cell r="I5987" t="str">
            <v>Euro</v>
          </cell>
          <cell r="J5987" t="str">
            <v>Schek</v>
          </cell>
          <cell r="K5987">
            <v>47422.896262118775</v>
          </cell>
          <cell r="L5987">
            <v>47422.896262118775</v>
          </cell>
          <cell r="M5987">
            <v>9723.1829741666661</v>
          </cell>
        </row>
        <row r="5988">
          <cell r="A5988">
            <v>38200</v>
          </cell>
          <cell r="B5988" t="str">
            <v>NG</v>
          </cell>
          <cell r="C5988" t="str">
            <v>Rozenburg</v>
          </cell>
          <cell r="D5988" t="str">
            <v>Gasunie</v>
          </cell>
          <cell r="E5988">
            <v>13.960354039185702</v>
          </cell>
          <cell r="G5988" t="str">
            <v>€/MWh</v>
          </cell>
          <cell r="H5988">
            <v>2849.5833333333335</v>
          </cell>
          <cell r="I5988" t="str">
            <v>Euro</v>
          </cell>
          <cell r="J5988" t="str">
            <v>Schek</v>
          </cell>
          <cell r="K5988">
            <v>48525.098242505934</v>
          </cell>
          <cell r="L5988">
            <v>48525.098242505941</v>
          </cell>
          <cell r="M5988">
            <v>9723.1829741666661</v>
          </cell>
        </row>
        <row r="5989">
          <cell r="A5989">
            <v>38231</v>
          </cell>
          <cell r="B5989" t="str">
            <v>NG</v>
          </cell>
          <cell r="C5989" t="str">
            <v>Rozenburg</v>
          </cell>
          <cell r="D5989" t="str">
            <v>Gasunie</v>
          </cell>
          <cell r="E5989">
            <v>15.913474697248981</v>
          </cell>
          <cell r="G5989" t="str">
            <v>€/MWh</v>
          </cell>
          <cell r="H5989">
            <v>2849.5833333333335</v>
          </cell>
          <cell r="I5989" t="str">
            <v>Euro</v>
          </cell>
          <cell r="J5989" t="str">
            <v>Schek</v>
          </cell>
          <cell r="K5989">
            <v>54742.623487606354</v>
          </cell>
          <cell r="L5989">
            <v>54742.623487606346</v>
          </cell>
          <cell r="M5989">
            <v>9723.1829741666661</v>
          </cell>
        </row>
        <row r="5990">
          <cell r="A5990">
            <v>38261</v>
          </cell>
          <cell r="B5990" t="str">
            <v>NG</v>
          </cell>
          <cell r="C5990" t="str">
            <v>Rozenburg</v>
          </cell>
          <cell r="D5990" t="str">
            <v>Gasunie</v>
          </cell>
          <cell r="E5990">
            <v>15.059459126776158</v>
          </cell>
          <cell r="G5990" t="str">
            <v>€/MWh</v>
          </cell>
          <cell r="H5990">
            <v>2849.5833333333335</v>
          </cell>
          <cell r="I5990" t="str">
            <v>Euro</v>
          </cell>
          <cell r="J5990" t="str">
            <v>Schek</v>
          </cell>
          <cell r="K5990">
            <v>51804.795406915146</v>
          </cell>
          <cell r="L5990">
            <v>51804.795406915146</v>
          </cell>
          <cell r="M5990">
            <v>9723.1829741666661</v>
          </cell>
        </row>
        <row r="5991">
          <cell r="A5991">
            <v>38292</v>
          </cell>
          <cell r="B5991" t="str">
            <v>NG</v>
          </cell>
          <cell r="C5991" t="str">
            <v>Rozenburg</v>
          </cell>
          <cell r="D5991" t="str">
            <v>Gasunie</v>
          </cell>
          <cell r="E5991">
            <v>12.770515290349957</v>
          </cell>
          <cell r="G5991" t="str">
            <v>€/MWh</v>
          </cell>
          <cell r="H5991">
            <v>2849.5833333333335</v>
          </cell>
          <cell r="I5991" t="str">
            <v>Euro</v>
          </cell>
          <cell r="J5991" t="str">
            <v>Schek</v>
          </cell>
          <cell r="K5991">
            <v>43930.789697563792</v>
          </cell>
          <cell r="L5991">
            <v>43930.789697563792</v>
          </cell>
          <cell r="M5991">
            <v>9723.1829741666661</v>
          </cell>
        </row>
        <row r="5992">
          <cell r="A5992">
            <v>38322</v>
          </cell>
          <cell r="B5992" t="str">
            <v>NG</v>
          </cell>
          <cell r="C5992" t="str">
            <v>Rozenburg</v>
          </cell>
          <cell r="D5992" t="str">
            <v>Gasunie</v>
          </cell>
          <cell r="E5992">
            <v>12.811302915622356</v>
          </cell>
          <cell r="G5992" t="str">
            <v>€/MWh</v>
          </cell>
          <cell r="H5992">
            <v>2849.5833333333335</v>
          </cell>
          <cell r="I5992" t="str">
            <v>Euro</v>
          </cell>
          <cell r="J5992" t="str">
            <v>Schek</v>
          </cell>
          <cell r="K5992">
            <v>44071.099821890479</v>
          </cell>
          <cell r="L5992">
            <v>44071.099821890479</v>
          </cell>
          <cell r="M5992">
            <v>9723.1829741666661</v>
          </cell>
        </row>
        <row r="5993">
          <cell r="A5993">
            <v>38353</v>
          </cell>
          <cell r="B5993" t="str">
            <v>NG</v>
          </cell>
          <cell r="C5993" t="str">
            <v>Rozenburg</v>
          </cell>
          <cell r="D5993" t="str">
            <v>Gasunie</v>
          </cell>
          <cell r="G5993" t="str">
            <v>€/mmbtu</v>
          </cell>
          <cell r="H5993">
            <v>2849.5833333333335</v>
          </cell>
          <cell r="I5993" t="str">
            <v>Euro</v>
          </cell>
          <cell r="J5993" t="str">
            <v>Schek</v>
          </cell>
          <cell r="K5993">
            <v>0</v>
          </cell>
          <cell r="L5993">
            <v>144317.63736679193</v>
          </cell>
          <cell r="M5993">
            <v>0</v>
          </cell>
        </row>
        <row r="5994">
          <cell r="A5994">
            <v>38384</v>
          </cell>
          <cell r="B5994" t="str">
            <v>NG</v>
          </cell>
          <cell r="C5994" t="str">
            <v>Rozenburg</v>
          </cell>
          <cell r="D5994" t="str">
            <v>Gasunie</v>
          </cell>
          <cell r="G5994" t="str">
            <v>€/mmbtu</v>
          </cell>
          <cell r="H5994">
            <v>2849.5833333333335</v>
          </cell>
          <cell r="I5994" t="str">
            <v>Euro</v>
          </cell>
          <cell r="J5994" t="str">
            <v>Schek</v>
          </cell>
          <cell r="K5994">
            <v>0</v>
          </cell>
          <cell r="L5994">
            <v>144317.63736679193</v>
          </cell>
          <cell r="M5994">
            <v>0</v>
          </cell>
        </row>
        <row r="5995">
          <cell r="A5995">
            <v>38412</v>
          </cell>
          <cell r="B5995" t="str">
            <v>NG</v>
          </cell>
          <cell r="C5995" t="str">
            <v>Rozenburg</v>
          </cell>
          <cell r="D5995" t="str">
            <v>Gasunie</v>
          </cell>
          <cell r="G5995" t="str">
            <v>€/mmbtu</v>
          </cell>
          <cell r="H5995">
            <v>2849.5833333333335</v>
          </cell>
          <cell r="I5995" t="str">
            <v>Euro</v>
          </cell>
          <cell r="J5995" t="str">
            <v>Schek</v>
          </cell>
          <cell r="K5995">
            <v>0</v>
          </cell>
          <cell r="L5995">
            <v>144317.63736679193</v>
          </cell>
          <cell r="M5995">
            <v>0</v>
          </cell>
        </row>
        <row r="5996">
          <cell r="A5996">
            <v>38443</v>
          </cell>
          <cell r="B5996" t="str">
            <v>NG</v>
          </cell>
          <cell r="C5996" t="str">
            <v>Rozenburg</v>
          </cell>
          <cell r="D5996" t="str">
            <v>Gasunie</v>
          </cell>
          <cell r="G5996" t="str">
            <v>€/mmbtu</v>
          </cell>
          <cell r="H5996">
            <v>2849.5833333333335</v>
          </cell>
          <cell r="I5996" t="str">
            <v>Euro</v>
          </cell>
          <cell r="J5996" t="str">
            <v>Schek</v>
          </cell>
          <cell r="K5996">
            <v>0</v>
          </cell>
          <cell r="L5996">
            <v>144317.63736679193</v>
          </cell>
          <cell r="M5996">
            <v>0</v>
          </cell>
        </row>
        <row r="5997">
          <cell r="A5997">
            <v>38473</v>
          </cell>
          <cell r="B5997" t="str">
            <v>NG</v>
          </cell>
          <cell r="C5997" t="str">
            <v>Rozenburg</v>
          </cell>
          <cell r="D5997" t="str">
            <v>Gasunie</v>
          </cell>
          <cell r="G5997" t="str">
            <v>€/mmbtu</v>
          </cell>
          <cell r="H5997">
            <v>2849.5833333333335</v>
          </cell>
          <cell r="I5997" t="str">
            <v>Euro</v>
          </cell>
          <cell r="J5997" t="str">
            <v>Schek</v>
          </cell>
          <cell r="K5997">
            <v>0</v>
          </cell>
          <cell r="L5997">
            <v>144317.63736679193</v>
          </cell>
          <cell r="M5997">
            <v>0</v>
          </cell>
        </row>
        <row r="5998">
          <cell r="A5998">
            <v>38504</v>
          </cell>
          <cell r="B5998" t="str">
            <v>NG</v>
          </cell>
          <cell r="C5998" t="str">
            <v>Rozenburg</v>
          </cell>
          <cell r="D5998" t="str">
            <v>Gasunie</v>
          </cell>
          <cell r="G5998" t="str">
            <v>€/mmbtu</v>
          </cell>
          <cell r="H5998">
            <v>2849.5833333333335</v>
          </cell>
          <cell r="I5998" t="str">
            <v>Euro</v>
          </cell>
          <cell r="J5998" t="str">
            <v>Schek</v>
          </cell>
          <cell r="K5998">
            <v>0</v>
          </cell>
          <cell r="L5998">
            <v>144317.63736679193</v>
          </cell>
          <cell r="M5998">
            <v>0</v>
          </cell>
        </row>
        <row r="5999">
          <cell r="A5999">
            <v>38534</v>
          </cell>
          <cell r="B5999" t="str">
            <v>NG</v>
          </cell>
          <cell r="C5999" t="str">
            <v>Rozenburg</v>
          </cell>
          <cell r="D5999" t="str">
            <v>Gasunie</v>
          </cell>
          <cell r="G5999" t="str">
            <v>€/mmbtu</v>
          </cell>
          <cell r="H5999">
            <v>2849.5833333333335</v>
          </cell>
          <cell r="I5999" t="str">
            <v>Euro</v>
          </cell>
          <cell r="J5999" t="str">
            <v>Schek</v>
          </cell>
          <cell r="K5999">
            <v>0</v>
          </cell>
          <cell r="L5999">
            <v>144317.63736679193</v>
          </cell>
          <cell r="M5999">
            <v>0</v>
          </cell>
        </row>
        <row r="6000">
          <cell r="A6000">
            <v>38565</v>
          </cell>
          <cell r="B6000" t="str">
            <v>NG</v>
          </cell>
          <cell r="C6000" t="str">
            <v>Rozenburg</v>
          </cell>
          <cell r="D6000" t="str">
            <v>Gasunie</v>
          </cell>
          <cell r="G6000" t="str">
            <v>€/mmbtu</v>
          </cell>
          <cell r="H6000">
            <v>2849.5833333333335</v>
          </cell>
          <cell r="I6000" t="str">
            <v>Euro</v>
          </cell>
          <cell r="J6000" t="str">
            <v>Schek</v>
          </cell>
          <cell r="K6000">
            <v>0</v>
          </cell>
          <cell r="L6000">
            <v>144317.63736679193</v>
          </cell>
          <cell r="M6000">
            <v>0</v>
          </cell>
        </row>
        <row r="6001">
          <cell r="A6001">
            <v>38596</v>
          </cell>
          <cell r="B6001" t="str">
            <v>NG</v>
          </cell>
          <cell r="C6001" t="str">
            <v>Rozenburg</v>
          </cell>
          <cell r="D6001" t="str">
            <v>Gasunie</v>
          </cell>
          <cell r="G6001" t="str">
            <v>€/mmbtu</v>
          </cell>
          <cell r="H6001">
            <v>2849.5833333333335</v>
          </cell>
          <cell r="I6001" t="str">
            <v>Euro</v>
          </cell>
          <cell r="J6001" t="str">
            <v>Schek</v>
          </cell>
          <cell r="K6001">
            <v>0</v>
          </cell>
          <cell r="L6001">
            <v>144317.63736679193</v>
          </cell>
          <cell r="M6001">
            <v>0</v>
          </cell>
        </row>
        <row r="6002">
          <cell r="A6002">
            <v>38626</v>
          </cell>
          <cell r="B6002" t="str">
            <v>NG</v>
          </cell>
          <cell r="C6002" t="str">
            <v>Rozenburg</v>
          </cell>
          <cell r="D6002" t="str">
            <v>Gasunie</v>
          </cell>
          <cell r="G6002" t="str">
            <v>€/mmbtu</v>
          </cell>
          <cell r="H6002">
            <v>2849.5833333333335</v>
          </cell>
          <cell r="I6002" t="str">
            <v>Euro</v>
          </cell>
          <cell r="J6002" t="str">
            <v>Schek</v>
          </cell>
          <cell r="K6002">
            <v>0</v>
          </cell>
          <cell r="L6002">
            <v>144317.63736679193</v>
          </cell>
          <cell r="M6002">
            <v>0</v>
          </cell>
        </row>
        <row r="6003">
          <cell r="A6003">
            <v>38657</v>
          </cell>
          <cell r="B6003" t="str">
            <v>NG</v>
          </cell>
          <cell r="C6003" t="str">
            <v>Rozenburg</v>
          </cell>
          <cell r="D6003" t="str">
            <v>Gasunie</v>
          </cell>
          <cell r="G6003" t="str">
            <v>€/mmbtu</v>
          </cell>
          <cell r="H6003">
            <v>2849.5833333333335</v>
          </cell>
          <cell r="I6003" t="str">
            <v>Euro</v>
          </cell>
          <cell r="J6003" t="str">
            <v>Schek</v>
          </cell>
          <cell r="K6003">
            <v>0</v>
          </cell>
          <cell r="L6003">
            <v>144317.63736679193</v>
          </cell>
          <cell r="M6003">
            <v>0</v>
          </cell>
        </row>
        <row r="6004">
          <cell r="A6004">
            <v>38687</v>
          </cell>
          <cell r="B6004" t="str">
            <v>NG</v>
          </cell>
          <cell r="C6004" t="str">
            <v>Rozenburg</v>
          </cell>
          <cell r="D6004" t="str">
            <v>Gasunie</v>
          </cell>
          <cell r="G6004" t="str">
            <v>€/mmbtu</v>
          </cell>
          <cell r="H6004">
            <v>2849.5833333333335</v>
          </cell>
          <cell r="I6004" t="str">
            <v>Euro</v>
          </cell>
          <cell r="J6004" t="str">
            <v>Schek</v>
          </cell>
          <cell r="K6004">
            <v>0</v>
          </cell>
          <cell r="L6004">
            <v>144317.63736679193</v>
          </cell>
          <cell r="M6004">
            <v>0</v>
          </cell>
        </row>
        <row r="6005">
          <cell r="A6005">
            <v>37622</v>
          </cell>
          <cell r="B6005" t="str">
            <v>Electricity</v>
          </cell>
          <cell r="C6005" t="str">
            <v>Rozenburg</v>
          </cell>
          <cell r="D6005" t="str">
            <v>Huntsman</v>
          </cell>
          <cell r="E6005">
            <v>72.857819905213276</v>
          </cell>
          <cell r="G6005" t="str">
            <v>€/MWh</v>
          </cell>
          <cell r="H6005">
            <v>2210.1666666666665</v>
          </cell>
          <cell r="I6005" t="str">
            <v>Euro</v>
          </cell>
          <cell r="J6005" t="str">
            <v>Schek</v>
          </cell>
          <cell r="K6005">
            <v>171043.86189304898</v>
          </cell>
          <cell r="L6005">
            <v>171043.86189304898</v>
          </cell>
          <cell r="M6005">
            <v>7541.4025103333324</v>
          </cell>
        </row>
        <row r="6006">
          <cell r="A6006">
            <v>37653</v>
          </cell>
          <cell r="B6006" t="str">
            <v>Electricity</v>
          </cell>
          <cell r="C6006" t="str">
            <v>Rozenburg</v>
          </cell>
          <cell r="D6006" t="str">
            <v>Huntsman</v>
          </cell>
          <cell r="E6006">
            <v>72.855747891699949</v>
          </cell>
          <cell r="G6006" t="str">
            <v>€/MWh</v>
          </cell>
          <cell r="H6006">
            <v>2210.1666666666665</v>
          </cell>
          <cell r="I6006" t="str">
            <v>Euro</v>
          </cell>
          <cell r="J6006" t="str">
            <v>Schek</v>
          </cell>
          <cell r="K6006">
            <v>173470.45006977359</v>
          </cell>
          <cell r="L6006">
            <v>173470.45006977359</v>
          </cell>
          <cell r="M6006">
            <v>7541.4025103333324</v>
          </cell>
        </row>
        <row r="6007">
          <cell r="A6007">
            <v>37681</v>
          </cell>
          <cell r="B6007" t="str">
            <v>Electricity</v>
          </cell>
          <cell r="C6007" t="str">
            <v>Rozenburg</v>
          </cell>
          <cell r="D6007" t="str">
            <v>Huntsman</v>
          </cell>
          <cell r="E6007">
            <v>74.949183303085306</v>
          </cell>
          <cell r="G6007" t="str">
            <v>€/MWh</v>
          </cell>
          <cell r="H6007">
            <v>2210.1666666666665</v>
          </cell>
          <cell r="I6007" t="str">
            <v>Euro</v>
          </cell>
          <cell r="J6007" t="str">
            <v>Schek</v>
          </cell>
          <cell r="K6007">
            <v>179018.1566914398</v>
          </cell>
          <cell r="L6007">
            <v>179018.1566914398</v>
          </cell>
          <cell r="M6007">
            <v>7541.4025103333324</v>
          </cell>
        </row>
        <row r="6008">
          <cell r="A6008">
            <v>37712</v>
          </cell>
          <cell r="B6008" t="str">
            <v>Electricity</v>
          </cell>
          <cell r="C6008" t="str">
            <v>Rozenburg</v>
          </cell>
          <cell r="D6008" t="str">
            <v>Huntsman</v>
          </cell>
          <cell r="E6008">
            <v>74.931409168081501</v>
          </cell>
          <cell r="G6008" t="str">
            <v>€/MWh</v>
          </cell>
          <cell r="H6008">
            <v>2210.1666666666665</v>
          </cell>
          <cell r="I6008" t="str">
            <v>Euro</v>
          </cell>
          <cell r="J6008" t="str">
            <v>Schek</v>
          </cell>
          <cell r="K6008">
            <v>179654.70738960951</v>
          </cell>
          <cell r="L6008">
            <v>179654.70738960951</v>
          </cell>
          <cell r="M6008">
            <v>7541.4025103333324</v>
          </cell>
        </row>
        <row r="6009">
          <cell r="A6009">
            <v>37742</v>
          </cell>
          <cell r="B6009" t="str">
            <v>Electricity</v>
          </cell>
          <cell r="C6009" t="str">
            <v>Rozenburg</v>
          </cell>
          <cell r="D6009" t="str">
            <v>Huntsman</v>
          </cell>
          <cell r="E6009">
            <v>74.929422143802384</v>
          </cell>
          <cell r="G6009" t="str">
            <v>€/MWh</v>
          </cell>
          <cell r="H6009">
            <v>2210.1666666666665</v>
          </cell>
          <cell r="I6009" t="str">
            <v>Euro</v>
          </cell>
          <cell r="J6009" t="str">
            <v>Schek</v>
          </cell>
          <cell r="K6009">
            <v>191805.46124268489</v>
          </cell>
          <cell r="L6009">
            <v>191805.46124268489</v>
          </cell>
          <cell r="M6009">
            <v>7541.4025103333324</v>
          </cell>
        </row>
        <row r="6010">
          <cell r="A6010">
            <v>37773</v>
          </cell>
          <cell r="B6010" t="str">
            <v>Electricity</v>
          </cell>
          <cell r="C6010" t="str">
            <v>Rozenburg</v>
          </cell>
          <cell r="D6010" t="str">
            <v>Huntsman</v>
          </cell>
          <cell r="E6010">
            <v>74.930735930735935</v>
          </cell>
          <cell r="G6010" t="str">
            <v>€/MWh</v>
          </cell>
          <cell r="H6010">
            <v>2210.1666666666665</v>
          </cell>
          <cell r="I6010" t="str">
            <v>Euro</v>
          </cell>
          <cell r="J6010" t="str">
            <v>Schek</v>
          </cell>
          <cell r="K6010">
            <v>193150.26055461756</v>
          </cell>
          <cell r="L6010">
            <v>193150.26055461759</v>
          </cell>
          <cell r="M6010">
            <v>7541.4025103333324</v>
          </cell>
        </row>
        <row r="6011">
          <cell r="A6011">
            <v>37803</v>
          </cell>
          <cell r="B6011" t="str">
            <v>Electricity</v>
          </cell>
          <cell r="C6011" t="str">
            <v>Rozenburg</v>
          </cell>
          <cell r="D6011" t="str">
            <v>Huntsman</v>
          </cell>
          <cell r="E6011">
            <v>74.93999991239798</v>
          </cell>
          <cell r="G6011" t="str">
            <v>€/MWh</v>
          </cell>
          <cell r="H6011">
            <v>2210.1666666666665</v>
          </cell>
          <cell r="I6011" t="str">
            <v>Euro</v>
          </cell>
          <cell r="J6011" t="str">
            <v>Schek</v>
          </cell>
          <cell r="K6011">
            <v>188354.31068782092</v>
          </cell>
          <cell r="L6011">
            <v>188354.31068782092</v>
          </cell>
          <cell r="M6011">
            <v>7541.4025103333324</v>
          </cell>
        </row>
        <row r="6012">
          <cell r="A6012">
            <v>37834</v>
          </cell>
          <cell r="B6012" t="str">
            <v>Electricity</v>
          </cell>
          <cell r="C6012" t="str">
            <v>Rozenburg</v>
          </cell>
          <cell r="D6012" t="str">
            <v>Huntsman</v>
          </cell>
          <cell r="E6012">
            <v>74.940001628615164</v>
          </cell>
          <cell r="G6012" t="str">
            <v>€/MWh</v>
          </cell>
          <cell r="H6012">
            <v>2210.1666666666665</v>
          </cell>
          <cell r="I6012" t="str">
            <v>Euro</v>
          </cell>
          <cell r="J6012" t="str">
            <v>Schek</v>
          </cell>
          <cell r="K6012">
            <v>184495.1384804952</v>
          </cell>
          <cell r="L6012">
            <v>184495.13848049522</v>
          </cell>
          <cell r="M6012">
            <v>7541.4025103333324</v>
          </cell>
        </row>
        <row r="6013">
          <cell r="A6013">
            <v>37865</v>
          </cell>
          <cell r="B6013" t="str">
            <v>Electricity</v>
          </cell>
          <cell r="C6013" t="str">
            <v>Rozenburg</v>
          </cell>
          <cell r="D6013" t="str">
            <v>Huntsman</v>
          </cell>
          <cell r="E6013">
            <v>74.94000182426133</v>
          </cell>
          <cell r="G6013" t="str">
            <v>€/MWh</v>
          </cell>
          <cell r="H6013">
            <v>2210.1666666666665</v>
          </cell>
          <cell r="I6013" t="str">
            <v>Euro</v>
          </cell>
          <cell r="J6013" t="str">
            <v>Schek</v>
          </cell>
          <cell r="K6013">
            <v>185869.8670826224</v>
          </cell>
          <cell r="L6013">
            <v>185869.8670826224</v>
          </cell>
          <cell r="M6013">
            <v>7541.4025103333324</v>
          </cell>
        </row>
        <row r="6014">
          <cell r="A6014">
            <v>37895</v>
          </cell>
          <cell r="B6014" t="str">
            <v>Electricity</v>
          </cell>
          <cell r="C6014" t="str">
            <v>Rozenburg</v>
          </cell>
          <cell r="D6014" t="str">
            <v>Huntsman</v>
          </cell>
          <cell r="E6014">
            <v>74.939998579848051</v>
          </cell>
          <cell r="G6014" t="str">
            <v>€/MWh</v>
          </cell>
          <cell r="H6014">
            <v>2210.1666666666665</v>
          </cell>
          <cell r="I6014" t="str">
            <v>Euro</v>
          </cell>
          <cell r="J6014" t="str">
            <v>Schek</v>
          </cell>
          <cell r="K6014">
            <v>193654.46371814716</v>
          </cell>
          <cell r="L6014">
            <v>193654.46371814716</v>
          </cell>
          <cell r="M6014">
            <v>7541.4025103333324</v>
          </cell>
        </row>
        <row r="6015">
          <cell r="A6015">
            <v>37926</v>
          </cell>
          <cell r="B6015" t="str">
            <v>Electricity</v>
          </cell>
          <cell r="C6015" t="str">
            <v>Rozenburg</v>
          </cell>
          <cell r="D6015" t="str">
            <v>Huntsman</v>
          </cell>
          <cell r="E6015">
            <v>74.940000189005545</v>
          </cell>
          <cell r="G6015" t="str">
            <v>€/MWh</v>
          </cell>
          <cell r="H6015">
            <v>2210.1666666666665</v>
          </cell>
          <cell r="I6015" t="str">
            <v>Euro</v>
          </cell>
          <cell r="J6015" t="str">
            <v>Schek</v>
          </cell>
          <cell r="K6015">
            <v>193820.09776683201</v>
          </cell>
          <cell r="L6015">
            <v>193820.09776683201</v>
          </cell>
          <cell r="M6015">
            <v>7541.4025103333324</v>
          </cell>
        </row>
        <row r="6016">
          <cell r="A6016">
            <v>37956</v>
          </cell>
          <cell r="B6016" t="str">
            <v>Electricity</v>
          </cell>
          <cell r="C6016" t="str">
            <v>Rozenburg</v>
          </cell>
          <cell r="D6016" t="str">
            <v>Huntsman</v>
          </cell>
          <cell r="E6016">
            <v>75.477069044781459</v>
          </cell>
          <cell r="G6016" t="str">
            <v>€/MWh</v>
          </cell>
          <cell r="H6016">
            <v>2210.1666666666665</v>
          </cell>
          <cell r="I6016" t="str">
            <v>Euro</v>
          </cell>
          <cell r="J6016" t="str">
            <v>Schek</v>
          </cell>
          <cell r="K6016">
            <v>204951.24592064295</v>
          </cell>
          <cell r="L6016">
            <v>204951.24592064295</v>
          </cell>
          <cell r="M6016">
            <v>7541.4025103333324</v>
          </cell>
        </row>
        <row r="6017">
          <cell r="A6017">
            <v>37987</v>
          </cell>
          <cell r="B6017" t="str">
            <v>Electricity</v>
          </cell>
          <cell r="C6017" t="str">
            <v>Rozenburg</v>
          </cell>
          <cell r="D6017" t="str">
            <v>Huntsman</v>
          </cell>
          <cell r="E6017">
            <v>72.180000000000007</v>
          </cell>
          <cell r="G6017" t="str">
            <v>€/MWh</v>
          </cell>
          <cell r="H6017">
            <v>593</v>
          </cell>
          <cell r="I6017" t="str">
            <v>Euro</v>
          </cell>
          <cell r="J6017" t="str">
            <v>Schek</v>
          </cell>
          <cell r="K6017">
            <v>53987.095962000007</v>
          </cell>
          <cell r="L6017">
            <v>53987.095962000014</v>
          </cell>
          <cell r="M6017">
            <v>2023.4002059999998</v>
          </cell>
        </row>
        <row r="6018">
          <cell r="A6018">
            <v>38018</v>
          </cell>
          <cell r="B6018" t="str">
            <v>Electricity</v>
          </cell>
          <cell r="C6018" t="str">
            <v>Rozenburg</v>
          </cell>
          <cell r="D6018" t="str">
            <v>Huntsman</v>
          </cell>
          <cell r="E6018">
            <v>72.180000000000007</v>
          </cell>
          <cell r="G6018" t="str">
            <v>€/MWh</v>
          </cell>
          <cell r="H6018">
            <v>665</v>
          </cell>
          <cell r="I6018" t="str">
            <v>Euro</v>
          </cell>
          <cell r="J6018" t="str">
            <v>Schek</v>
          </cell>
          <cell r="K6018">
            <v>60700.420620000004</v>
          </cell>
          <cell r="L6018">
            <v>60700.420620000004</v>
          </cell>
          <cell r="M6018">
            <v>2269.0744299999997</v>
          </cell>
        </row>
        <row r="6019">
          <cell r="A6019">
            <v>38047</v>
          </cell>
          <cell r="B6019" t="str">
            <v>Electricity</v>
          </cell>
          <cell r="C6019" t="str">
            <v>Rozenburg</v>
          </cell>
          <cell r="D6019" t="str">
            <v>Huntsman</v>
          </cell>
          <cell r="E6019">
            <v>72.180000000000007</v>
          </cell>
          <cell r="G6019" t="str">
            <v>€/MWh</v>
          </cell>
          <cell r="H6019">
            <v>560</v>
          </cell>
          <cell r="I6019" t="str">
            <v>Euro</v>
          </cell>
          <cell r="J6019" t="str">
            <v>Schek</v>
          </cell>
          <cell r="K6019">
            <v>49562.57901913044</v>
          </cell>
          <cell r="L6019">
            <v>49562.579019130433</v>
          </cell>
          <cell r="M6019">
            <v>1910.7995199999998</v>
          </cell>
        </row>
        <row r="6020">
          <cell r="A6020">
            <v>38078</v>
          </cell>
          <cell r="B6020" t="str">
            <v>Electricity</v>
          </cell>
          <cell r="C6020" t="str">
            <v>Rozenburg</v>
          </cell>
          <cell r="D6020" t="str">
            <v>Huntsman</v>
          </cell>
          <cell r="E6020">
            <v>66.78</v>
          </cell>
          <cell r="G6020" t="str">
            <v>€/MWh</v>
          </cell>
          <cell r="H6020">
            <v>607</v>
          </cell>
          <cell r="I6020" t="str">
            <v>Euro</v>
          </cell>
          <cell r="J6020" t="str">
            <v>Schek</v>
          </cell>
          <cell r="K6020">
            <v>48583.37022840001</v>
          </cell>
          <cell r="L6020">
            <v>48583.370228400003</v>
          </cell>
          <cell r="M6020">
            <v>2071.1701939999998</v>
          </cell>
        </row>
        <row r="6021">
          <cell r="A6021">
            <v>38108</v>
          </cell>
          <cell r="B6021" t="str">
            <v>Electricity</v>
          </cell>
          <cell r="C6021" t="str">
            <v>Rozenburg</v>
          </cell>
          <cell r="D6021" t="str">
            <v>Huntsman</v>
          </cell>
          <cell r="E6021">
            <v>85.5</v>
          </cell>
          <cell r="G6021" t="str">
            <v>€/MWh</v>
          </cell>
          <cell r="H6021">
            <v>606</v>
          </cell>
          <cell r="I6021" t="str">
            <v>Euro</v>
          </cell>
          <cell r="J6021" t="str">
            <v>Schek</v>
          </cell>
          <cell r="K6021">
            <v>62213.102742857132</v>
          </cell>
          <cell r="L6021">
            <v>62213.102742857132</v>
          </cell>
          <cell r="M6021">
            <v>2067.7580519999997</v>
          </cell>
        </row>
        <row r="6022">
          <cell r="A6022">
            <v>38139</v>
          </cell>
          <cell r="B6022" t="str">
            <v>Electricity</v>
          </cell>
          <cell r="C6022" t="str">
            <v>Rozenburg</v>
          </cell>
          <cell r="D6022" t="str">
            <v>Huntsman</v>
          </cell>
          <cell r="E6022">
            <v>85.5</v>
          </cell>
          <cell r="G6022" t="str">
            <v>€/MWh</v>
          </cell>
          <cell r="H6022">
            <v>606</v>
          </cell>
          <cell r="I6022" t="str">
            <v>Euro</v>
          </cell>
          <cell r="J6022" t="str">
            <v>Schek</v>
          </cell>
          <cell r="K6022">
            <v>62892.267995454538</v>
          </cell>
          <cell r="L6022">
            <v>62892.267995454531</v>
          </cell>
          <cell r="M6022">
            <v>2067.7580519999997</v>
          </cell>
        </row>
        <row r="6023">
          <cell r="A6023">
            <v>38169</v>
          </cell>
          <cell r="B6023" t="str">
            <v>Electricity</v>
          </cell>
          <cell r="C6023" t="str">
            <v>Rozenburg</v>
          </cell>
          <cell r="D6023" t="str">
            <v>Huntsman</v>
          </cell>
          <cell r="E6023">
            <v>85.5</v>
          </cell>
          <cell r="G6023" t="str">
            <v>€/MWh</v>
          </cell>
          <cell r="H6023">
            <v>606</v>
          </cell>
          <cell r="I6023" t="str">
            <v>Euro</v>
          </cell>
          <cell r="J6023" t="str">
            <v>Schek</v>
          </cell>
          <cell r="K6023">
            <v>62579.865933933215</v>
          </cell>
          <cell r="L6023">
            <v>62579.865933933215</v>
          </cell>
          <cell r="M6023">
            <v>2067.7580519999997</v>
          </cell>
        </row>
        <row r="6024">
          <cell r="A6024">
            <v>38200</v>
          </cell>
          <cell r="B6024" t="str">
            <v>Electricity</v>
          </cell>
          <cell r="C6024" t="str">
            <v>Rozenburg</v>
          </cell>
          <cell r="D6024" t="str">
            <v>Huntsman</v>
          </cell>
          <cell r="E6024">
            <v>85.5</v>
          </cell>
          <cell r="G6024" t="str">
            <v>€/MWh</v>
          </cell>
          <cell r="H6024">
            <v>606</v>
          </cell>
          <cell r="I6024" t="str">
            <v>Euro</v>
          </cell>
          <cell r="J6024" t="str">
            <v>Schek</v>
          </cell>
          <cell r="K6024">
            <v>63201.4974</v>
          </cell>
          <cell r="L6024">
            <v>63201.4974</v>
          </cell>
          <cell r="M6024">
            <v>2067.7580519999997</v>
          </cell>
        </row>
        <row r="6025">
          <cell r="A6025">
            <v>38231</v>
          </cell>
          <cell r="B6025" t="str">
            <v>Electricity</v>
          </cell>
          <cell r="C6025" t="str">
            <v>Rozenburg</v>
          </cell>
          <cell r="D6025" t="str">
            <v>Huntsman</v>
          </cell>
          <cell r="E6025">
            <v>85.5</v>
          </cell>
          <cell r="G6025" t="str">
            <v>€/MWh</v>
          </cell>
          <cell r="H6025">
            <v>606</v>
          </cell>
          <cell r="I6025" t="str">
            <v>Euro</v>
          </cell>
          <cell r="J6025" t="str">
            <v>Schek</v>
          </cell>
          <cell r="K6025">
            <v>62548.653600000005</v>
          </cell>
          <cell r="L6025">
            <v>62548.653600000005</v>
          </cell>
          <cell r="M6025">
            <v>2067.7580519999997</v>
          </cell>
        </row>
        <row r="6026">
          <cell r="A6026">
            <v>38261</v>
          </cell>
          <cell r="B6026" t="str">
            <v>Electricity</v>
          </cell>
          <cell r="C6026" t="str">
            <v>Rozenburg</v>
          </cell>
          <cell r="D6026" t="str">
            <v>Huntsman</v>
          </cell>
          <cell r="E6026">
            <v>85.5</v>
          </cell>
          <cell r="G6026" t="str">
            <v>€/MWh</v>
          </cell>
          <cell r="H6026">
            <v>606</v>
          </cell>
          <cell r="I6026" t="str">
            <v>Euro</v>
          </cell>
          <cell r="J6026" t="str">
            <v>Schek</v>
          </cell>
          <cell r="K6026">
            <v>62548.653600000005</v>
          </cell>
          <cell r="L6026">
            <v>62548.653600000005</v>
          </cell>
          <cell r="M6026">
            <v>2067.7580519999997</v>
          </cell>
        </row>
        <row r="6027">
          <cell r="A6027">
            <v>38292</v>
          </cell>
          <cell r="B6027" t="str">
            <v>Electricity</v>
          </cell>
          <cell r="C6027" t="str">
            <v>Rozenburg</v>
          </cell>
          <cell r="D6027" t="str">
            <v>Huntsman</v>
          </cell>
          <cell r="E6027">
            <v>85.5</v>
          </cell>
          <cell r="G6027" t="str">
            <v>€/MWh</v>
          </cell>
          <cell r="H6027">
            <v>606</v>
          </cell>
          <cell r="I6027" t="str">
            <v>Euro</v>
          </cell>
          <cell r="J6027" t="str">
            <v>Schek</v>
          </cell>
          <cell r="K6027">
            <v>62548.653600000005</v>
          </cell>
          <cell r="L6027">
            <v>62548.653600000005</v>
          </cell>
          <cell r="M6027">
            <v>2067.7580519999997</v>
          </cell>
        </row>
        <row r="6028">
          <cell r="A6028">
            <v>38322</v>
          </cell>
          <cell r="B6028" t="str">
            <v>Electricity</v>
          </cell>
          <cell r="C6028" t="str">
            <v>Rozenburg</v>
          </cell>
          <cell r="D6028" t="str">
            <v>Huntsman</v>
          </cell>
          <cell r="E6028">
            <v>85.5</v>
          </cell>
          <cell r="G6028" t="str">
            <v>€/MWh</v>
          </cell>
          <cell r="H6028">
            <v>606</v>
          </cell>
          <cell r="I6028" t="str">
            <v>Euro</v>
          </cell>
          <cell r="J6028" t="str">
            <v>Schek</v>
          </cell>
          <cell r="K6028">
            <v>62548.653600000005</v>
          </cell>
          <cell r="L6028">
            <v>62548.653600000005</v>
          </cell>
          <cell r="M6028">
            <v>2067.7580519999997</v>
          </cell>
        </row>
        <row r="6029">
          <cell r="A6029">
            <v>38353</v>
          </cell>
          <cell r="B6029" t="str">
            <v>Electricity</v>
          </cell>
          <cell r="C6029" t="str">
            <v>Rozenburg</v>
          </cell>
          <cell r="D6029" t="str">
            <v>Huntsman</v>
          </cell>
          <cell r="G6029" t="str">
            <v>€/MWh</v>
          </cell>
          <cell r="H6029">
            <v>606</v>
          </cell>
          <cell r="I6029" t="str">
            <v>Euro</v>
          </cell>
          <cell r="J6029" t="str">
            <v>Schek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>
            <v>38384</v>
          </cell>
          <cell r="B6030" t="str">
            <v>Electricity</v>
          </cell>
          <cell r="C6030" t="str">
            <v>Rozenburg</v>
          </cell>
          <cell r="D6030" t="str">
            <v>Huntsman</v>
          </cell>
          <cell r="G6030" t="str">
            <v>€/MWh</v>
          </cell>
          <cell r="H6030">
            <v>606</v>
          </cell>
          <cell r="I6030" t="str">
            <v>Euro</v>
          </cell>
          <cell r="J6030" t="str">
            <v>Schek</v>
          </cell>
          <cell r="K6030">
            <v>0</v>
          </cell>
          <cell r="L6030">
            <v>0</v>
          </cell>
          <cell r="M6030">
            <v>0</v>
          </cell>
        </row>
        <row r="6031">
          <cell r="A6031">
            <v>38412</v>
          </cell>
          <cell r="B6031" t="str">
            <v>Electricity</v>
          </cell>
          <cell r="C6031" t="str">
            <v>Rozenburg</v>
          </cell>
          <cell r="D6031" t="str">
            <v>Huntsman</v>
          </cell>
          <cell r="G6031" t="str">
            <v>€/MWh</v>
          </cell>
          <cell r="H6031">
            <v>606</v>
          </cell>
          <cell r="I6031" t="str">
            <v>Euro</v>
          </cell>
          <cell r="J6031" t="str">
            <v>Schek</v>
          </cell>
          <cell r="K6031">
            <v>0</v>
          </cell>
          <cell r="L6031">
            <v>0</v>
          </cell>
          <cell r="M6031">
            <v>0</v>
          </cell>
        </row>
        <row r="6032">
          <cell r="A6032">
            <v>38443</v>
          </cell>
          <cell r="B6032" t="str">
            <v>Electricity</v>
          </cell>
          <cell r="C6032" t="str">
            <v>Rozenburg</v>
          </cell>
          <cell r="D6032" t="str">
            <v>Huntsman</v>
          </cell>
          <cell r="G6032" t="str">
            <v>€/MWh</v>
          </cell>
          <cell r="H6032">
            <v>606</v>
          </cell>
          <cell r="I6032" t="str">
            <v>Euro</v>
          </cell>
          <cell r="J6032" t="str">
            <v>Schek</v>
          </cell>
          <cell r="K6032">
            <v>0</v>
          </cell>
          <cell r="L6032">
            <v>0</v>
          </cell>
          <cell r="M6032">
            <v>0</v>
          </cell>
        </row>
        <row r="6033">
          <cell r="A6033">
            <v>38473</v>
          </cell>
          <cell r="B6033" t="str">
            <v>Electricity</v>
          </cell>
          <cell r="C6033" t="str">
            <v>Rozenburg</v>
          </cell>
          <cell r="D6033" t="str">
            <v>Huntsman</v>
          </cell>
          <cell r="G6033" t="str">
            <v>€/MWh</v>
          </cell>
          <cell r="H6033">
            <v>606</v>
          </cell>
          <cell r="I6033" t="str">
            <v>Euro</v>
          </cell>
          <cell r="J6033" t="str">
            <v>Schek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>
            <v>38504</v>
          </cell>
          <cell r="B6034" t="str">
            <v>Electricity</v>
          </cell>
          <cell r="C6034" t="str">
            <v>Rozenburg</v>
          </cell>
          <cell r="D6034" t="str">
            <v>Huntsman</v>
          </cell>
          <cell r="G6034" t="str">
            <v>€/MWh</v>
          </cell>
          <cell r="H6034">
            <v>606</v>
          </cell>
          <cell r="I6034" t="str">
            <v>Euro</v>
          </cell>
          <cell r="J6034" t="str">
            <v>Schek</v>
          </cell>
          <cell r="K6034">
            <v>0</v>
          </cell>
          <cell r="L6034">
            <v>0</v>
          </cell>
          <cell r="M6034">
            <v>0</v>
          </cell>
        </row>
        <row r="6035">
          <cell r="A6035">
            <v>38534</v>
          </cell>
          <cell r="B6035" t="str">
            <v>Electricity</v>
          </cell>
          <cell r="C6035" t="str">
            <v>Rozenburg</v>
          </cell>
          <cell r="D6035" t="str">
            <v>Huntsman</v>
          </cell>
          <cell r="G6035" t="str">
            <v>€/MWh</v>
          </cell>
          <cell r="H6035">
            <v>606</v>
          </cell>
          <cell r="I6035" t="str">
            <v>Euro</v>
          </cell>
          <cell r="J6035" t="str">
            <v>Schek</v>
          </cell>
          <cell r="K6035">
            <v>0</v>
          </cell>
          <cell r="L6035">
            <v>0</v>
          </cell>
          <cell r="M6035">
            <v>0</v>
          </cell>
        </row>
        <row r="6036">
          <cell r="A6036">
            <v>38565</v>
          </cell>
          <cell r="B6036" t="str">
            <v>Electricity</v>
          </cell>
          <cell r="C6036" t="str">
            <v>Rozenburg</v>
          </cell>
          <cell r="D6036" t="str">
            <v>Huntsman</v>
          </cell>
          <cell r="G6036" t="str">
            <v>€/MWh</v>
          </cell>
          <cell r="H6036">
            <v>606</v>
          </cell>
          <cell r="I6036" t="str">
            <v>Euro</v>
          </cell>
          <cell r="J6036" t="str">
            <v>Schek</v>
          </cell>
          <cell r="K6036">
            <v>0</v>
          </cell>
          <cell r="L6036">
            <v>0</v>
          </cell>
          <cell r="M6036">
            <v>0</v>
          </cell>
        </row>
        <row r="6037">
          <cell r="A6037">
            <v>38596</v>
          </cell>
          <cell r="B6037" t="str">
            <v>Electricity</v>
          </cell>
          <cell r="C6037" t="str">
            <v>Rozenburg</v>
          </cell>
          <cell r="D6037" t="str">
            <v>Huntsman</v>
          </cell>
          <cell r="G6037" t="str">
            <v>€/MWh</v>
          </cell>
          <cell r="H6037">
            <v>606</v>
          </cell>
          <cell r="I6037" t="str">
            <v>Euro</v>
          </cell>
          <cell r="J6037" t="str">
            <v>Schek</v>
          </cell>
          <cell r="K6037">
            <v>0</v>
          </cell>
          <cell r="L6037">
            <v>0</v>
          </cell>
          <cell r="M6037">
            <v>0</v>
          </cell>
        </row>
        <row r="6038">
          <cell r="A6038">
            <v>38626</v>
          </cell>
          <cell r="B6038" t="str">
            <v>Electricity</v>
          </cell>
          <cell r="C6038" t="str">
            <v>Rozenburg</v>
          </cell>
          <cell r="D6038" t="str">
            <v>Huntsman</v>
          </cell>
          <cell r="G6038" t="str">
            <v>€/MWh</v>
          </cell>
          <cell r="H6038">
            <v>606</v>
          </cell>
          <cell r="I6038" t="str">
            <v>Euro</v>
          </cell>
          <cell r="J6038" t="str">
            <v>Schek</v>
          </cell>
          <cell r="K6038">
            <v>0</v>
          </cell>
          <cell r="L6038">
            <v>0</v>
          </cell>
          <cell r="M6038">
            <v>0</v>
          </cell>
        </row>
        <row r="6039">
          <cell r="A6039">
            <v>38657</v>
          </cell>
          <cell r="B6039" t="str">
            <v>Electricity</v>
          </cell>
          <cell r="C6039" t="str">
            <v>Rozenburg</v>
          </cell>
          <cell r="D6039" t="str">
            <v>Huntsman</v>
          </cell>
          <cell r="G6039" t="str">
            <v>€/MWh</v>
          </cell>
          <cell r="H6039">
            <v>606</v>
          </cell>
          <cell r="I6039" t="str">
            <v>Euro</v>
          </cell>
          <cell r="J6039" t="str">
            <v>Schek</v>
          </cell>
          <cell r="K6039">
            <v>0</v>
          </cell>
          <cell r="L6039">
            <v>0</v>
          </cell>
          <cell r="M6039">
            <v>0</v>
          </cell>
        </row>
        <row r="6040">
          <cell r="A6040">
            <v>38687</v>
          </cell>
          <cell r="B6040" t="str">
            <v>Electricity</v>
          </cell>
          <cell r="C6040" t="str">
            <v>Rozenburg</v>
          </cell>
          <cell r="D6040" t="str">
            <v>Huntsman</v>
          </cell>
          <cell r="G6040" t="str">
            <v>€/MWh</v>
          </cell>
          <cell r="H6040">
            <v>606</v>
          </cell>
          <cell r="I6040" t="str">
            <v>Euro</v>
          </cell>
          <cell r="J6040" t="str">
            <v>Schek</v>
          </cell>
          <cell r="K6040">
            <v>0</v>
          </cell>
          <cell r="L6040">
            <v>0</v>
          </cell>
          <cell r="M6040">
            <v>0</v>
          </cell>
        </row>
        <row r="6041">
          <cell r="A6041">
            <v>37622</v>
          </cell>
          <cell r="B6041" t="str">
            <v>Electricity</v>
          </cell>
          <cell r="C6041" t="str">
            <v>Sabine</v>
          </cell>
          <cell r="D6041" t="str">
            <v>SLA (SRW/DuPont)</v>
          </cell>
          <cell r="E6041">
            <v>48.831037076612105</v>
          </cell>
          <cell r="G6041" t="str">
            <v>$/MWh</v>
          </cell>
          <cell r="H6041">
            <v>29583.333333333332</v>
          </cell>
          <cell r="I6041" t="str">
            <v>US</v>
          </cell>
          <cell r="J6041" t="str">
            <v>Greene</v>
          </cell>
          <cell r="K6041">
            <v>1444584.8468497747</v>
          </cell>
          <cell r="L6041">
            <v>1444584.8468497747</v>
          </cell>
          <cell r="M6041">
            <v>29583.333333333332</v>
          </cell>
        </row>
        <row r="6042">
          <cell r="A6042">
            <v>37653</v>
          </cell>
          <cell r="B6042" t="str">
            <v>Electricity</v>
          </cell>
          <cell r="C6042" t="str">
            <v>Sabine</v>
          </cell>
          <cell r="D6042" t="str">
            <v>SLA (SRW/DuPont)</v>
          </cell>
          <cell r="E6042">
            <v>51.663981200419251</v>
          </cell>
          <cell r="G6042" t="str">
            <v>$/MWh</v>
          </cell>
          <cell r="H6042">
            <v>29583.333333333332</v>
          </cell>
          <cell r="I6042" t="str">
            <v>US</v>
          </cell>
          <cell r="J6042" t="str">
            <v>Greene</v>
          </cell>
          <cell r="K6042">
            <v>1528392.7771790694</v>
          </cell>
          <cell r="L6042">
            <v>1528392.7771790694</v>
          </cell>
          <cell r="M6042">
            <v>29583.333333333332</v>
          </cell>
        </row>
        <row r="6043">
          <cell r="A6043">
            <v>37681</v>
          </cell>
          <cell r="B6043" t="str">
            <v>Electricity</v>
          </cell>
          <cell r="C6043" t="str">
            <v>Sabine</v>
          </cell>
          <cell r="D6043" t="str">
            <v>SLA (SRW/DuPont)</v>
          </cell>
          <cell r="E6043">
            <v>51.725998641538197</v>
          </cell>
          <cell r="G6043" t="str">
            <v>$/MWh</v>
          </cell>
          <cell r="H6043">
            <v>29583.333333333332</v>
          </cell>
          <cell r="I6043" t="str">
            <v>US</v>
          </cell>
          <cell r="J6043" t="str">
            <v>Greene</v>
          </cell>
          <cell r="K6043">
            <v>1530227.4598121715</v>
          </cell>
          <cell r="L6043">
            <v>1530227.4598121715</v>
          </cell>
          <cell r="M6043">
            <v>29583.333333333332</v>
          </cell>
        </row>
        <row r="6044">
          <cell r="A6044">
            <v>37712</v>
          </cell>
          <cell r="B6044" t="str">
            <v>Electricity</v>
          </cell>
          <cell r="C6044" t="str">
            <v>Sabine</v>
          </cell>
          <cell r="D6044" t="str">
            <v>SLA (SRW/DuPont)</v>
          </cell>
          <cell r="E6044">
            <v>80.966959518026144</v>
          </cell>
          <cell r="G6044" t="str">
            <v>$/MWh</v>
          </cell>
          <cell r="H6044">
            <v>29583.333333333332</v>
          </cell>
          <cell r="I6044" t="str">
            <v>US</v>
          </cell>
          <cell r="J6044" t="str">
            <v>Greene</v>
          </cell>
          <cell r="K6044">
            <v>2395272.5524082733</v>
          </cell>
          <cell r="L6044">
            <v>2395272.5524082733</v>
          </cell>
          <cell r="M6044">
            <v>29583.333333333332</v>
          </cell>
        </row>
        <row r="6045">
          <cell r="A6045">
            <v>37742</v>
          </cell>
          <cell r="B6045" t="str">
            <v>Electricity</v>
          </cell>
          <cell r="C6045" t="str">
            <v>Sabine</v>
          </cell>
          <cell r="D6045" t="str">
            <v>SLA (SRW/DuPont)</v>
          </cell>
          <cell r="E6045">
            <v>46.134007220080406</v>
          </cell>
          <cell r="G6045" t="str">
            <v>$/MWh</v>
          </cell>
          <cell r="H6045">
            <v>29583.333333333332</v>
          </cell>
          <cell r="I6045" t="str">
            <v>US</v>
          </cell>
          <cell r="J6045" t="str">
            <v>Greene</v>
          </cell>
          <cell r="K6045">
            <v>1364797.7135940453</v>
          </cell>
          <cell r="L6045">
            <v>1364797.7135940453</v>
          </cell>
          <cell r="M6045">
            <v>29583.333333333332</v>
          </cell>
        </row>
        <row r="6046">
          <cell r="A6046">
            <v>37773</v>
          </cell>
          <cell r="B6046" t="str">
            <v>Electricity</v>
          </cell>
          <cell r="C6046" t="str">
            <v>Sabine</v>
          </cell>
          <cell r="D6046" t="str">
            <v>SLA (SRW/DuPont)</v>
          </cell>
          <cell r="E6046">
            <v>55.397953373392028</v>
          </cell>
          <cell r="G6046" t="str">
            <v>$/MWh</v>
          </cell>
          <cell r="H6046">
            <v>29583.333333333332</v>
          </cell>
          <cell r="I6046" t="str">
            <v>US</v>
          </cell>
          <cell r="J6046" t="str">
            <v>Greene</v>
          </cell>
          <cell r="K6046">
            <v>1638856.1206295141</v>
          </cell>
          <cell r="L6046">
            <v>1638856.1206295141</v>
          </cell>
          <cell r="M6046">
            <v>29583.333333333332</v>
          </cell>
        </row>
        <row r="6047">
          <cell r="A6047">
            <v>37803</v>
          </cell>
          <cell r="B6047" t="str">
            <v>Electricity</v>
          </cell>
          <cell r="C6047" t="str">
            <v>Sabine</v>
          </cell>
          <cell r="D6047" t="str">
            <v>SLA (SRW/DuPont)</v>
          </cell>
          <cell r="E6047">
            <v>52.401011803099742</v>
          </cell>
          <cell r="G6047" t="str">
            <v>$/MWh</v>
          </cell>
          <cell r="H6047">
            <v>29583.333333333332</v>
          </cell>
          <cell r="I6047" t="str">
            <v>US</v>
          </cell>
          <cell r="J6047" t="str">
            <v>Greene</v>
          </cell>
          <cell r="K6047">
            <v>1550196.5991750339</v>
          </cell>
          <cell r="L6047">
            <v>1550196.5991750339</v>
          </cell>
          <cell r="M6047">
            <v>29583.333333333332</v>
          </cell>
        </row>
        <row r="6048">
          <cell r="A6048">
            <v>37834</v>
          </cell>
          <cell r="B6048" t="str">
            <v>Electricity</v>
          </cell>
          <cell r="C6048" t="str">
            <v>Sabine</v>
          </cell>
          <cell r="D6048" t="str">
            <v>SLA (SRW/DuPont)</v>
          </cell>
          <cell r="E6048">
            <v>43.424970841843177</v>
          </cell>
          <cell r="G6048" t="str">
            <v>$/MWh</v>
          </cell>
          <cell r="H6048">
            <v>29583.333333333332</v>
          </cell>
          <cell r="I6048" t="str">
            <v>US</v>
          </cell>
          <cell r="J6048" t="str">
            <v>Greene</v>
          </cell>
          <cell r="K6048">
            <v>1284655.3874045273</v>
          </cell>
          <cell r="L6048">
            <v>1284655.3874045273</v>
          </cell>
          <cell r="M6048">
            <v>29583.333333333332</v>
          </cell>
        </row>
        <row r="6049">
          <cell r="A6049">
            <v>37865</v>
          </cell>
          <cell r="B6049" t="str">
            <v>Electricity</v>
          </cell>
          <cell r="C6049" t="str">
            <v>Sabine</v>
          </cell>
          <cell r="D6049" t="str">
            <v>SLA (SRW/DuPont)</v>
          </cell>
          <cell r="E6049">
            <v>50.813789351128968</v>
          </cell>
          <cell r="G6049" t="str">
            <v>$/MWh</v>
          </cell>
          <cell r="H6049">
            <v>29583.333333333332</v>
          </cell>
          <cell r="I6049" t="str">
            <v>US</v>
          </cell>
          <cell r="J6049" t="str">
            <v>Greene</v>
          </cell>
          <cell r="K6049">
            <v>1503241.2683042318</v>
          </cell>
          <cell r="L6049">
            <v>1503241.2683042318</v>
          </cell>
          <cell r="M6049">
            <v>29583.333333333332</v>
          </cell>
        </row>
        <row r="6050">
          <cell r="A6050">
            <v>37895</v>
          </cell>
          <cell r="B6050" t="str">
            <v>Electricity</v>
          </cell>
          <cell r="C6050" t="str">
            <v>Sabine</v>
          </cell>
          <cell r="D6050" t="str">
            <v>SLA (SRW/DuPont)</v>
          </cell>
          <cell r="E6050">
            <v>43.196972325601273</v>
          </cell>
          <cell r="G6050" t="str">
            <v>$/MWh</v>
          </cell>
          <cell r="H6050">
            <v>29583.333333333332</v>
          </cell>
          <cell r="I6050" t="str">
            <v>US</v>
          </cell>
          <cell r="J6050" t="str">
            <v>Greene</v>
          </cell>
          <cell r="K6050">
            <v>1277910.4312990375</v>
          </cell>
          <cell r="L6050">
            <v>1277910.4312990375</v>
          </cell>
          <cell r="M6050">
            <v>29583.333333333332</v>
          </cell>
        </row>
        <row r="6051">
          <cell r="A6051">
            <v>37926</v>
          </cell>
          <cell r="B6051" t="str">
            <v>Electricity</v>
          </cell>
          <cell r="C6051" t="str">
            <v>Sabine</v>
          </cell>
          <cell r="D6051" t="str">
            <v>SLA (SRW/DuPont)</v>
          </cell>
          <cell r="E6051">
            <v>43.560990723946205</v>
          </cell>
          <cell r="G6051" t="str">
            <v>$/MWh</v>
          </cell>
          <cell r="H6051">
            <v>29583.333333333332</v>
          </cell>
          <cell r="I6051" t="str">
            <v>US</v>
          </cell>
          <cell r="J6051" t="str">
            <v>Greene</v>
          </cell>
          <cell r="K6051">
            <v>1288679.3089167417</v>
          </cell>
          <cell r="L6051">
            <v>1288679.3089167417</v>
          </cell>
          <cell r="M6051">
            <v>29583.333333333332</v>
          </cell>
        </row>
        <row r="6052">
          <cell r="A6052">
            <v>37956</v>
          </cell>
          <cell r="B6052" t="str">
            <v>Electricity</v>
          </cell>
          <cell r="C6052" t="str">
            <v>Sabine</v>
          </cell>
          <cell r="D6052" t="str">
            <v>SLA (SRW/DuPont)</v>
          </cell>
          <cell r="E6052">
            <v>41.312049399292341</v>
          </cell>
          <cell r="G6052" t="str">
            <v>$/MWh</v>
          </cell>
          <cell r="H6052">
            <v>29583.333333333332</v>
          </cell>
          <cell r="I6052" t="str">
            <v>US</v>
          </cell>
          <cell r="J6052" t="str">
            <v>Greene</v>
          </cell>
          <cell r="K6052">
            <v>1222148.1280623984</v>
          </cell>
          <cell r="L6052">
            <v>1222148.1280623984</v>
          </cell>
          <cell r="M6052">
            <v>29583.333333333332</v>
          </cell>
        </row>
        <row r="6053">
          <cell r="A6053">
            <v>37987</v>
          </cell>
          <cell r="B6053" t="str">
            <v>Electricity</v>
          </cell>
          <cell r="C6053" t="str">
            <v>Sabine</v>
          </cell>
          <cell r="D6053" t="str">
            <v>SLA (SRW/DuPont)</v>
          </cell>
          <cell r="E6053">
            <v>54.914496</v>
          </cell>
          <cell r="G6053" t="str">
            <v>$/MWh</v>
          </cell>
          <cell r="H6053">
            <v>29583.333333333332</v>
          </cell>
          <cell r="I6053" t="str">
            <v>US</v>
          </cell>
          <cell r="J6053" t="str">
            <v>Greene</v>
          </cell>
          <cell r="K6053">
            <v>1624553.8399999999</v>
          </cell>
          <cell r="L6053">
            <v>1624553.8399999999</v>
          </cell>
          <cell r="M6053">
            <v>29583.333333333332</v>
          </cell>
        </row>
        <row r="6054">
          <cell r="A6054">
            <v>38018</v>
          </cell>
          <cell r="B6054" t="str">
            <v>Electricity</v>
          </cell>
          <cell r="C6054" t="str">
            <v>Sabine</v>
          </cell>
          <cell r="D6054" t="str">
            <v>SLA (SRW/DuPont)</v>
          </cell>
          <cell r="E6054">
            <v>51.673720000000003</v>
          </cell>
          <cell r="G6054" t="str">
            <v>$/MWh</v>
          </cell>
          <cell r="H6054">
            <v>29583.333333333332</v>
          </cell>
          <cell r="I6054" t="str">
            <v>US</v>
          </cell>
          <cell r="J6054" t="str">
            <v>Greene</v>
          </cell>
          <cell r="K6054">
            <v>1528680.8833333333</v>
          </cell>
          <cell r="L6054">
            <v>1528680.8833333333</v>
          </cell>
          <cell r="M6054">
            <v>29583.333333333332</v>
          </cell>
        </row>
        <row r="6055">
          <cell r="A6055">
            <v>38047</v>
          </cell>
          <cell r="B6055" t="str">
            <v>Electricity</v>
          </cell>
          <cell r="C6055" t="str">
            <v>Sabine</v>
          </cell>
          <cell r="D6055" t="str">
            <v>SLA (SRW/DuPont)</v>
          </cell>
          <cell r="E6055">
            <v>47.927888000000003</v>
          </cell>
          <cell r="G6055" t="str">
            <v>$/MWh</v>
          </cell>
          <cell r="H6055">
            <v>29583.333333333332</v>
          </cell>
          <cell r="I6055" t="str">
            <v>US</v>
          </cell>
          <cell r="J6055" t="str">
            <v>Greene</v>
          </cell>
          <cell r="K6055">
            <v>1417866.6866666668</v>
          </cell>
          <cell r="L6055">
            <v>1417866.6866666668</v>
          </cell>
          <cell r="M6055">
            <v>29583.333333333332</v>
          </cell>
        </row>
        <row r="6056">
          <cell r="A6056">
            <v>38078</v>
          </cell>
          <cell r="B6056" t="str">
            <v>Electricity</v>
          </cell>
          <cell r="C6056" t="str">
            <v>Sabine</v>
          </cell>
          <cell r="D6056" t="str">
            <v>SLA (SRW/DuPont)</v>
          </cell>
          <cell r="E6056">
            <v>51.379104000000005</v>
          </cell>
          <cell r="G6056" t="str">
            <v>$/MWh</v>
          </cell>
          <cell r="H6056">
            <v>29583.333333333332</v>
          </cell>
          <cell r="I6056" t="str">
            <v>US</v>
          </cell>
          <cell r="J6056" t="str">
            <v>Greene</v>
          </cell>
          <cell r="K6056">
            <v>1519965.1600000001</v>
          </cell>
          <cell r="L6056">
            <v>1519965.1600000001</v>
          </cell>
          <cell r="M6056">
            <v>29583.333333333332</v>
          </cell>
        </row>
        <row r="6057">
          <cell r="A6057">
            <v>38108</v>
          </cell>
          <cell r="B6057" t="str">
            <v>Electricity</v>
          </cell>
          <cell r="C6057" t="str">
            <v>Sabine</v>
          </cell>
          <cell r="D6057" t="str">
            <v>SLA (SRW/DuPont)</v>
          </cell>
          <cell r="E6057">
            <v>56.008783999999999</v>
          </cell>
          <cell r="G6057" t="str">
            <v>$/MWh</v>
          </cell>
          <cell r="H6057">
            <v>29583.333333333332</v>
          </cell>
          <cell r="I6057" t="str">
            <v>US</v>
          </cell>
          <cell r="J6057" t="str">
            <v>Greene</v>
          </cell>
          <cell r="K6057">
            <v>1656926.5266666666</v>
          </cell>
          <cell r="L6057">
            <v>1656926.5266666666</v>
          </cell>
          <cell r="M6057">
            <v>29583.333333333332</v>
          </cell>
        </row>
        <row r="6058">
          <cell r="A6058">
            <v>38139</v>
          </cell>
          <cell r="B6058" t="str">
            <v>Electricity</v>
          </cell>
          <cell r="C6058" t="str">
            <v>Sabine</v>
          </cell>
          <cell r="D6058" t="str">
            <v>SLA (SRW/DuPont)</v>
          </cell>
          <cell r="E6058">
            <v>62.069456000000002</v>
          </cell>
          <cell r="G6058" t="str">
            <v>$/MWh</v>
          </cell>
          <cell r="H6058">
            <v>29583.333333333332</v>
          </cell>
          <cell r="I6058" t="str">
            <v>US</v>
          </cell>
          <cell r="J6058" t="str">
            <v>Greene</v>
          </cell>
          <cell r="K6058">
            <v>1836221.4066666667</v>
          </cell>
          <cell r="L6058">
            <v>1836221.4066666667</v>
          </cell>
          <cell r="M6058">
            <v>29583.333333333332</v>
          </cell>
        </row>
        <row r="6059">
          <cell r="A6059">
            <v>38169</v>
          </cell>
          <cell r="B6059" t="str">
            <v>Electricity</v>
          </cell>
          <cell r="C6059" t="str">
            <v>Sabine</v>
          </cell>
          <cell r="D6059" t="str">
            <v>SLA (SRW/DuPont)</v>
          </cell>
          <cell r="E6059">
            <v>57.355600000000003</v>
          </cell>
          <cell r="G6059" t="str">
            <v>$/MWh</v>
          </cell>
          <cell r="H6059">
            <v>29583.333333333332</v>
          </cell>
          <cell r="I6059" t="str">
            <v>US</v>
          </cell>
          <cell r="J6059" t="str">
            <v>Greene</v>
          </cell>
          <cell r="K6059">
            <v>1696769.8333333333</v>
          </cell>
          <cell r="L6059">
            <v>1696769.8333333333</v>
          </cell>
          <cell r="M6059">
            <v>29583.333333333332</v>
          </cell>
        </row>
        <row r="6060">
          <cell r="A6060">
            <v>38200</v>
          </cell>
          <cell r="B6060" t="str">
            <v>Electricity</v>
          </cell>
          <cell r="C6060" t="str">
            <v>Sabine</v>
          </cell>
          <cell r="D6060" t="str">
            <v>SLA (SRW/DuPont)</v>
          </cell>
          <cell r="E6060">
            <v>58.811844800000003</v>
          </cell>
          <cell r="G6060" t="str">
            <v>$/MWh</v>
          </cell>
          <cell r="H6060">
            <v>29583.333333333332</v>
          </cell>
          <cell r="I6060" t="str">
            <v>US</v>
          </cell>
          <cell r="J6060" t="str">
            <v>Greene</v>
          </cell>
          <cell r="K6060">
            <v>1739850.4086666666</v>
          </cell>
          <cell r="L6060">
            <v>1739850.4086666666</v>
          </cell>
          <cell r="M6060">
            <v>29583.333333333332</v>
          </cell>
        </row>
        <row r="6061">
          <cell r="A6061">
            <v>38231</v>
          </cell>
          <cell r="B6061" t="str">
            <v>Electricity</v>
          </cell>
          <cell r="C6061" t="str">
            <v>Sabine</v>
          </cell>
          <cell r="D6061" t="str">
            <v>SLA (SRW/DuPont)</v>
          </cell>
          <cell r="E6061">
            <v>59.047537599999998</v>
          </cell>
          <cell r="G6061" t="str">
            <v>$/MWh</v>
          </cell>
          <cell r="H6061">
            <v>29583.333333333332</v>
          </cell>
          <cell r="I6061" t="str">
            <v>US</v>
          </cell>
          <cell r="J6061" t="str">
            <v>Greene</v>
          </cell>
          <cell r="K6061">
            <v>1746822.9873333331</v>
          </cell>
          <cell r="L6061">
            <v>1746822.9873333331</v>
          </cell>
          <cell r="M6061">
            <v>29583.333333333332</v>
          </cell>
        </row>
        <row r="6062">
          <cell r="A6062">
            <v>38261</v>
          </cell>
          <cell r="B6062" t="str">
            <v>Electricity</v>
          </cell>
          <cell r="C6062" t="str">
            <v>Sabine</v>
          </cell>
          <cell r="D6062" t="str">
            <v>SLA (SRW/DuPont)</v>
          </cell>
          <cell r="E6062">
            <v>58.079513599999999</v>
          </cell>
          <cell r="G6062" t="str">
            <v>$/MWh</v>
          </cell>
          <cell r="H6062">
            <v>29583.333333333332</v>
          </cell>
          <cell r="I6062" t="str">
            <v>US</v>
          </cell>
          <cell r="J6062" t="str">
            <v>Greene</v>
          </cell>
          <cell r="K6062">
            <v>1718185.6106666666</v>
          </cell>
          <cell r="L6062">
            <v>1718185.6106666666</v>
          </cell>
          <cell r="M6062">
            <v>29583.333333333332</v>
          </cell>
        </row>
        <row r="6063">
          <cell r="A6063">
            <v>38292</v>
          </cell>
          <cell r="B6063" t="str">
            <v>Electricity</v>
          </cell>
          <cell r="C6063" t="str">
            <v>Sabine</v>
          </cell>
          <cell r="D6063" t="str">
            <v>SLA (SRW/DuPont)</v>
          </cell>
          <cell r="E6063">
            <v>60.167078400000001</v>
          </cell>
          <cell r="G6063" t="str">
            <v>$/MWh</v>
          </cell>
          <cell r="H6063">
            <v>29583.333333333332</v>
          </cell>
          <cell r="I6063" t="str">
            <v>US</v>
          </cell>
          <cell r="J6063" t="str">
            <v>Greene</v>
          </cell>
          <cell r="K6063">
            <v>1779942.736</v>
          </cell>
          <cell r="L6063">
            <v>1779942.736</v>
          </cell>
          <cell r="M6063">
            <v>29583.333333333332</v>
          </cell>
        </row>
        <row r="6064">
          <cell r="A6064">
            <v>38322</v>
          </cell>
          <cell r="B6064" t="str">
            <v>Electricity</v>
          </cell>
          <cell r="C6064" t="str">
            <v>Sabine</v>
          </cell>
          <cell r="D6064" t="str">
            <v>SLA (SRW/DuPont)</v>
          </cell>
          <cell r="E6064">
            <v>61.707499200000008</v>
          </cell>
          <cell r="G6064" t="str">
            <v>$/MWh</v>
          </cell>
          <cell r="H6064">
            <v>29583.333333333332</v>
          </cell>
          <cell r="I6064" t="str">
            <v>US</v>
          </cell>
          <cell r="J6064" t="str">
            <v>Greene</v>
          </cell>
          <cell r="K6064">
            <v>1825513.5180000002</v>
          </cell>
          <cell r="L6064">
            <v>1825513.5180000002</v>
          </cell>
          <cell r="M6064">
            <v>29583.333333333332</v>
          </cell>
        </row>
        <row r="6065">
          <cell r="A6065">
            <v>38353</v>
          </cell>
          <cell r="B6065" t="str">
            <v>Electricity</v>
          </cell>
          <cell r="C6065" t="str">
            <v>Sabine</v>
          </cell>
          <cell r="D6065" t="str">
            <v>SLA (SRW/DuPont)</v>
          </cell>
          <cell r="E6065">
            <v>62.784952000000004</v>
          </cell>
          <cell r="G6065" t="str">
            <v>$/MWh</v>
          </cell>
          <cell r="H6065">
            <v>29583.333333333332</v>
          </cell>
          <cell r="I6065" t="str">
            <v>US</v>
          </cell>
          <cell r="J6065" t="str">
            <v>Greene</v>
          </cell>
          <cell r="K6065">
            <v>1857388.1633333333</v>
          </cell>
          <cell r="L6065">
            <v>1857388.1633333333</v>
          </cell>
          <cell r="M6065">
            <v>29583.333333333332</v>
          </cell>
        </row>
        <row r="6066">
          <cell r="A6066">
            <v>38384</v>
          </cell>
          <cell r="B6066" t="str">
            <v>Electricity</v>
          </cell>
          <cell r="C6066" t="str">
            <v>Sabine</v>
          </cell>
          <cell r="D6066" t="str">
            <v>SLA (SRW/DuPont)</v>
          </cell>
          <cell r="E6066">
            <v>63.130073600000003</v>
          </cell>
          <cell r="G6066" t="str">
            <v>$/MWh</v>
          </cell>
          <cell r="H6066">
            <v>29583.333333333332</v>
          </cell>
          <cell r="I6066" t="str">
            <v>US</v>
          </cell>
          <cell r="J6066" t="str">
            <v>Greene</v>
          </cell>
          <cell r="K6066">
            <v>1867598.0106666668</v>
          </cell>
          <cell r="L6066">
            <v>1867598.0106666668</v>
          </cell>
          <cell r="M6066">
            <v>29583.333333333332</v>
          </cell>
        </row>
        <row r="6067">
          <cell r="A6067">
            <v>38412</v>
          </cell>
          <cell r="B6067" t="str">
            <v>Electricity</v>
          </cell>
          <cell r="C6067" t="str">
            <v>Sabine</v>
          </cell>
          <cell r="D6067" t="str">
            <v>SLA (SRW/DuPont)</v>
          </cell>
          <cell r="E6067">
            <v>62.490336000000006</v>
          </cell>
          <cell r="G6067" t="str">
            <v>$/MWh</v>
          </cell>
          <cell r="H6067">
            <v>29583.333333333332</v>
          </cell>
          <cell r="I6067" t="str">
            <v>US</v>
          </cell>
          <cell r="J6067" t="str">
            <v>Greene</v>
          </cell>
          <cell r="K6067">
            <v>1848672.4400000002</v>
          </cell>
          <cell r="L6067">
            <v>1848672.4400000002</v>
          </cell>
          <cell r="M6067">
            <v>29583.333333333332</v>
          </cell>
        </row>
        <row r="6068">
          <cell r="A6068">
            <v>38443</v>
          </cell>
          <cell r="B6068" t="str">
            <v>Electricity</v>
          </cell>
          <cell r="C6068" t="str">
            <v>Sabine</v>
          </cell>
          <cell r="D6068" t="str">
            <v>SLA (SRW/DuPont)</v>
          </cell>
          <cell r="E6068">
            <v>62.490336000000006</v>
          </cell>
          <cell r="G6068" t="str">
            <v>$/MWh</v>
          </cell>
          <cell r="H6068">
            <v>29583.333333333332</v>
          </cell>
          <cell r="I6068" t="str">
            <v>US</v>
          </cell>
          <cell r="J6068" t="str">
            <v>Greene</v>
          </cell>
          <cell r="K6068">
            <v>1848672.4400000002</v>
          </cell>
          <cell r="L6068">
            <v>1848672.4400000002</v>
          </cell>
          <cell r="M6068">
            <v>29583.333333333332</v>
          </cell>
        </row>
        <row r="6069">
          <cell r="A6069">
            <v>38473</v>
          </cell>
          <cell r="B6069" t="str">
            <v>Electricity</v>
          </cell>
          <cell r="C6069" t="str">
            <v>Sabine</v>
          </cell>
          <cell r="D6069" t="str">
            <v>SLA (SRW/DuPont)</v>
          </cell>
          <cell r="E6069">
            <v>57.018896000000012</v>
          </cell>
          <cell r="G6069" t="str">
            <v>$/MWh</v>
          </cell>
          <cell r="H6069">
            <v>29583.333333333332</v>
          </cell>
          <cell r="I6069" t="str">
            <v>US</v>
          </cell>
          <cell r="J6069" t="str">
            <v>Greene</v>
          </cell>
          <cell r="K6069">
            <v>1686809.0066666671</v>
          </cell>
          <cell r="L6069">
            <v>1686809.0066666671</v>
          </cell>
          <cell r="M6069">
            <v>29583.333333333332</v>
          </cell>
        </row>
        <row r="6070">
          <cell r="A6070">
            <v>38504</v>
          </cell>
          <cell r="B6070" t="str">
            <v>Electricity</v>
          </cell>
          <cell r="C6070" t="str">
            <v>Sabine</v>
          </cell>
          <cell r="D6070" t="str">
            <v>SLA (SRW/DuPont)</v>
          </cell>
          <cell r="E6070">
            <v>57.187248000000004</v>
          </cell>
          <cell r="G6070" t="str">
            <v>$/MWh</v>
          </cell>
          <cell r="H6070">
            <v>29583.333333333332</v>
          </cell>
          <cell r="I6070" t="str">
            <v>US</v>
          </cell>
          <cell r="J6070" t="str">
            <v>Greene</v>
          </cell>
          <cell r="K6070">
            <v>1691789.4200000002</v>
          </cell>
          <cell r="L6070">
            <v>1691789.4200000002</v>
          </cell>
          <cell r="M6070">
            <v>29583.333333333332</v>
          </cell>
        </row>
        <row r="6071">
          <cell r="A6071">
            <v>38534</v>
          </cell>
          <cell r="B6071" t="str">
            <v>Electricity</v>
          </cell>
          <cell r="C6071" t="str">
            <v>Sabine</v>
          </cell>
          <cell r="D6071" t="str">
            <v>SLA (SRW/DuPont)</v>
          </cell>
          <cell r="E6071">
            <v>57.650215999999993</v>
          </cell>
          <cell r="G6071" t="str">
            <v>$/MWh</v>
          </cell>
          <cell r="H6071">
            <v>29583.333333333332</v>
          </cell>
          <cell r="I6071" t="str">
            <v>US</v>
          </cell>
          <cell r="J6071" t="str">
            <v>Greene</v>
          </cell>
          <cell r="K6071">
            <v>1705485.5566666664</v>
          </cell>
          <cell r="L6071">
            <v>1705485.5566666664</v>
          </cell>
          <cell r="M6071">
            <v>29583.333333333332</v>
          </cell>
        </row>
        <row r="6072">
          <cell r="A6072">
            <v>38565</v>
          </cell>
          <cell r="B6072" t="str">
            <v>Electricity</v>
          </cell>
          <cell r="C6072" t="str">
            <v>Sabine</v>
          </cell>
          <cell r="D6072" t="str">
            <v>SLA (SRW/DuPont)</v>
          </cell>
          <cell r="E6072">
            <v>57.060984000000005</v>
          </cell>
          <cell r="G6072" t="str">
            <v>$/MWh</v>
          </cell>
          <cell r="H6072">
            <v>29583.333333333332</v>
          </cell>
          <cell r="I6072" t="str">
            <v>US</v>
          </cell>
          <cell r="J6072" t="str">
            <v>Greene</v>
          </cell>
          <cell r="K6072">
            <v>1688054.11</v>
          </cell>
          <cell r="L6072">
            <v>1688054.11</v>
          </cell>
          <cell r="M6072">
            <v>29583.333333333332</v>
          </cell>
        </row>
        <row r="6073">
          <cell r="A6073">
            <v>38596</v>
          </cell>
          <cell r="B6073" t="str">
            <v>Electricity</v>
          </cell>
          <cell r="C6073" t="str">
            <v>Sabine</v>
          </cell>
          <cell r="D6073" t="str">
            <v>SLA (SRW/DuPont)</v>
          </cell>
          <cell r="E6073">
            <v>56.749532800000004</v>
          </cell>
          <cell r="G6073" t="str">
            <v>$/MWh</v>
          </cell>
          <cell r="H6073">
            <v>29583.333333333332</v>
          </cell>
          <cell r="I6073" t="str">
            <v>US</v>
          </cell>
          <cell r="J6073" t="str">
            <v>Greene</v>
          </cell>
          <cell r="K6073">
            <v>1678840.3453333334</v>
          </cell>
          <cell r="L6073">
            <v>1678840.3453333334</v>
          </cell>
          <cell r="M6073">
            <v>29583.333333333332</v>
          </cell>
        </row>
        <row r="6074">
          <cell r="A6074">
            <v>38626</v>
          </cell>
          <cell r="B6074" t="str">
            <v>Electricity</v>
          </cell>
          <cell r="C6074" t="str">
            <v>Sabine</v>
          </cell>
          <cell r="D6074" t="str">
            <v>SLA (SRW/DuPont)</v>
          </cell>
          <cell r="E6074">
            <v>55.571068799999999</v>
          </cell>
          <cell r="G6074" t="str">
            <v>$/MWh</v>
          </cell>
          <cell r="H6074">
            <v>29583.333333333332</v>
          </cell>
          <cell r="I6074" t="str">
            <v>US</v>
          </cell>
          <cell r="J6074" t="str">
            <v>Greene</v>
          </cell>
          <cell r="K6074">
            <v>1643977.4519999998</v>
          </cell>
          <cell r="L6074">
            <v>1643977.4519999998</v>
          </cell>
          <cell r="M6074">
            <v>29583.333333333332</v>
          </cell>
        </row>
        <row r="6075">
          <cell r="A6075">
            <v>38657</v>
          </cell>
          <cell r="B6075" t="str">
            <v>Electricity</v>
          </cell>
          <cell r="C6075" t="str">
            <v>Sabine</v>
          </cell>
          <cell r="D6075" t="str">
            <v>SLA (SRW/DuPont)</v>
          </cell>
          <cell r="E6075">
            <v>56.497004799999999</v>
          </cell>
          <cell r="G6075" t="str">
            <v>$/MWh</v>
          </cell>
          <cell r="H6075">
            <v>29583.333333333332</v>
          </cell>
          <cell r="I6075" t="str">
            <v>US</v>
          </cell>
          <cell r="J6075" t="str">
            <v>Greene</v>
          </cell>
          <cell r="K6075">
            <v>1671369.7253333332</v>
          </cell>
          <cell r="L6075">
            <v>1671369.7253333332</v>
          </cell>
          <cell r="M6075">
            <v>29583.333333333332</v>
          </cell>
        </row>
        <row r="6076">
          <cell r="A6076">
            <v>38687</v>
          </cell>
          <cell r="B6076" t="str">
            <v>Electricity</v>
          </cell>
          <cell r="C6076" t="str">
            <v>Sabine</v>
          </cell>
          <cell r="D6076" t="str">
            <v>SLA (SRW/DuPont)</v>
          </cell>
          <cell r="E6076">
            <v>57.044148800000002</v>
          </cell>
          <cell r="G6076" t="str">
            <v>$/MWh</v>
          </cell>
          <cell r="H6076">
            <v>29583.333333333332</v>
          </cell>
          <cell r="I6076" t="str">
            <v>US</v>
          </cell>
          <cell r="J6076" t="str">
            <v>Greene</v>
          </cell>
          <cell r="K6076">
            <v>1687556.0686666667</v>
          </cell>
          <cell r="L6076">
            <v>1687556.0686666667</v>
          </cell>
          <cell r="M6076">
            <v>29583.333333333332</v>
          </cell>
        </row>
        <row r="6077">
          <cell r="A6077">
            <v>37622</v>
          </cell>
          <cell r="B6077" t="str">
            <v>NG</v>
          </cell>
          <cell r="C6077" t="str">
            <v>Sabine (ex SRW)</v>
          </cell>
          <cell r="D6077" t="str">
            <v>BPAMoco</v>
          </cell>
          <cell r="E6077">
            <v>4.7154304030795053</v>
          </cell>
          <cell r="G6077" t="str">
            <v>$/MMBtu</v>
          </cell>
          <cell r="H6077">
            <v>779466.66666666663</v>
          </cell>
          <cell r="I6077" t="str">
            <v>US</v>
          </cell>
          <cell r="J6077" t="str">
            <v>Greene</v>
          </cell>
          <cell r="K6077">
            <v>3675520.8181870384</v>
          </cell>
          <cell r="L6077">
            <v>3675520.8181870384</v>
          </cell>
          <cell r="M6077">
            <v>779466.66666666663</v>
          </cell>
        </row>
        <row r="6078">
          <cell r="A6078">
            <v>37653</v>
          </cell>
          <cell r="B6078" t="str">
            <v>NG</v>
          </cell>
          <cell r="C6078" t="str">
            <v>Sabine (ex SRW)</v>
          </cell>
          <cell r="D6078" t="str">
            <v>BPAMoco</v>
          </cell>
          <cell r="E6078">
            <v>5.0895390612457545</v>
          </cell>
          <cell r="G6078" t="str">
            <v>$/MMBtu</v>
          </cell>
          <cell r="H6078">
            <v>779466.66666666663</v>
          </cell>
          <cell r="I6078" t="str">
            <v>US</v>
          </cell>
          <cell r="J6078" t="str">
            <v>Greene</v>
          </cell>
          <cell r="K6078">
            <v>3967126.0469390238</v>
          </cell>
          <cell r="L6078">
            <v>3967126.0469390238</v>
          </cell>
          <cell r="M6078">
            <v>779466.66666666663</v>
          </cell>
        </row>
        <row r="6079">
          <cell r="A6079">
            <v>37681</v>
          </cell>
          <cell r="B6079" t="str">
            <v>NG</v>
          </cell>
          <cell r="C6079" t="str">
            <v>Sabine (ex SRW)</v>
          </cell>
          <cell r="D6079" t="str">
            <v>BPAMoco</v>
          </cell>
          <cell r="E6079">
            <v>6.3492167322540132</v>
          </cell>
          <cell r="G6079" t="str">
            <v>$/MMBtu</v>
          </cell>
          <cell r="H6079">
            <v>779466.66666666663</v>
          </cell>
          <cell r="I6079" t="str">
            <v>US</v>
          </cell>
          <cell r="J6079" t="str">
            <v>Greene</v>
          </cell>
          <cell r="K6079">
            <v>4949002.8022342613</v>
          </cell>
          <cell r="L6079">
            <v>4949002.8022342613</v>
          </cell>
          <cell r="M6079">
            <v>779466.66666666663</v>
          </cell>
        </row>
        <row r="6080">
          <cell r="A6080">
            <v>37712</v>
          </cell>
          <cell r="B6080" t="str">
            <v>NG</v>
          </cell>
          <cell r="C6080" t="str">
            <v>Sabine (ex SRW)</v>
          </cell>
          <cell r="D6080" t="str">
            <v>BPAMoco</v>
          </cell>
          <cell r="E6080">
            <v>5.9992394010856467</v>
          </cell>
          <cell r="G6080" t="str">
            <v>$/MMBtu</v>
          </cell>
          <cell r="H6080">
            <v>779466.66666666663</v>
          </cell>
          <cell r="I6080" t="str">
            <v>US</v>
          </cell>
          <cell r="J6080" t="str">
            <v>Greene</v>
          </cell>
          <cell r="K6080">
            <v>4676207.1384995589</v>
          </cell>
          <cell r="L6080">
            <v>4676207.1384995589</v>
          </cell>
          <cell r="M6080">
            <v>779466.66666666663</v>
          </cell>
        </row>
        <row r="6081">
          <cell r="A6081">
            <v>37742</v>
          </cell>
          <cell r="B6081" t="str">
            <v>NG</v>
          </cell>
          <cell r="C6081" t="str">
            <v>Sabine (ex SRW)</v>
          </cell>
          <cell r="D6081" t="str">
            <v>BPAMoco</v>
          </cell>
          <cell r="E6081">
            <v>5.8006304623902878</v>
          </cell>
          <cell r="G6081" t="str">
            <v>$/MMBtu</v>
          </cell>
          <cell r="H6081">
            <v>779466.66666666663</v>
          </cell>
          <cell r="I6081" t="str">
            <v>US</v>
          </cell>
          <cell r="J6081" t="str">
            <v>Greene</v>
          </cell>
          <cell r="K6081">
            <v>4521398.0910844831</v>
          </cell>
          <cell r="L6081">
            <v>4521398.0910844831</v>
          </cell>
          <cell r="M6081">
            <v>779466.66666666663</v>
          </cell>
        </row>
        <row r="6082">
          <cell r="A6082">
            <v>37773</v>
          </cell>
          <cell r="B6082" t="str">
            <v>NG</v>
          </cell>
          <cell r="C6082" t="str">
            <v>Sabine (ex SRW)</v>
          </cell>
          <cell r="D6082" t="str">
            <v>BPAMoco</v>
          </cell>
          <cell r="E6082">
            <v>5.8080793145835496</v>
          </cell>
          <cell r="G6082" t="str">
            <v>$/MMBtu</v>
          </cell>
          <cell r="H6082">
            <v>779466.66666666663</v>
          </cell>
          <cell r="I6082" t="str">
            <v>US</v>
          </cell>
          <cell r="J6082" t="str">
            <v>Greene</v>
          </cell>
          <cell r="K6082">
            <v>4527204.2230740571</v>
          </cell>
          <cell r="L6082">
            <v>4527204.2230740571</v>
          </cell>
          <cell r="M6082">
            <v>779466.66666666663</v>
          </cell>
        </row>
        <row r="6083">
          <cell r="A6083">
            <v>37803</v>
          </cell>
          <cell r="B6083" t="str">
            <v>NG</v>
          </cell>
          <cell r="C6083" t="str">
            <v>Sabine (ex SRW)</v>
          </cell>
          <cell r="D6083" t="str">
            <v>BPAMoco</v>
          </cell>
          <cell r="E6083">
            <v>5.7410921222884612</v>
          </cell>
          <cell r="G6083" t="str">
            <v>$/MMBtu</v>
          </cell>
          <cell r="H6083">
            <v>779466.66666666663</v>
          </cell>
          <cell r="I6083" t="str">
            <v>US</v>
          </cell>
          <cell r="J6083" t="str">
            <v>Greene</v>
          </cell>
          <cell r="K6083">
            <v>4474989.9395864457</v>
          </cell>
          <cell r="L6083">
            <v>4474989.9395864457</v>
          </cell>
          <cell r="M6083">
            <v>779466.66666666663</v>
          </cell>
        </row>
        <row r="6084">
          <cell r="A6084">
            <v>37834</v>
          </cell>
          <cell r="B6084" t="str">
            <v>NG</v>
          </cell>
          <cell r="C6084" t="str">
            <v>Sabine (ex SRW)</v>
          </cell>
          <cell r="D6084" t="str">
            <v>BPAMoco</v>
          </cell>
          <cell r="E6084">
            <v>4.66</v>
          </cell>
          <cell r="G6084" t="str">
            <v>$/MMBtu</v>
          </cell>
          <cell r="H6084">
            <v>779466.66666666663</v>
          </cell>
          <cell r="I6084" t="str">
            <v>US</v>
          </cell>
          <cell r="J6084" t="str">
            <v>Greene</v>
          </cell>
          <cell r="K6084">
            <v>3632314.6666666665</v>
          </cell>
          <cell r="L6084">
            <v>3632314.6666666665</v>
          </cell>
          <cell r="M6084">
            <v>779466.66666666663</v>
          </cell>
        </row>
        <row r="6085">
          <cell r="A6085">
            <v>37865</v>
          </cell>
          <cell r="B6085" t="str">
            <v>NG</v>
          </cell>
          <cell r="C6085" t="str">
            <v>Sabine (ex SRW)</v>
          </cell>
          <cell r="D6085" t="str">
            <v>BPAMoco</v>
          </cell>
          <cell r="E6085">
            <v>5</v>
          </cell>
          <cell r="G6085" t="str">
            <v>$/MMBtu</v>
          </cell>
          <cell r="H6085">
            <v>779466.66666666663</v>
          </cell>
          <cell r="I6085" t="str">
            <v>US</v>
          </cell>
          <cell r="J6085" t="str">
            <v>Greene</v>
          </cell>
          <cell r="K6085">
            <v>3897333.333333333</v>
          </cell>
          <cell r="L6085">
            <v>3897333.333333333</v>
          </cell>
          <cell r="M6085">
            <v>779466.66666666663</v>
          </cell>
        </row>
        <row r="6086">
          <cell r="A6086">
            <v>37895</v>
          </cell>
          <cell r="B6086" t="str">
            <v>NG</v>
          </cell>
          <cell r="C6086" t="str">
            <v>Sabine (ex SRW)</v>
          </cell>
          <cell r="D6086" t="str">
            <v>BPAMoco</v>
          </cell>
          <cell r="E6086">
            <v>4.24</v>
          </cell>
          <cell r="G6086" t="str">
            <v>$/MMBtu</v>
          </cell>
          <cell r="H6086">
            <v>779466.66666666663</v>
          </cell>
          <cell r="I6086" t="str">
            <v>US</v>
          </cell>
          <cell r="J6086" t="str">
            <v>Greene</v>
          </cell>
          <cell r="K6086">
            <v>3304938.6666666665</v>
          </cell>
          <cell r="L6086">
            <v>3304938.6666666665</v>
          </cell>
          <cell r="M6086">
            <v>779466.66666666663</v>
          </cell>
        </row>
        <row r="6087">
          <cell r="A6087">
            <v>37926</v>
          </cell>
          <cell r="B6087" t="str">
            <v>NG</v>
          </cell>
          <cell r="C6087" t="str">
            <v>Sabine (ex SRW)</v>
          </cell>
          <cell r="D6087" t="str">
            <v>BPAMoco</v>
          </cell>
          <cell r="E6087">
            <v>4.2699999999999996</v>
          </cell>
          <cell r="G6087" t="str">
            <v>$/MMBtu</v>
          </cell>
          <cell r="H6087">
            <v>779466.66666666663</v>
          </cell>
          <cell r="I6087" t="str">
            <v>US</v>
          </cell>
          <cell r="J6087" t="str">
            <v>Greene</v>
          </cell>
          <cell r="K6087">
            <v>3328322.666666666</v>
          </cell>
          <cell r="L6087">
            <v>3328322.666666666</v>
          </cell>
          <cell r="M6087">
            <v>779466.66666666663</v>
          </cell>
        </row>
        <row r="6088">
          <cell r="A6088">
            <v>37956</v>
          </cell>
          <cell r="B6088" t="str">
            <v>NG</v>
          </cell>
          <cell r="C6088" t="str">
            <v>Sabine (ex SRW)</v>
          </cell>
          <cell r="D6088" t="str">
            <v>BPAMoco</v>
          </cell>
          <cell r="E6088">
            <v>4.67</v>
          </cell>
          <cell r="G6088" t="str">
            <v>$/MMBtu</v>
          </cell>
          <cell r="H6088">
            <v>779466.66666666663</v>
          </cell>
          <cell r="I6088" t="str">
            <v>US</v>
          </cell>
          <cell r="J6088" t="str">
            <v>Greene</v>
          </cell>
          <cell r="K6088">
            <v>3640109.333333333</v>
          </cell>
          <cell r="L6088">
            <v>3640109.333333333</v>
          </cell>
          <cell r="M6088">
            <v>779466.66666666663</v>
          </cell>
        </row>
        <row r="6089">
          <cell r="A6089">
            <v>37987</v>
          </cell>
          <cell r="B6089" t="str">
            <v>NG</v>
          </cell>
          <cell r="C6089" t="str">
            <v>Sabine (ex SRW)</v>
          </cell>
          <cell r="D6089" t="str">
            <v>BPAMoco</v>
          </cell>
          <cell r="E6089">
            <v>5.6891977585997813</v>
          </cell>
          <cell r="F6089">
            <v>0.01</v>
          </cell>
          <cell r="G6089" t="str">
            <v>$/MMBtu</v>
          </cell>
          <cell r="H6089">
            <v>779466.66666666663</v>
          </cell>
          <cell r="I6089" t="str">
            <v>US</v>
          </cell>
          <cell r="J6089" t="str">
            <v>Greene</v>
          </cell>
          <cell r="K6089">
            <v>4442334.6795699093</v>
          </cell>
          <cell r="L6089">
            <v>4434540.0129032424</v>
          </cell>
          <cell r="M6089">
            <v>779466.66666666663</v>
          </cell>
        </row>
        <row r="6090">
          <cell r="A6090">
            <v>38018</v>
          </cell>
          <cell r="B6090" t="str">
            <v>NG</v>
          </cell>
          <cell r="C6090" t="str">
            <v>Sabine (ex SRW)</v>
          </cell>
          <cell r="D6090" t="str">
            <v>BPAMoco</v>
          </cell>
          <cell r="E6090">
            <v>5.3050000000000006</v>
          </cell>
          <cell r="G6090" t="str">
            <v>$/MMBtu</v>
          </cell>
          <cell r="H6090">
            <v>779466.66666666663</v>
          </cell>
          <cell r="I6090" t="str">
            <v>US</v>
          </cell>
          <cell r="J6090" t="str">
            <v>Greene</v>
          </cell>
          <cell r="K6090">
            <v>4135070.666666667</v>
          </cell>
          <cell r="L6090">
            <v>4135070.666666667</v>
          </cell>
          <cell r="M6090">
            <v>779466.66666666663</v>
          </cell>
        </row>
        <row r="6091">
          <cell r="A6091">
            <v>38047</v>
          </cell>
          <cell r="B6091" t="str">
            <v>NG</v>
          </cell>
          <cell r="C6091" t="str">
            <v>Sabine (ex SRW)</v>
          </cell>
          <cell r="D6091" t="str">
            <v>BPAMoco</v>
          </cell>
          <cell r="E6091">
            <v>4.8600000000000003</v>
          </cell>
          <cell r="G6091" t="str">
            <v>$/MMBtu</v>
          </cell>
          <cell r="H6091">
            <v>779466.66666666663</v>
          </cell>
          <cell r="I6091" t="str">
            <v>US</v>
          </cell>
          <cell r="J6091" t="str">
            <v>Greene</v>
          </cell>
          <cell r="K6091">
            <v>3788208</v>
          </cell>
          <cell r="L6091">
            <v>3788208</v>
          </cell>
          <cell r="M6091">
            <v>779466.66666666663</v>
          </cell>
        </row>
        <row r="6092">
          <cell r="A6092">
            <v>38078</v>
          </cell>
          <cell r="B6092" t="str">
            <v>NG</v>
          </cell>
          <cell r="C6092" t="str">
            <v>Sabine (ex SRW)</v>
          </cell>
          <cell r="D6092" t="str">
            <v>BPAMoco</v>
          </cell>
          <cell r="E6092">
            <v>5.2700000000000005</v>
          </cell>
          <cell r="G6092" t="str">
            <v>$/MMBtu</v>
          </cell>
          <cell r="H6092">
            <v>779466.66666666663</v>
          </cell>
          <cell r="I6092" t="str">
            <v>US</v>
          </cell>
          <cell r="J6092" t="str">
            <v>Greene</v>
          </cell>
          <cell r="K6092">
            <v>4107789.3333333335</v>
          </cell>
          <cell r="L6092">
            <v>4107789.3333333335</v>
          </cell>
          <cell r="M6092">
            <v>779466.66666666663</v>
          </cell>
        </row>
        <row r="6093">
          <cell r="A6093">
            <v>38108</v>
          </cell>
          <cell r="B6093" t="str">
            <v>NG</v>
          </cell>
          <cell r="C6093" t="str">
            <v>Sabine (ex SRW)</v>
          </cell>
          <cell r="D6093" t="str">
            <v>BPAMoco</v>
          </cell>
          <cell r="E6093">
            <v>5.82</v>
          </cell>
          <cell r="G6093" t="str">
            <v>$/MMBtu</v>
          </cell>
          <cell r="H6093">
            <v>779466.66666666663</v>
          </cell>
          <cell r="I6093" t="str">
            <v>US</v>
          </cell>
          <cell r="J6093" t="str">
            <v>Greene</v>
          </cell>
          <cell r="K6093">
            <v>4536496</v>
          </cell>
          <cell r="L6093">
            <v>4536496</v>
          </cell>
          <cell r="M6093">
            <v>779466.66666666663</v>
          </cell>
        </row>
        <row r="6094">
          <cell r="A6094">
            <v>38139</v>
          </cell>
          <cell r="B6094" t="str">
            <v>NG</v>
          </cell>
          <cell r="C6094" t="str">
            <v>Sabine (ex SRW)</v>
          </cell>
          <cell r="D6094" t="str">
            <v>BPAMoco</v>
          </cell>
          <cell r="E6094">
            <v>6.54</v>
          </cell>
          <cell r="G6094" t="str">
            <v>$/MMBtu</v>
          </cell>
          <cell r="H6094">
            <v>779466.66666666663</v>
          </cell>
          <cell r="I6094" t="str">
            <v>US</v>
          </cell>
          <cell r="J6094" t="str">
            <v>Greene</v>
          </cell>
          <cell r="K6094">
            <v>5097712</v>
          </cell>
          <cell r="L6094">
            <v>5097712</v>
          </cell>
          <cell r="M6094">
            <v>779466.66666666663</v>
          </cell>
        </row>
        <row r="6095">
          <cell r="A6095">
            <v>38169</v>
          </cell>
          <cell r="B6095" t="str">
            <v>NG</v>
          </cell>
          <cell r="C6095" t="str">
            <v>Sabine (ex SRW)</v>
          </cell>
          <cell r="D6095" t="str">
            <v>BPAMoco</v>
          </cell>
          <cell r="E6095">
            <v>5.98</v>
          </cell>
          <cell r="G6095" t="str">
            <v>$/MMBtu</v>
          </cell>
          <cell r="H6095">
            <v>779466.66666666663</v>
          </cell>
          <cell r="I6095" t="str">
            <v>US</v>
          </cell>
          <cell r="J6095" t="str">
            <v>Greene</v>
          </cell>
          <cell r="K6095">
            <v>4661210.666666667</v>
          </cell>
          <cell r="L6095">
            <v>4661210.666666667</v>
          </cell>
          <cell r="M6095">
            <v>779466.66666666663</v>
          </cell>
        </row>
        <row r="6096">
          <cell r="A6096">
            <v>38200</v>
          </cell>
          <cell r="B6096" t="str">
            <v>NG</v>
          </cell>
          <cell r="C6096" t="str">
            <v>Sabine (ex SRW)</v>
          </cell>
          <cell r="D6096" t="str">
            <v>BPAMoco</v>
          </cell>
          <cell r="E6096">
            <v>5.9200000000000008</v>
          </cell>
          <cell r="G6096" t="str">
            <v>$/MMBtu</v>
          </cell>
          <cell r="H6096">
            <v>779466.66666666663</v>
          </cell>
          <cell r="I6096" t="str">
            <v>US</v>
          </cell>
          <cell r="J6096" t="str">
            <v>Greene</v>
          </cell>
          <cell r="K6096">
            <v>4614442.666666667</v>
          </cell>
          <cell r="L6096">
            <v>4614442.666666667</v>
          </cell>
          <cell r="M6096">
            <v>779466.66666666663</v>
          </cell>
        </row>
        <row r="6097">
          <cell r="A6097">
            <v>38231</v>
          </cell>
          <cell r="B6097" t="str">
            <v>NG</v>
          </cell>
          <cell r="C6097" t="str">
            <v>Sabine (ex SRW)</v>
          </cell>
          <cell r="D6097" t="str">
            <v>BPAMoco</v>
          </cell>
          <cell r="E6097">
            <v>5.08</v>
          </cell>
          <cell r="G6097" t="str">
            <v>$/MMBtu</v>
          </cell>
          <cell r="H6097">
            <v>779466.66666666663</v>
          </cell>
          <cell r="I6097" t="str">
            <v>US</v>
          </cell>
          <cell r="J6097" t="str">
            <v>Greene</v>
          </cell>
          <cell r="K6097">
            <v>3959690.6666666665</v>
          </cell>
          <cell r="L6097">
            <v>3959690.6666666665</v>
          </cell>
          <cell r="M6097">
            <v>779466.66666666663</v>
          </cell>
        </row>
        <row r="6098">
          <cell r="A6098">
            <v>38261</v>
          </cell>
          <cell r="B6098" t="str">
            <v>NG</v>
          </cell>
          <cell r="C6098" t="str">
            <v>Sabine (ex SRW)</v>
          </cell>
          <cell r="D6098" t="str">
            <v>BPAMoco</v>
          </cell>
          <cell r="E6098">
            <v>5.4589999999999996</v>
          </cell>
          <cell r="G6098" t="str">
            <v>$/MMBtu</v>
          </cell>
          <cell r="H6098">
            <v>779466.66666666663</v>
          </cell>
          <cell r="I6098" t="str">
            <v>US</v>
          </cell>
          <cell r="J6098" t="str">
            <v>Greene</v>
          </cell>
          <cell r="K6098">
            <v>4255108.5333333332</v>
          </cell>
          <cell r="L6098">
            <v>4255108.5333333332</v>
          </cell>
          <cell r="M6098">
            <v>779466.66666666663</v>
          </cell>
        </row>
        <row r="6099">
          <cell r="A6099">
            <v>38292</v>
          </cell>
          <cell r="B6099" t="str">
            <v>NG</v>
          </cell>
          <cell r="C6099" t="str">
            <v>Sabine (ex SRW)</v>
          </cell>
          <cell r="D6099" t="str">
            <v>BPAMoco</v>
          </cell>
          <cell r="E6099">
            <v>6.0220000000000002</v>
          </cell>
          <cell r="G6099" t="str">
            <v>$/MMBtu</v>
          </cell>
          <cell r="H6099">
            <v>779466.66666666663</v>
          </cell>
          <cell r="I6099" t="str">
            <v>US</v>
          </cell>
          <cell r="J6099" t="str">
            <v>Greene</v>
          </cell>
          <cell r="K6099">
            <v>4693948.2666666666</v>
          </cell>
          <cell r="L6099">
            <v>4693948.2666666666</v>
          </cell>
          <cell r="M6099">
            <v>779466.66666666663</v>
          </cell>
        </row>
        <row r="6100">
          <cell r="A6100">
            <v>38322</v>
          </cell>
          <cell r="B6100" t="str">
            <v>NG</v>
          </cell>
          <cell r="C6100" t="str">
            <v>Sabine (ex SRW)</v>
          </cell>
          <cell r="D6100" t="str">
            <v>BPAMoco</v>
          </cell>
          <cell r="E6100">
            <v>6.4620000000000006</v>
          </cell>
          <cell r="G6100" t="str">
            <v>$/MMBtu</v>
          </cell>
          <cell r="H6100">
            <v>779466.66666666663</v>
          </cell>
          <cell r="I6100" t="str">
            <v>US</v>
          </cell>
          <cell r="J6100" t="str">
            <v>Greene</v>
          </cell>
          <cell r="K6100">
            <v>5036913.6000000006</v>
          </cell>
          <cell r="L6100">
            <v>5036913.6000000006</v>
          </cell>
          <cell r="M6100">
            <v>779466.66666666663</v>
          </cell>
        </row>
        <row r="6101">
          <cell r="A6101">
            <v>38353</v>
          </cell>
          <cell r="B6101" t="str">
            <v>NG</v>
          </cell>
          <cell r="C6101" t="str">
            <v>Sabine (ex SRW)</v>
          </cell>
          <cell r="D6101" t="str">
            <v>BPAMoco</v>
          </cell>
          <cell r="E6101">
            <v>7.5820000000000007</v>
          </cell>
          <cell r="G6101" t="str">
            <v>$/MMBtu</v>
          </cell>
          <cell r="H6101">
            <v>779466.66666666663</v>
          </cell>
          <cell r="I6101" t="str">
            <v>US</v>
          </cell>
          <cell r="J6101" t="str">
            <v>Greene</v>
          </cell>
          <cell r="K6101">
            <v>5909916.2666666666</v>
          </cell>
          <cell r="L6101">
            <v>5909916.2666666666</v>
          </cell>
          <cell r="M6101">
            <v>779466.66666666663</v>
          </cell>
        </row>
        <row r="6102">
          <cell r="A6102">
            <v>38384</v>
          </cell>
          <cell r="B6102" t="str">
            <v>NG</v>
          </cell>
          <cell r="C6102" t="str">
            <v>Sabine (ex SRW)</v>
          </cell>
          <cell r="D6102" t="str">
            <v>BPAMoco</v>
          </cell>
          <cell r="E6102">
            <v>7.6220000000000008</v>
          </cell>
          <cell r="G6102" t="str">
            <v>$/MMBtu</v>
          </cell>
          <cell r="H6102">
            <v>779466.66666666663</v>
          </cell>
          <cell r="I6102" t="str">
            <v>US</v>
          </cell>
          <cell r="J6102" t="str">
            <v>Greene</v>
          </cell>
          <cell r="K6102">
            <v>5941094.9333333336</v>
          </cell>
          <cell r="L6102">
            <v>5941094.9333333336</v>
          </cell>
          <cell r="M6102">
            <v>779466.66666666663</v>
          </cell>
        </row>
        <row r="6103">
          <cell r="A6103">
            <v>38412</v>
          </cell>
          <cell r="B6103" t="str">
            <v>NG</v>
          </cell>
          <cell r="C6103" t="str">
            <v>Sabine (ex SRW)</v>
          </cell>
          <cell r="D6103" t="str">
            <v>BPAMoco</v>
          </cell>
          <cell r="E6103">
            <v>7.4120000000000008</v>
          </cell>
          <cell r="G6103" t="str">
            <v>$/MMBtu</v>
          </cell>
          <cell r="H6103">
            <v>779466.66666666663</v>
          </cell>
          <cell r="I6103" t="str">
            <v>US</v>
          </cell>
          <cell r="J6103" t="str">
            <v>Greene</v>
          </cell>
          <cell r="K6103">
            <v>5777406.9333333336</v>
          </cell>
          <cell r="L6103">
            <v>5777406.9333333336</v>
          </cell>
          <cell r="M6103">
            <v>779466.66666666663</v>
          </cell>
        </row>
        <row r="6104">
          <cell r="A6104">
            <v>38443</v>
          </cell>
          <cell r="B6104" t="str">
            <v>NG</v>
          </cell>
          <cell r="C6104" t="str">
            <v>Sabine (ex SRW)</v>
          </cell>
          <cell r="D6104" t="str">
            <v>BPAMoco</v>
          </cell>
          <cell r="E6104">
            <v>6.4280000000000008</v>
          </cell>
          <cell r="G6104" t="str">
            <v>$/MMBtu</v>
          </cell>
          <cell r="H6104">
            <v>779466.66666666663</v>
          </cell>
          <cell r="I6104" t="str">
            <v>US</v>
          </cell>
          <cell r="J6104" t="str">
            <v>Greene</v>
          </cell>
          <cell r="K6104">
            <v>5010411.7333333334</v>
          </cell>
          <cell r="L6104">
            <v>5010411.7333333334</v>
          </cell>
          <cell r="M6104">
            <v>779466.66666666663</v>
          </cell>
        </row>
        <row r="6105">
          <cell r="A6105">
            <v>38473</v>
          </cell>
          <cell r="B6105" t="str">
            <v>NG</v>
          </cell>
          <cell r="C6105" t="str">
            <v>Sabine (ex SRW)</v>
          </cell>
          <cell r="D6105" t="str">
            <v>BPAMoco</v>
          </cell>
          <cell r="E6105">
            <v>6.2980000000000009</v>
          </cell>
          <cell r="G6105" t="str">
            <v>$/MMBtu</v>
          </cell>
          <cell r="H6105">
            <v>779466.66666666663</v>
          </cell>
          <cell r="I6105" t="str">
            <v>US</v>
          </cell>
          <cell r="J6105" t="str">
            <v>Greene</v>
          </cell>
          <cell r="K6105">
            <v>4909081.0666666673</v>
          </cell>
          <cell r="L6105">
            <v>4909081.0666666673</v>
          </cell>
          <cell r="M6105">
            <v>779466.66666666663</v>
          </cell>
        </row>
        <row r="6106">
          <cell r="A6106">
            <v>38504</v>
          </cell>
          <cell r="B6106" t="str">
            <v>NG</v>
          </cell>
          <cell r="C6106" t="str">
            <v>Sabine (ex SRW)</v>
          </cell>
          <cell r="D6106" t="str">
            <v>BPAMoco</v>
          </cell>
          <cell r="E6106">
            <v>6.3250000000000011</v>
          </cell>
          <cell r="G6106" t="str">
            <v>$/MMBtu</v>
          </cell>
          <cell r="H6106">
            <v>779466.66666666663</v>
          </cell>
          <cell r="I6106" t="str">
            <v>US</v>
          </cell>
          <cell r="J6106" t="str">
            <v>Greene</v>
          </cell>
          <cell r="K6106">
            <v>4930126.666666667</v>
          </cell>
          <cell r="L6106">
            <v>4930126.666666667</v>
          </cell>
          <cell r="M6106">
            <v>779466.66666666663</v>
          </cell>
        </row>
        <row r="6107">
          <cell r="A6107">
            <v>38534</v>
          </cell>
          <cell r="B6107" t="str">
            <v>NG</v>
          </cell>
          <cell r="C6107" t="str">
            <v>Sabine (ex SRW)</v>
          </cell>
          <cell r="D6107" t="str">
            <v>BPAMoco</v>
          </cell>
          <cell r="E6107">
            <v>6.375</v>
          </cell>
          <cell r="G6107" t="str">
            <v>$/MMBtu</v>
          </cell>
          <cell r="H6107">
            <v>779466.66666666663</v>
          </cell>
          <cell r="I6107" t="str">
            <v>US</v>
          </cell>
          <cell r="J6107" t="str">
            <v>Greene</v>
          </cell>
          <cell r="K6107">
            <v>4969100</v>
          </cell>
          <cell r="L6107">
            <v>4969100</v>
          </cell>
          <cell r="M6107">
            <v>779466.66666666663</v>
          </cell>
        </row>
        <row r="6108">
          <cell r="A6108">
            <v>38565</v>
          </cell>
          <cell r="B6108" t="str">
            <v>NG</v>
          </cell>
          <cell r="C6108" t="str">
            <v>Sabine (ex SRW)</v>
          </cell>
          <cell r="D6108" t="str">
            <v>BPAMoco</v>
          </cell>
          <cell r="E6108">
            <v>6.4040000000000008</v>
          </cell>
          <cell r="G6108" t="str">
            <v>$/MMBtu</v>
          </cell>
          <cell r="H6108">
            <v>779466.66666666663</v>
          </cell>
          <cell r="I6108" t="str">
            <v>US</v>
          </cell>
          <cell r="J6108" t="str">
            <v>Greene</v>
          </cell>
          <cell r="K6108">
            <v>4991704.5333333341</v>
          </cell>
          <cell r="L6108">
            <v>4991704.5333333341</v>
          </cell>
          <cell r="M6108">
            <v>779466.66666666663</v>
          </cell>
        </row>
        <row r="6109">
          <cell r="A6109">
            <v>38596</v>
          </cell>
          <cell r="B6109" t="str">
            <v>NG</v>
          </cell>
          <cell r="C6109" t="str">
            <v>Sabine (ex SRW)</v>
          </cell>
          <cell r="D6109" t="str">
            <v>BPAMoco</v>
          </cell>
          <cell r="E6109">
            <v>6.3540000000000001</v>
          </cell>
          <cell r="G6109" t="str">
            <v>$/MMBtu</v>
          </cell>
          <cell r="H6109">
            <v>779466.66666666663</v>
          </cell>
          <cell r="I6109" t="str">
            <v>US</v>
          </cell>
          <cell r="J6109" t="str">
            <v>Greene</v>
          </cell>
          <cell r="K6109">
            <v>4952731.2</v>
          </cell>
          <cell r="L6109">
            <v>4952731.2</v>
          </cell>
          <cell r="M6109">
            <v>779466.66666666663</v>
          </cell>
          <cell r="N6109">
            <v>0</v>
          </cell>
        </row>
        <row r="6110">
          <cell r="A6110">
            <v>38626</v>
          </cell>
          <cell r="B6110" t="str">
            <v>NG</v>
          </cell>
          <cell r="C6110" t="str">
            <v>Sabine (ex SRW)</v>
          </cell>
          <cell r="D6110" t="str">
            <v>BPAMoco</v>
          </cell>
          <cell r="E6110">
            <v>6.218</v>
          </cell>
          <cell r="G6110" t="str">
            <v>$/MMBtu</v>
          </cell>
          <cell r="H6110">
            <v>779466.66666666663</v>
          </cell>
          <cell r="I6110" t="str">
            <v>US</v>
          </cell>
          <cell r="J6110" t="str">
            <v>Greene</v>
          </cell>
          <cell r="K6110">
            <v>4846723.7333333334</v>
          </cell>
          <cell r="L6110">
            <v>4846723.7333333334</v>
          </cell>
          <cell r="M6110">
            <v>779466.66666666663</v>
          </cell>
        </row>
        <row r="6111">
          <cell r="A6111">
            <v>38657</v>
          </cell>
          <cell r="B6111" t="str">
            <v>NG</v>
          </cell>
          <cell r="C6111" t="str">
            <v>Sabine (ex SRW)</v>
          </cell>
          <cell r="D6111" t="str">
            <v>BPAMoco</v>
          </cell>
          <cell r="E6111">
            <v>6.4180000000000001</v>
          </cell>
          <cell r="G6111" t="str">
            <v>$/MMBtu</v>
          </cell>
          <cell r="H6111">
            <v>779466.66666666663</v>
          </cell>
          <cell r="I6111" t="str">
            <v>US</v>
          </cell>
          <cell r="J6111" t="str">
            <v>Greene</v>
          </cell>
          <cell r="K6111">
            <v>5002617.0666666664</v>
          </cell>
          <cell r="L6111">
            <v>5002617.0666666664</v>
          </cell>
          <cell r="M6111">
            <v>779466.66666666663</v>
          </cell>
        </row>
        <row r="6112">
          <cell r="A6112">
            <v>38687</v>
          </cell>
          <cell r="B6112" t="str">
            <v>NG</v>
          </cell>
          <cell r="C6112" t="str">
            <v>Sabine (ex SRW)</v>
          </cell>
          <cell r="D6112" t="str">
            <v>BPAMoco</v>
          </cell>
          <cell r="E6112">
            <v>6.5480000000000009</v>
          </cell>
          <cell r="G6112" t="str">
            <v>$/MMBtu</v>
          </cell>
          <cell r="H6112">
            <v>779466.66666666663</v>
          </cell>
          <cell r="I6112" t="str">
            <v>US</v>
          </cell>
          <cell r="J6112" t="str">
            <v>Greene</v>
          </cell>
          <cell r="K6112">
            <v>5103947.7333333334</v>
          </cell>
          <cell r="L6112">
            <v>5103947.7333333334</v>
          </cell>
          <cell r="M6112">
            <v>779466.66666666663</v>
          </cell>
        </row>
        <row r="6113">
          <cell r="A6113">
            <v>37622</v>
          </cell>
          <cell r="B6113" t="str">
            <v>Fuel Oil</v>
          </cell>
          <cell r="C6113" t="str">
            <v>Seaford</v>
          </cell>
          <cell r="D6113" t="str">
            <v>Amerada Hess</v>
          </cell>
          <cell r="E6113">
            <v>33.822499999999998</v>
          </cell>
          <cell r="G6113" t="str">
            <v>$/bbl</v>
          </cell>
          <cell r="H6113">
            <v>7500</v>
          </cell>
          <cell r="I6113" t="str">
            <v>US</v>
          </cell>
          <cell r="J6113" t="str">
            <v>Greene</v>
          </cell>
          <cell r="K6113">
            <v>253668.74999999997</v>
          </cell>
          <cell r="L6113">
            <v>253668.74999999997</v>
          </cell>
          <cell r="M6113">
            <v>7500</v>
          </cell>
        </row>
        <row r="6114">
          <cell r="A6114">
            <v>37653</v>
          </cell>
          <cell r="B6114" t="str">
            <v>Fuel Oil</v>
          </cell>
          <cell r="C6114" t="str">
            <v>Seaford</v>
          </cell>
          <cell r="D6114" t="str">
            <v>Amerada Hess</v>
          </cell>
          <cell r="E6114">
            <v>37.25</v>
          </cell>
          <cell r="G6114" t="str">
            <v>$/bbl</v>
          </cell>
          <cell r="H6114">
            <v>7500</v>
          </cell>
          <cell r="I6114" t="str">
            <v>US</v>
          </cell>
          <cell r="J6114" t="str">
            <v>Greene</v>
          </cell>
          <cell r="K6114">
            <v>279375</v>
          </cell>
          <cell r="L6114">
            <v>279375</v>
          </cell>
          <cell r="M6114">
            <v>7500</v>
          </cell>
        </row>
        <row r="6115">
          <cell r="A6115">
            <v>37681</v>
          </cell>
          <cell r="B6115" t="str">
            <v>Fuel Oil</v>
          </cell>
          <cell r="C6115" t="str">
            <v>Seaford</v>
          </cell>
          <cell r="D6115" t="str">
            <v>Amerada Hess</v>
          </cell>
          <cell r="E6115">
            <v>29.583333333333332</v>
          </cell>
          <cell r="G6115" t="str">
            <v>$/bbl</v>
          </cell>
          <cell r="H6115">
            <v>7500</v>
          </cell>
          <cell r="I6115" t="str">
            <v>US</v>
          </cell>
          <cell r="J6115" t="str">
            <v>Greene</v>
          </cell>
          <cell r="K6115">
            <v>221875</v>
          </cell>
          <cell r="L6115">
            <v>221875</v>
          </cell>
          <cell r="M6115">
            <v>7500</v>
          </cell>
        </row>
        <row r="6116">
          <cell r="A6116">
            <v>37712</v>
          </cell>
          <cell r="B6116" t="str">
            <v>Fuel Oil</v>
          </cell>
          <cell r="C6116" t="str">
            <v>Seaford</v>
          </cell>
          <cell r="D6116" t="str">
            <v>Amerada Hess</v>
          </cell>
          <cell r="E6116">
            <v>27.112500000000001</v>
          </cell>
          <cell r="G6116" t="str">
            <v>$/bbl</v>
          </cell>
          <cell r="H6116">
            <v>7500</v>
          </cell>
          <cell r="I6116" t="str">
            <v>US</v>
          </cell>
          <cell r="J6116" t="str">
            <v>Greene</v>
          </cell>
          <cell r="K6116">
            <v>203343.75</v>
          </cell>
          <cell r="L6116">
            <v>203343.75</v>
          </cell>
          <cell r="M6116">
            <v>7500</v>
          </cell>
        </row>
        <row r="6117">
          <cell r="A6117">
            <v>37742</v>
          </cell>
          <cell r="B6117" t="str">
            <v>Fuel Oil</v>
          </cell>
          <cell r="C6117" t="str">
            <v>Seaford</v>
          </cell>
          <cell r="D6117" t="str">
            <v>Amerada Hess</v>
          </cell>
          <cell r="E6117">
            <v>27.65</v>
          </cell>
          <cell r="G6117" t="str">
            <v>$/bbl</v>
          </cell>
          <cell r="H6117">
            <v>7500</v>
          </cell>
          <cell r="I6117" t="str">
            <v>US</v>
          </cell>
          <cell r="J6117" t="str">
            <v>Greene</v>
          </cell>
          <cell r="K6117">
            <v>207375</v>
          </cell>
          <cell r="L6117">
            <v>207375</v>
          </cell>
          <cell r="M6117">
            <v>7500</v>
          </cell>
        </row>
        <row r="6118">
          <cell r="A6118">
            <v>37773</v>
          </cell>
          <cell r="B6118" t="str">
            <v>Fuel Oil</v>
          </cell>
          <cell r="C6118" t="str">
            <v>Seaford</v>
          </cell>
          <cell r="D6118" t="str">
            <v>Amerada Hess</v>
          </cell>
          <cell r="E6118">
            <v>28.162500000000001</v>
          </cell>
          <cell r="G6118" t="str">
            <v>$/bbl</v>
          </cell>
          <cell r="H6118">
            <v>7500</v>
          </cell>
          <cell r="I6118" t="str">
            <v>US</v>
          </cell>
          <cell r="J6118" t="str">
            <v>Greene</v>
          </cell>
          <cell r="K6118">
            <v>211218.75</v>
          </cell>
          <cell r="L6118">
            <v>211218.75</v>
          </cell>
          <cell r="M6118">
            <v>7500</v>
          </cell>
        </row>
        <row r="6119">
          <cell r="A6119">
            <v>37803</v>
          </cell>
          <cell r="B6119" t="str">
            <v>Fuel Oil</v>
          </cell>
          <cell r="C6119" t="str">
            <v>Seaford</v>
          </cell>
          <cell r="D6119" t="str">
            <v>Amerada Hess</v>
          </cell>
          <cell r="E6119">
            <v>30.875</v>
          </cell>
          <cell r="G6119" t="str">
            <v>$/bbl</v>
          </cell>
          <cell r="H6119">
            <v>7500</v>
          </cell>
          <cell r="I6119" t="str">
            <v>US</v>
          </cell>
          <cell r="J6119" t="str">
            <v>Greene</v>
          </cell>
          <cell r="K6119">
            <v>231562.5</v>
          </cell>
          <cell r="L6119">
            <v>231562.5</v>
          </cell>
          <cell r="M6119">
            <v>7500</v>
          </cell>
        </row>
        <row r="6120">
          <cell r="A6120">
            <v>37834</v>
          </cell>
          <cell r="B6120" t="str">
            <v>Fuel Oil</v>
          </cell>
          <cell r="C6120" t="str">
            <v>Seaford</v>
          </cell>
          <cell r="D6120" t="str">
            <v>Amerada Hess</v>
          </cell>
          <cell r="E6120">
            <v>30.616666666666664</v>
          </cell>
          <cell r="G6120" t="str">
            <v>$/bbl</v>
          </cell>
          <cell r="H6120">
            <v>7500</v>
          </cell>
          <cell r="I6120" t="str">
            <v>US</v>
          </cell>
          <cell r="J6120" t="str">
            <v>Greene</v>
          </cell>
          <cell r="K6120">
            <v>229624.99999999997</v>
          </cell>
          <cell r="L6120">
            <v>229624.99999999997</v>
          </cell>
          <cell r="M6120">
            <v>7500</v>
          </cell>
        </row>
        <row r="6121">
          <cell r="A6121">
            <v>37865</v>
          </cell>
          <cell r="B6121" t="str">
            <v>Fuel Oil</v>
          </cell>
          <cell r="C6121" t="str">
            <v>Seaford</v>
          </cell>
          <cell r="D6121" t="str">
            <v>Amerada Hess</v>
          </cell>
          <cell r="E6121">
            <v>30.616666666666664</v>
          </cell>
          <cell r="G6121" t="str">
            <v>$/bbl</v>
          </cell>
          <cell r="H6121">
            <v>7500</v>
          </cell>
          <cell r="I6121" t="str">
            <v>US</v>
          </cell>
          <cell r="J6121" t="str">
            <v>Greene</v>
          </cell>
          <cell r="K6121">
            <v>229624.99999999997</v>
          </cell>
          <cell r="L6121">
            <v>229624.99999999997</v>
          </cell>
          <cell r="M6121">
            <v>7500</v>
          </cell>
        </row>
        <row r="6122">
          <cell r="A6122">
            <v>37895</v>
          </cell>
          <cell r="B6122" t="str">
            <v>Fuel Oil</v>
          </cell>
          <cell r="C6122" t="str">
            <v>Seaford</v>
          </cell>
          <cell r="D6122" t="str">
            <v>Amerada Hess</v>
          </cell>
          <cell r="E6122">
            <v>27.4</v>
          </cell>
          <cell r="G6122" t="str">
            <v>$/bbl</v>
          </cell>
          <cell r="H6122">
            <v>7500</v>
          </cell>
          <cell r="I6122" t="str">
            <v>US</v>
          </cell>
          <cell r="J6122" t="str">
            <v>Greene</v>
          </cell>
          <cell r="K6122">
            <v>205500</v>
          </cell>
          <cell r="L6122">
            <v>205500</v>
          </cell>
          <cell r="M6122">
            <v>7500</v>
          </cell>
        </row>
        <row r="6123">
          <cell r="A6123">
            <v>37926</v>
          </cell>
          <cell r="B6123" t="str">
            <v>Fuel Oil</v>
          </cell>
          <cell r="C6123" t="str">
            <v>Seaford</v>
          </cell>
          <cell r="D6123" t="str">
            <v>Amerada Hess</v>
          </cell>
          <cell r="E6123">
            <v>27.9</v>
          </cell>
          <cell r="G6123" t="str">
            <v>$/bbl</v>
          </cell>
          <cell r="H6123">
            <v>7500</v>
          </cell>
          <cell r="I6123" t="str">
            <v>US</v>
          </cell>
          <cell r="J6123" t="str">
            <v>Greene</v>
          </cell>
          <cell r="K6123">
            <v>209250</v>
          </cell>
          <cell r="L6123">
            <v>209250</v>
          </cell>
          <cell r="M6123">
            <v>7500</v>
          </cell>
        </row>
        <row r="6124">
          <cell r="A6124">
            <v>37956</v>
          </cell>
          <cell r="B6124" t="str">
            <v>Fuel Oil</v>
          </cell>
          <cell r="C6124" t="str">
            <v>Seaford</v>
          </cell>
          <cell r="D6124" t="str">
            <v>Amerada Hess</v>
          </cell>
          <cell r="E6124">
            <v>27.9</v>
          </cell>
          <cell r="G6124" t="str">
            <v>$/bbl</v>
          </cell>
          <cell r="H6124">
            <v>7500</v>
          </cell>
          <cell r="I6124" t="str">
            <v>US</v>
          </cell>
          <cell r="J6124" t="str">
            <v>Greene</v>
          </cell>
          <cell r="K6124">
            <v>209250</v>
          </cell>
          <cell r="L6124">
            <v>209250</v>
          </cell>
          <cell r="M6124">
            <v>7500</v>
          </cell>
        </row>
        <row r="6125">
          <cell r="A6125">
            <v>37987</v>
          </cell>
          <cell r="B6125" t="str">
            <v>Fuel Oil</v>
          </cell>
          <cell r="C6125" t="str">
            <v>Seaford</v>
          </cell>
          <cell r="D6125" t="str">
            <v>Amerada Hess</v>
          </cell>
          <cell r="E6125">
            <v>26.6</v>
          </cell>
          <cell r="G6125" t="str">
            <v>$/bbl</v>
          </cell>
          <cell r="H6125">
            <v>7500</v>
          </cell>
          <cell r="I6125" t="str">
            <v>US</v>
          </cell>
          <cell r="J6125" t="str">
            <v>Greene</v>
          </cell>
          <cell r="K6125">
            <v>199500</v>
          </cell>
          <cell r="L6125">
            <v>199500</v>
          </cell>
          <cell r="M6125">
            <v>7500</v>
          </cell>
        </row>
        <row r="6126">
          <cell r="A6126">
            <v>38018</v>
          </cell>
          <cell r="B6126" t="str">
            <v>Fuel Oil</v>
          </cell>
          <cell r="C6126" t="str">
            <v>Seaford</v>
          </cell>
          <cell r="D6126" t="str">
            <v>Amerada Hess</v>
          </cell>
          <cell r="E6126">
            <v>29.42</v>
          </cell>
          <cell r="G6126" t="str">
            <v>$/bbl</v>
          </cell>
          <cell r="H6126">
            <v>7500</v>
          </cell>
          <cell r="I6126" t="str">
            <v>US</v>
          </cell>
          <cell r="J6126" t="str">
            <v>Greene</v>
          </cell>
          <cell r="K6126">
            <v>220650</v>
          </cell>
          <cell r="L6126">
            <v>220650</v>
          </cell>
          <cell r="M6126">
            <v>7500</v>
          </cell>
        </row>
        <row r="6127">
          <cell r="A6127">
            <v>38047</v>
          </cell>
          <cell r="B6127" t="str">
            <v>Fuel Oil</v>
          </cell>
          <cell r="C6127" t="str">
            <v>Seaford</v>
          </cell>
          <cell r="D6127" t="str">
            <v>Amerada Hess</v>
          </cell>
          <cell r="E6127">
            <v>29.975999999999999</v>
          </cell>
          <cell r="G6127" t="str">
            <v>$/bbl</v>
          </cell>
          <cell r="H6127">
            <v>7500</v>
          </cell>
          <cell r="I6127" t="str">
            <v>US</v>
          </cell>
          <cell r="J6127" t="str">
            <v>Greene</v>
          </cell>
          <cell r="K6127">
            <v>224820</v>
          </cell>
          <cell r="L6127">
            <v>224820</v>
          </cell>
          <cell r="M6127">
            <v>7500</v>
          </cell>
        </row>
        <row r="6128">
          <cell r="A6128">
            <v>38078</v>
          </cell>
          <cell r="B6128" t="str">
            <v>Fuel Oil</v>
          </cell>
          <cell r="C6128" t="str">
            <v>Seaford</v>
          </cell>
          <cell r="D6128" t="str">
            <v>Amerada Hess</v>
          </cell>
          <cell r="E6128">
            <v>30.614799999999995</v>
          </cell>
          <cell r="G6128" t="str">
            <v>$/bbl</v>
          </cell>
          <cell r="H6128">
            <v>7500</v>
          </cell>
          <cell r="I6128" t="str">
            <v>US</v>
          </cell>
          <cell r="J6128" t="str">
            <v>Greene</v>
          </cell>
          <cell r="K6128">
            <v>229610.99999999997</v>
          </cell>
          <cell r="L6128">
            <v>229610.99999999997</v>
          </cell>
          <cell r="M6128">
            <v>7500</v>
          </cell>
        </row>
        <row r="6129">
          <cell r="A6129">
            <v>38108</v>
          </cell>
          <cell r="B6129" t="str">
            <v>Fuel Oil</v>
          </cell>
          <cell r="C6129" t="str">
            <v>Seaford</v>
          </cell>
          <cell r="D6129" t="str">
            <v>Amerada Hess</v>
          </cell>
          <cell r="E6129">
            <v>30.152799999999999</v>
          </cell>
          <cell r="G6129" t="str">
            <v>$/bbl</v>
          </cell>
          <cell r="H6129">
            <v>7500</v>
          </cell>
          <cell r="I6129" t="str">
            <v>US</v>
          </cell>
          <cell r="J6129" t="str">
            <v>Greene</v>
          </cell>
          <cell r="K6129">
            <v>226146</v>
          </cell>
          <cell r="L6129">
            <v>226146</v>
          </cell>
          <cell r="M6129">
            <v>7500</v>
          </cell>
        </row>
        <row r="6130">
          <cell r="A6130">
            <v>38139</v>
          </cell>
          <cell r="B6130" t="str">
            <v>Fuel Oil</v>
          </cell>
          <cell r="C6130" t="str">
            <v>Seaford</v>
          </cell>
          <cell r="D6130" t="str">
            <v>Amerada Hess</v>
          </cell>
          <cell r="E6130">
            <v>29.673999999999999</v>
          </cell>
          <cell r="G6130" t="str">
            <v>$/bbl</v>
          </cell>
          <cell r="H6130">
            <v>7500</v>
          </cell>
          <cell r="I6130" t="str">
            <v>US</v>
          </cell>
          <cell r="J6130" t="str">
            <v>Greene</v>
          </cell>
          <cell r="K6130">
            <v>222555</v>
          </cell>
          <cell r="L6130">
            <v>222555</v>
          </cell>
          <cell r="M6130">
            <v>7500</v>
          </cell>
        </row>
        <row r="6131">
          <cell r="A6131">
            <v>38169</v>
          </cell>
          <cell r="B6131" t="str">
            <v>Fuel Oil</v>
          </cell>
          <cell r="C6131" t="str">
            <v>Seaford</v>
          </cell>
          <cell r="D6131" t="str">
            <v>Amerada Hess</v>
          </cell>
          <cell r="E6131">
            <v>29.1952</v>
          </cell>
          <cell r="G6131" t="str">
            <v>$/bbl</v>
          </cell>
          <cell r="H6131">
            <v>7500</v>
          </cell>
          <cell r="I6131" t="str">
            <v>US</v>
          </cell>
          <cell r="J6131" t="str">
            <v>Greene</v>
          </cell>
          <cell r="K6131">
            <v>218964</v>
          </cell>
          <cell r="L6131">
            <v>218964</v>
          </cell>
          <cell r="M6131">
            <v>7500</v>
          </cell>
        </row>
        <row r="6132">
          <cell r="A6132">
            <v>38200</v>
          </cell>
          <cell r="B6132" t="str">
            <v>Fuel Oil</v>
          </cell>
          <cell r="C6132" t="str">
            <v>Seaford</v>
          </cell>
          <cell r="D6132" t="str">
            <v>Amerada Hess</v>
          </cell>
          <cell r="E6132">
            <v>28.775199999999998</v>
          </cell>
          <cell r="G6132" t="str">
            <v>$/bbl</v>
          </cell>
          <cell r="H6132">
            <v>7500</v>
          </cell>
          <cell r="I6132" t="str">
            <v>US</v>
          </cell>
          <cell r="J6132" t="str">
            <v>Greene</v>
          </cell>
          <cell r="K6132">
            <v>215814</v>
          </cell>
          <cell r="L6132">
            <v>215814</v>
          </cell>
          <cell r="M6132">
            <v>7500</v>
          </cell>
        </row>
        <row r="6133">
          <cell r="A6133">
            <v>38231</v>
          </cell>
          <cell r="B6133" t="str">
            <v>Fuel Oil</v>
          </cell>
          <cell r="C6133" t="str">
            <v>Seaford</v>
          </cell>
          <cell r="D6133" t="str">
            <v>Amerada Hess</v>
          </cell>
          <cell r="E6133">
            <v>28.4056</v>
          </cell>
          <cell r="G6133" t="str">
            <v>$/bbl</v>
          </cell>
          <cell r="H6133">
            <v>7500</v>
          </cell>
          <cell r="I6133" t="str">
            <v>US</v>
          </cell>
          <cell r="J6133" t="str">
            <v>Greene</v>
          </cell>
          <cell r="K6133">
            <v>213042</v>
          </cell>
          <cell r="L6133">
            <v>213042</v>
          </cell>
          <cell r="M6133">
            <v>7500</v>
          </cell>
        </row>
        <row r="6134">
          <cell r="A6134">
            <v>38261</v>
          </cell>
          <cell r="B6134" t="str">
            <v>Fuel Oil</v>
          </cell>
          <cell r="C6134" t="str">
            <v>Seaford</v>
          </cell>
          <cell r="D6134" t="str">
            <v>Amerada Hess</v>
          </cell>
          <cell r="E6134">
            <v>28.094799999999999</v>
          </cell>
          <cell r="G6134" t="str">
            <v>$/bbl</v>
          </cell>
          <cell r="H6134">
            <v>7500</v>
          </cell>
          <cell r="I6134" t="str">
            <v>US</v>
          </cell>
          <cell r="J6134" t="str">
            <v>Greene</v>
          </cell>
          <cell r="K6134">
            <v>210711</v>
          </cell>
          <cell r="L6134">
            <v>210711</v>
          </cell>
          <cell r="M6134">
            <v>7500</v>
          </cell>
        </row>
        <row r="6135">
          <cell r="A6135">
            <v>38292</v>
          </cell>
          <cell r="B6135" t="str">
            <v>Fuel Oil</v>
          </cell>
          <cell r="C6135" t="str">
            <v>Seaford</v>
          </cell>
          <cell r="D6135" t="str">
            <v>Amerada Hess</v>
          </cell>
          <cell r="E6135">
            <v>27.851199999999999</v>
          </cell>
          <cell r="G6135" t="str">
            <v>$/bbl</v>
          </cell>
          <cell r="H6135">
            <v>7500</v>
          </cell>
          <cell r="I6135" t="str">
            <v>US</v>
          </cell>
          <cell r="J6135" t="str">
            <v>Greene</v>
          </cell>
          <cell r="K6135">
            <v>208884</v>
          </cell>
          <cell r="L6135">
            <v>208884</v>
          </cell>
          <cell r="M6135">
            <v>7500</v>
          </cell>
        </row>
        <row r="6136">
          <cell r="A6136">
            <v>38322</v>
          </cell>
          <cell r="B6136" t="str">
            <v>Fuel Oil</v>
          </cell>
          <cell r="C6136" t="str">
            <v>Seaford</v>
          </cell>
          <cell r="D6136" t="str">
            <v>Amerada Hess</v>
          </cell>
          <cell r="E6136">
            <v>27.658000000000001</v>
          </cell>
          <cell r="G6136" t="str">
            <v>$/bbl</v>
          </cell>
          <cell r="H6136">
            <v>7500</v>
          </cell>
          <cell r="I6136" t="str">
            <v>US</v>
          </cell>
          <cell r="J6136" t="str">
            <v>Greene</v>
          </cell>
          <cell r="K6136">
            <v>207435</v>
          </cell>
          <cell r="L6136">
            <v>207435</v>
          </cell>
          <cell r="M6136">
            <v>7500</v>
          </cell>
        </row>
        <row r="6137">
          <cell r="A6137">
            <v>38353</v>
          </cell>
          <cell r="B6137" t="str">
            <v>Fuel Oil</v>
          </cell>
          <cell r="C6137" t="str">
            <v>Seaford</v>
          </cell>
          <cell r="D6137" t="str">
            <v>Amerada Hess</v>
          </cell>
          <cell r="E6137">
            <v>31.92</v>
          </cell>
          <cell r="G6137" t="str">
            <v>$/bbl</v>
          </cell>
          <cell r="H6137">
            <v>7500</v>
          </cell>
          <cell r="I6137" t="str">
            <v>US</v>
          </cell>
          <cell r="J6137" t="str">
            <v>Greene</v>
          </cell>
          <cell r="K6137">
            <v>239400</v>
          </cell>
          <cell r="L6137">
            <v>239400</v>
          </cell>
          <cell r="M6137">
            <v>7500</v>
          </cell>
        </row>
        <row r="6138">
          <cell r="A6138">
            <v>38384</v>
          </cell>
          <cell r="B6138" t="str">
            <v>Fuel Oil</v>
          </cell>
          <cell r="C6138" t="str">
            <v>Seaford</v>
          </cell>
          <cell r="D6138" t="str">
            <v>Amerada Hess</v>
          </cell>
          <cell r="E6138">
            <v>31.92</v>
          </cell>
          <cell r="G6138" t="str">
            <v>$/bbl</v>
          </cell>
          <cell r="H6138">
            <v>7500</v>
          </cell>
          <cell r="I6138" t="str">
            <v>US</v>
          </cell>
          <cell r="J6138" t="str">
            <v>Greene</v>
          </cell>
          <cell r="K6138">
            <v>239400</v>
          </cell>
          <cell r="L6138">
            <v>239400</v>
          </cell>
          <cell r="M6138">
            <v>7500</v>
          </cell>
        </row>
        <row r="6139">
          <cell r="A6139">
            <v>38412</v>
          </cell>
          <cell r="B6139" t="str">
            <v>Fuel Oil</v>
          </cell>
          <cell r="C6139" t="str">
            <v>Seaford</v>
          </cell>
          <cell r="D6139" t="str">
            <v>Amerada Hess</v>
          </cell>
          <cell r="E6139">
            <v>31.92</v>
          </cell>
          <cell r="G6139" t="str">
            <v>$/bbl</v>
          </cell>
          <cell r="H6139">
            <v>7500</v>
          </cell>
          <cell r="I6139" t="str">
            <v>US</v>
          </cell>
          <cell r="J6139" t="str">
            <v>Greene</v>
          </cell>
          <cell r="K6139">
            <v>239400</v>
          </cell>
          <cell r="L6139">
            <v>239400</v>
          </cell>
          <cell r="M6139">
            <v>7500</v>
          </cell>
        </row>
        <row r="6140">
          <cell r="A6140">
            <v>38443</v>
          </cell>
          <cell r="B6140" t="str">
            <v>Fuel Oil</v>
          </cell>
          <cell r="C6140" t="str">
            <v>Seaford</v>
          </cell>
          <cell r="D6140" t="str">
            <v>Amerada Hess</v>
          </cell>
          <cell r="E6140">
            <v>31.92</v>
          </cell>
          <cell r="G6140" t="str">
            <v>$/bbl</v>
          </cell>
          <cell r="H6140">
            <v>7500</v>
          </cell>
          <cell r="I6140" t="str">
            <v>US</v>
          </cell>
          <cell r="J6140" t="str">
            <v>Greene</v>
          </cell>
          <cell r="K6140">
            <v>239400</v>
          </cell>
          <cell r="L6140">
            <v>239400</v>
          </cell>
          <cell r="M6140">
            <v>7500</v>
          </cell>
        </row>
        <row r="6141">
          <cell r="A6141">
            <v>38473</v>
          </cell>
          <cell r="B6141" t="str">
            <v>Fuel Oil</v>
          </cell>
          <cell r="C6141" t="str">
            <v>Seaford</v>
          </cell>
          <cell r="D6141" t="str">
            <v>Amerada Hess</v>
          </cell>
          <cell r="E6141">
            <v>31.92</v>
          </cell>
          <cell r="G6141" t="str">
            <v>$/bbl</v>
          </cell>
          <cell r="H6141">
            <v>7500</v>
          </cell>
          <cell r="I6141" t="str">
            <v>US</v>
          </cell>
          <cell r="J6141" t="str">
            <v>Greene</v>
          </cell>
          <cell r="K6141">
            <v>239400</v>
          </cell>
          <cell r="L6141">
            <v>239400</v>
          </cell>
          <cell r="M6141">
            <v>7500</v>
          </cell>
        </row>
        <row r="6142">
          <cell r="A6142">
            <v>38504</v>
          </cell>
          <cell r="B6142" t="str">
            <v>Fuel Oil</v>
          </cell>
          <cell r="C6142" t="str">
            <v>Seaford</v>
          </cell>
          <cell r="D6142" t="str">
            <v>Amerada Hess</v>
          </cell>
          <cell r="E6142">
            <v>31.92</v>
          </cell>
          <cell r="G6142" t="str">
            <v>$/bbl</v>
          </cell>
          <cell r="H6142">
            <v>7500</v>
          </cell>
          <cell r="I6142" t="str">
            <v>US</v>
          </cell>
          <cell r="J6142" t="str">
            <v>Greene</v>
          </cell>
          <cell r="K6142">
            <v>239400</v>
          </cell>
          <cell r="L6142">
            <v>239400</v>
          </cell>
          <cell r="M6142">
            <v>7500</v>
          </cell>
        </row>
        <row r="6143">
          <cell r="A6143">
            <v>38534</v>
          </cell>
          <cell r="B6143" t="str">
            <v>Fuel Oil</v>
          </cell>
          <cell r="C6143" t="str">
            <v>Seaford</v>
          </cell>
          <cell r="D6143" t="str">
            <v>Amerada Hess</v>
          </cell>
          <cell r="E6143">
            <v>31.92</v>
          </cell>
          <cell r="G6143" t="str">
            <v>$/bbl</v>
          </cell>
          <cell r="H6143">
            <v>7500</v>
          </cell>
          <cell r="I6143" t="str">
            <v>US</v>
          </cell>
          <cell r="J6143" t="str">
            <v>Greene</v>
          </cell>
          <cell r="K6143">
            <v>239400</v>
          </cell>
          <cell r="L6143">
            <v>239400</v>
          </cell>
          <cell r="M6143">
            <v>7500</v>
          </cell>
        </row>
        <row r="6144">
          <cell r="A6144">
            <v>38565</v>
          </cell>
          <cell r="B6144" t="str">
            <v>Fuel Oil</v>
          </cell>
          <cell r="C6144" t="str">
            <v>Seaford</v>
          </cell>
          <cell r="D6144" t="str">
            <v>Amerada Hess</v>
          </cell>
          <cell r="E6144">
            <v>31.92</v>
          </cell>
          <cell r="G6144" t="str">
            <v>$/bbl</v>
          </cell>
          <cell r="H6144">
            <v>7500</v>
          </cell>
          <cell r="I6144" t="str">
            <v>US</v>
          </cell>
          <cell r="J6144" t="str">
            <v>Greene</v>
          </cell>
          <cell r="K6144">
            <v>239400</v>
          </cell>
          <cell r="L6144">
            <v>239400</v>
          </cell>
          <cell r="M6144">
            <v>7500</v>
          </cell>
        </row>
        <row r="6145">
          <cell r="A6145">
            <v>38596</v>
          </cell>
          <cell r="B6145" t="str">
            <v>Fuel Oil</v>
          </cell>
          <cell r="C6145" t="str">
            <v>Seaford</v>
          </cell>
          <cell r="D6145" t="str">
            <v>Amerada Hess</v>
          </cell>
          <cell r="E6145">
            <v>31.92</v>
          </cell>
          <cell r="G6145" t="str">
            <v>$/bbl</v>
          </cell>
          <cell r="H6145">
            <v>7500</v>
          </cell>
          <cell r="I6145" t="str">
            <v>US</v>
          </cell>
          <cell r="J6145" t="str">
            <v>Greene</v>
          </cell>
          <cell r="K6145">
            <v>239400</v>
          </cell>
          <cell r="L6145">
            <v>239400</v>
          </cell>
          <cell r="M6145">
            <v>7500</v>
          </cell>
        </row>
        <row r="6146">
          <cell r="A6146">
            <v>38626</v>
          </cell>
          <cell r="B6146" t="str">
            <v>Fuel Oil</v>
          </cell>
          <cell r="C6146" t="str">
            <v>Seaford</v>
          </cell>
          <cell r="D6146" t="str">
            <v>Amerada Hess</v>
          </cell>
          <cell r="E6146">
            <v>31.92</v>
          </cell>
          <cell r="G6146" t="str">
            <v>$/bbl</v>
          </cell>
          <cell r="H6146">
            <v>7500</v>
          </cell>
          <cell r="I6146" t="str">
            <v>US</v>
          </cell>
          <cell r="J6146" t="str">
            <v>Greene</v>
          </cell>
          <cell r="K6146">
            <v>239400</v>
          </cell>
          <cell r="L6146">
            <v>239400</v>
          </cell>
          <cell r="M6146">
            <v>7500</v>
          </cell>
        </row>
        <row r="6147">
          <cell r="A6147">
            <v>38657</v>
          </cell>
          <cell r="B6147" t="str">
            <v>Fuel Oil</v>
          </cell>
          <cell r="C6147" t="str">
            <v>Seaford</v>
          </cell>
          <cell r="D6147" t="str">
            <v>Amerada Hess</v>
          </cell>
          <cell r="E6147">
            <v>31.92</v>
          </cell>
          <cell r="G6147" t="str">
            <v>$/bbl</v>
          </cell>
          <cell r="H6147">
            <v>7500</v>
          </cell>
          <cell r="I6147" t="str">
            <v>US</v>
          </cell>
          <cell r="J6147" t="str">
            <v>Greene</v>
          </cell>
          <cell r="K6147">
            <v>239400</v>
          </cell>
          <cell r="L6147">
            <v>239400</v>
          </cell>
          <cell r="M6147">
            <v>7500</v>
          </cell>
        </row>
        <row r="6148">
          <cell r="A6148">
            <v>38687</v>
          </cell>
          <cell r="B6148" t="str">
            <v>Fuel Oil</v>
          </cell>
          <cell r="C6148" t="str">
            <v>Seaford</v>
          </cell>
          <cell r="D6148" t="str">
            <v>Amerada Hess</v>
          </cell>
          <cell r="E6148">
            <v>31.92</v>
          </cell>
          <cell r="G6148" t="str">
            <v>$/bbl</v>
          </cell>
          <cell r="H6148">
            <v>7500</v>
          </cell>
          <cell r="I6148" t="str">
            <v>US</v>
          </cell>
          <cell r="J6148" t="str">
            <v>Greene</v>
          </cell>
          <cell r="K6148">
            <v>239400</v>
          </cell>
          <cell r="L6148">
            <v>239400</v>
          </cell>
          <cell r="M6148">
            <v>7500</v>
          </cell>
        </row>
        <row r="6149">
          <cell r="A6149">
            <v>37987</v>
          </cell>
          <cell r="B6149" t="str">
            <v>NG</v>
          </cell>
          <cell r="C6149" t="str">
            <v>Seaford</v>
          </cell>
          <cell r="D6149" t="str">
            <v>Chesapeake Utilities</v>
          </cell>
          <cell r="E6149">
            <v>0.89682590233545645</v>
          </cell>
          <cell r="F6149">
            <v>0.01</v>
          </cell>
          <cell r="G6149" t="str">
            <v>$/MMBtu</v>
          </cell>
          <cell r="H6149">
            <v>942</v>
          </cell>
          <cell r="I6149" t="str">
            <v>US</v>
          </cell>
          <cell r="J6149" t="str">
            <v>Greene</v>
          </cell>
          <cell r="K6149">
            <v>854.23</v>
          </cell>
          <cell r="L6149">
            <v>844.81</v>
          </cell>
          <cell r="M6149">
            <v>942</v>
          </cell>
        </row>
        <row r="6150">
          <cell r="A6150">
            <v>38018</v>
          </cell>
          <cell r="B6150" t="str">
            <v>NG</v>
          </cell>
          <cell r="C6150" t="str">
            <v>Seaford</v>
          </cell>
          <cell r="D6150" t="str">
            <v>Chesapeake Utilities</v>
          </cell>
          <cell r="E6150">
            <v>0.9354291845493562</v>
          </cell>
          <cell r="F6150">
            <v>0.01</v>
          </cell>
          <cell r="G6150" t="str">
            <v>$/MMBtu</v>
          </cell>
          <cell r="H6150">
            <v>932</v>
          </cell>
          <cell r="I6150" t="str">
            <v>US</v>
          </cell>
          <cell r="J6150" t="str">
            <v>Greene</v>
          </cell>
          <cell r="K6150">
            <v>881.14</v>
          </cell>
          <cell r="L6150">
            <v>871.81999999999994</v>
          </cell>
          <cell r="M6150">
            <v>932</v>
          </cell>
        </row>
        <row r="6151">
          <cell r="A6151">
            <v>38047</v>
          </cell>
          <cell r="B6151" t="str">
            <v>NG</v>
          </cell>
          <cell r="C6151" t="str">
            <v>Seaford</v>
          </cell>
          <cell r="D6151" t="str">
            <v>Chesapeake Utilities</v>
          </cell>
          <cell r="E6151">
            <v>0.78867598684210527</v>
          </cell>
          <cell r="F6151">
            <v>0.01</v>
          </cell>
          <cell r="G6151" t="str">
            <v>$/MMBtu</v>
          </cell>
          <cell r="H6151">
            <v>1216</v>
          </cell>
          <cell r="I6151" t="str">
            <v>US</v>
          </cell>
          <cell r="J6151" t="str">
            <v>Greene</v>
          </cell>
          <cell r="K6151">
            <v>971.19</v>
          </cell>
          <cell r="L6151">
            <v>959.03</v>
          </cell>
          <cell r="M6151">
            <v>1216</v>
          </cell>
        </row>
        <row r="6152">
          <cell r="A6152">
            <v>38078</v>
          </cell>
          <cell r="B6152" t="str">
            <v>NG</v>
          </cell>
          <cell r="C6152" t="str">
            <v>Seaford</v>
          </cell>
          <cell r="D6152" t="str">
            <v>Chesapeake Utilities</v>
          </cell>
          <cell r="E6152">
            <v>7.0771031746031747</v>
          </cell>
          <cell r="F6152">
            <v>0.01</v>
          </cell>
          <cell r="G6152" t="str">
            <v>$/MMBtu</v>
          </cell>
          <cell r="H6152">
            <v>252</v>
          </cell>
          <cell r="I6152" t="str">
            <v>US</v>
          </cell>
          <cell r="J6152" t="str">
            <v>Greene</v>
          </cell>
          <cell r="K6152">
            <v>1785.95</v>
          </cell>
          <cell r="L6152">
            <v>1783.43</v>
          </cell>
          <cell r="M6152">
            <v>252</v>
          </cell>
        </row>
        <row r="6153">
          <cell r="A6153">
            <v>38108</v>
          </cell>
          <cell r="B6153" t="str">
            <v>NG</v>
          </cell>
          <cell r="C6153" t="str">
            <v>Seaford</v>
          </cell>
          <cell r="D6153" t="str">
            <v>Chesapeake Utilities</v>
          </cell>
          <cell r="E6153">
            <v>10.164418604651162</v>
          </cell>
          <cell r="F6153">
            <v>0.01</v>
          </cell>
          <cell r="G6153" t="str">
            <v>$/MMBtu</v>
          </cell>
          <cell r="H6153">
            <v>43</v>
          </cell>
          <cell r="I6153" t="str">
            <v>US</v>
          </cell>
          <cell r="J6153" t="str">
            <v>Greene</v>
          </cell>
          <cell r="K6153">
            <v>437.5</v>
          </cell>
          <cell r="L6153">
            <v>437.07</v>
          </cell>
          <cell r="M6153">
            <v>43</v>
          </cell>
        </row>
        <row r="6154">
          <cell r="A6154">
            <v>37622</v>
          </cell>
          <cell r="B6154" t="str">
            <v>Electricity</v>
          </cell>
          <cell r="C6154" t="str">
            <v>Seaford</v>
          </cell>
          <cell r="D6154" t="str">
            <v>Conectiv</v>
          </cell>
          <cell r="E6154">
            <v>53.929910265985775</v>
          </cell>
          <cell r="G6154" t="str">
            <v>$/MWh</v>
          </cell>
          <cell r="H6154">
            <v>6820.166666666667</v>
          </cell>
          <cell r="I6154" t="str">
            <v>US</v>
          </cell>
          <cell r="J6154" t="str">
            <v>Greene</v>
          </cell>
          <cell r="K6154">
            <v>367810.97633240069</v>
          </cell>
          <cell r="L6154">
            <v>367810.97633240069</v>
          </cell>
          <cell r="M6154">
            <v>6820.166666666667</v>
          </cell>
        </row>
        <row r="6155">
          <cell r="A6155">
            <v>37653</v>
          </cell>
          <cell r="B6155" t="str">
            <v>Electricity</v>
          </cell>
          <cell r="C6155" t="str">
            <v>Seaford</v>
          </cell>
          <cell r="D6155" t="str">
            <v>Conectiv</v>
          </cell>
          <cell r="E6155">
            <v>59.075569313580601</v>
          </cell>
          <cell r="G6155" t="str">
            <v>$/MWh</v>
          </cell>
          <cell r="H6155">
            <v>6820.166666666667</v>
          </cell>
          <cell r="I6155" t="str">
            <v>US</v>
          </cell>
          <cell r="J6155" t="str">
            <v>Greene</v>
          </cell>
          <cell r="K6155">
            <v>402905.22864683863</v>
          </cell>
          <cell r="L6155">
            <v>402905.22864683863</v>
          </cell>
          <cell r="M6155">
            <v>6820.166666666667</v>
          </cell>
        </row>
        <row r="6156">
          <cell r="A6156">
            <v>37681</v>
          </cell>
          <cell r="B6156" t="str">
            <v>Electricity</v>
          </cell>
          <cell r="C6156" t="str">
            <v>Seaford</v>
          </cell>
          <cell r="D6156" t="str">
            <v>Conectiv</v>
          </cell>
          <cell r="E6156">
            <v>60.537340923342768</v>
          </cell>
          <cell r="G6156" t="str">
            <v>$/MWh</v>
          </cell>
          <cell r="H6156">
            <v>6820.166666666667</v>
          </cell>
          <cell r="I6156" t="str">
            <v>US</v>
          </cell>
          <cell r="J6156" t="str">
            <v>Greene</v>
          </cell>
          <cell r="K6156">
            <v>412874.75465401827</v>
          </cell>
          <cell r="L6156">
            <v>412874.75465401827</v>
          </cell>
          <cell r="M6156">
            <v>6820.166666666667</v>
          </cell>
        </row>
        <row r="6157">
          <cell r="A6157">
            <v>37712</v>
          </cell>
          <cell r="B6157" t="str">
            <v>Electricity</v>
          </cell>
          <cell r="C6157" t="str">
            <v>Seaford</v>
          </cell>
          <cell r="D6157" t="str">
            <v>Conectiv</v>
          </cell>
          <cell r="E6157">
            <v>42.267639061248346</v>
          </cell>
          <cell r="G6157" t="str">
            <v>$/MWh</v>
          </cell>
          <cell r="H6157">
            <v>6820.166666666667</v>
          </cell>
          <cell r="I6157" t="str">
            <v>US</v>
          </cell>
          <cell r="J6157" t="str">
            <v>Greene</v>
          </cell>
          <cell r="K6157">
            <v>288272.34300422395</v>
          </cell>
          <cell r="L6157">
            <v>288272.34300422395</v>
          </cell>
          <cell r="M6157">
            <v>6820.166666666667</v>
          </cell>
        </row>
        <row r="6158">
          <cell r="A6158">
            <v>37742</v>
          </cell>
          <cell r="B6158" t="str">
            <v>Electricity</v>
          </cell>
          <cell r="C6158" t="str">
            <v>Seaford</v>
          </cell>
          <cell r="D6158" t="str">
            <v>Conectiv</v>
          </cell>
          <cell r="E6158">
            <v>34.610539731340452</v>
          </cell>
          <cell r="G6158" t="str">
            <v>$/MWh</v>
          </cell>
          <cell r="H6158">
            <v>6820.166666666667</v>
          </cell>
          <cell r="I6158" t="str">
            <v>US</v>
          </cell>
          <cell r="J6158" t="str">
            <v>Greene</v>
          </cell>
          <cell r="K6158">
            <v>236049.64939103046</v>
          </cell>
          <cell r="L6158">
            <v>236049.64939103046</v>
          </cell>
          <cell r="M6158">
            <v>6820.166666666667</v>
          </cell>
        </row>
        <row r="6159">
          <cell r="A6159">
            <v>37773</v>
          </cell>
          <cell r="B6159" t="str">
            <v>Electricity</v>
          </cell>
          <cell r="C6159" t="str">
            <v>Seaford</v>
          </cell>
          <cell r="D6159" t="str">
            <v>Conectiv</v>
          </cell>
          <cell r="E6159">
            <v>36.917003162755798</v>
          </cell>
          <cell r="G6159" t="str">
            <v>$/MWh</v>
          </cell>
          <cell r="H6159">
            <v>6820.166666666667</v>
          </cell>
          <cell r="I6159" t="str">
            <v>US</v>
          </cell>
          <cell r="J6159" t="str">
            <v>Greene</v>
          </cell>
          <cell r="K6159">
            <v>251780.114403855</v>
          </cell>
          <cell r="L6159">
            <v>251780.114403855</v>
          </cell>
          <cell r="M6159">
            <v>6820.166666666667</v>
          </cell>
        </row>
        <row r="6160">
          <cell r="A6160">
            <v>37803</v>
          </cell>
          <cell r="B6160" t="str">
            <v>Electricity</v>
          </cell>
          <cell r="C6160" t="str">
            <v>Seaford</v>
          </cell>
          <cell r="D6160" t="str">
            <v>Conectiv</v>
          </cell>
          <cell r="E6160">
            <v>46.102605821025072</v>
          </cell>
          <cell r="G6160" t="str">
            <v>$/MWh</v>
          </cell>
          <cell r="H6160">
            <v>6820.166666666667</v>
          </cell>
          <cell r="I6160" t="str">
            <v>US</v>
          </cell>
          <cell r="J6160" t="str">
            <v>Greene</v>
          </cell>
          <cell r="K6160">
            <v>314427.45546702784</v>
          </cell>
          <cell r="L6160">
            <v>314427.45546702784</v>
          </cell>
          <cell r="M6160">
            <v>6820.166666666667</v>
          </cell>
        </row>
        <row r="6161">
          <cell r="A6161">
            <v>37834</v>
          </cell>
          <cell r="B6161" t="str">
            <v>Electricity</v>
          </cell>
          <cell r="C6161" t="str">
            <v>Seaford</v>
          </cell>
          <cell r="D6161" t="str">
            <v>Conectiv</v>
          </cell>
          <cell r="E6161">
            <v>42.867567384626753</v>
          </cell>
          <cell r="G6161" t="str">
            <v>$/MWh</v>
          </cell>
          <cell r="H6161">
            <v>6820.166666666667</v>
          </cell>
          <cell r="I6161" t="str">
            <v>US</v>
          </cell>
          <cell r="J6161" t="str">
            <v>Greene</v>
          </cell>
          <cell r="K6161">
            <v>292363.95415771857</v>
          </cell>
          <cell r="L6161">
            <v>292363.95415771857</v>
          </cell>
          <cell r="M6161">
            <v>6820.166666666667</v>
          </cell>
        </row>
        <row r="6162">
          <cell r="A6162">
            <v>37865</v>
          </cell>
          <cell r="B6162" t="str">
            <v>Electricity</v>
          </cell>
          <cell r="C6162" t="str">
            <v>Seaford</v>
          </cell>
          <cell r="D6162" t="str">
            <v>Conectiv</v>
          </cell>
          <cell r="E6162">
            <v>34.597405923421633</v>
          </cell>
          <cell r="G6162" t="str">
            <v>$/MWh</v>
          </cell>
          <cell r="H6162">
            <v>6820.166666666667</v>
          </cell>
          <cell r="I6162" t="str">
            <v>US</v>
          </cell>
          <cell r="J6162" t="str">
            <v>Greene</v>
          </cell>
          <cell r="K6162">
            <v>235960.07463205612</v>
          </cell>
          <cell r="L6162">
            <v>235960.07463205612</v>
          </cell>
          <cell r="M6162">
            <v>6820.166666666667</v>
          </cell>
        </row>
        <row r="6163">
          <cell r="A6163">
            <v>37895</v>
          </cell>
          <cell r="B6163" t="str">
            <v>Electricity</v>
          </cell>
          <cell r="C6163" t="str">
            <v>Seaford</v>
          </cell>
          <cell r="D6163" t="str">
            <v>Conectiv</v>
          </cell>
          <cell r="E6163">
            <v>49.215285000348118</v>
          </cell>
          <cell r="G6163" t="str">
            <v>$/MWh</v>
          </cell>
          <cell r="H6163">
            <v>6820.166666666667</v>
          </cell>
          <cell r="I6163" t="str">
            <v>US</v>
          </cell>
          <cell r="J6163" t="str">
            <v>Greene</v>
          </cell>
          <cell r="K6163">
            <v>335656.44624987425</v>
          </cell>
          <cell r="L6163">
            <v>335656.44624987425</v>
          </cell>
          <cell r="M6163">
            <v>6820.166666666667</v>
          </cell>
        </row>
        <row r="6164">
          <cell r="A6164">
            <v>37926</v>
          </cell>
          <cell r="B6164" t="str">
            <v>Electricity</v>
          </cell>
          <cell r="C6164" t="str">
            <v>Seaford</v>
          </cell>
          <cell r="D6164" t="str">
            <v>Conectiv</v>
          </cell>
          <cell r="E6164">
            <v>45.259353817249945</v>
          </cell>
          <cell r="G6164" t="str">
            <v>$/MWh</v>
          </cell>
          <cell r="H6164">
            <v>6820.166666666667</v>
          </cell>
          <cell r="I6164" t="str">
            <v>US</v>
          </cell>
          <cell r="J6164" t="str">
            <v>Greene</v>
          </cell>
          <cell r="K6164">
            <v>308676.33625928086</v>
          </cell>
          <cell r="L6164">
            <v>308676.33625928086</v>
          </cell>
          <cell r="M6164">
            <v>6820.166666666667</v>
          </cell>
        </row>
        <row r="6165">
          <cell r="A6165">
            <v>37956</v>
          </cell>
          <cell r="B6165" t="str">
            <v>Electricity</v>
          </cell>
          <cell r="C6165" t="str">
            <v>Seaford</v>
          </cell>
          <cell r="D6165" t="str">
            <v>Conectiv</v>
          </cell>
          <cell r="E6165">
            <v>33.767979567146128</v>
          </cell>
          <cell r="G6165" t="str">
            <v>$/MWh</v>
          </cell>
          <cell r="H6165">
            <v>6820.166666666667</v>
          </cell>
          <cell r="I6165" t="str">
            <v>US</v>
          </cell>
          <cell r="J6165" t="str">
            <v>Greene</v>
          </cell>
          <cell r="K6165">
            <v>230303.24864453112</v>
          </cell>
          <cell r="L6165">
            <v>230303.24864453112</v>
          </cell>
          <cell r="M6165">
            <v>6820.166666666667</v>
          </cell>
        </row>
        <row r="6166">
          <cell r="A6166">
            <v>37987</v>
          </cell>
          <cell r="B6166" t="str">
            <v>Electricity</v>
          </cell>
          <cell r="C6166" t="str">
            <v>Seaford</v>
          </cell>
          <cell r="D6166" t="str">
            <v>Conectiv</v>
          </cell>
          <cell r="E6166">
            <v>47.38</v>
          </cell>
          <cell r="G6166" t="str">
            <v>$/MWh</v>
          </cell>
          <cell r="H6166">
            <v>6820.166666666667</v>
          </cell>
          <cell r="I6166" t="str">
            <v>US</v>
          </cell>
          <cell r="J6166" t="str">
            <v>Greene</v>
          </cell>
          <cell r="K6166">
            <v>323139.4966666667</v>
          </cell>
          <cell r="L6166">
            <v>323139.4966666667</v>
          </cell>
          <cell r="M6166">
            <v>6820.166666666667</v>
          </cell>
        </row>
        <row r="6167">
          <cell r="A6167">
            <v>38018</v>
          </cell>
          <cell r="B6167" t="str">
            <v>Electricity</v>
          </cell>
          <cell r="C6167" t="str">
            <v>Seaford</v>
          </cell>
          <cell r="D6167" t="str">
            <v>Conectiv</v>
          </cell>
          <cell r="E6167">
            <v>47.38</v>
          </cell>
          <cell r="G6167" t="str">
            <v>$/MWh</v>
          </cell>
          <cell r="H6167">
            <v>6820.166666666667</v>
          </cell>
          <cell r="I6167" t="str">
            <v>US</v>
          </cell>
          <cell r="J6167" t="str">
            <v>Greene</v>
          </cell>
          <cell r="K6167">
            <v>323139.4966666667</v>
          </cell>
          <cell r="L6167">
            <v>323139.4966666667</v>
          </cell>
          <cell r="M6167">
            <v>6820.166666666667</v>
          </cell>
        </row>
        <row r="6168">
          <cell r="A6168">
            <v>38047</v>
          </cell>
          <cell r="B6168" t="str">
            <v>Electricity</v>
          </cell>
          <cell r="C6168" t="str">
            <v>Seaford</v>
          </cell>
          <cell r="D6168" t="str">
            <v>Conectiv</v>
          </cell>
          <cell r="E6168">
            <v>47.38</v>
          </cell>
          <cell r="G6168" t="str">
            <v>$/MWh</v>
          </cell>
          <cell r="H6168">
            <v>6820.166666666667</v>
          </cell>
          <cell r="I6168" t="str">
            <v>US</v>
          </cell>
          <cell r="J6168" t="str">
            <v>Greene</v>
          </cell>
          <cell r="K6168">
            <v>323139.4966666667</v>
          </cell>
          <cell r="L6168">
            <v>323139.4966666667</v>
          </cell>
          <cell r="M6168">
            <v>6820.166666666667</v>
          </cell>
        </row>
        <row r="6169">
          <cell r="A6169">
            <v>38078</v>
          </cell>
          <cell r="B6169" t="str">
            <v>Electricity</v>
          </cell>
          <cell r="C6169" t="str">
            <v>Seaford</v>
          </cell>
          <cell r="D6169" t="str">
            <v>Conectiv</v>
          </cell>
          <cell r="E6169">
            <v>47.38</v>
          </cell>
          <cell r="G6169" t="str">
            <v>$/MWh</v>
          </cell>
          <cell r="H6169">
            <v>6820.166666666667</v>
          </cell>
          <cell r="I6169" t="str">
            <v>US</v>
          </cell>
          <cell r="J6169" t="str">
            <v>Greene</v>
          </cell>
          <cell r="K6169">
            <v>323139.4966666667</v>
          </cell>
          <cell r="L6169">
            <v>323139.4966666667</v>
          </cell>
          <cell r="M6169">
            <v>6820.166666666667</v>
          </cell>
        </row>
        <row r="6170">
          <cell r="A6170">
            <v>38108</v>
          </cell>
          <cell r="B6170" t="str">
            <v>Electricity</v>
          </cell>
          <cell r="C6170" t="str">
            <v>Seaford</v>
          </cell>
          <cell r="D6170" t="str">
            <v>Conectiv</v>
          </cell>
          <cell r="E6170">
            <v>47.38</v>
          </cell>
          <cell r="G6170" t="str">
            <v>$/MWh</v>
          </cell>
          <cell r="H6170">
            <v>6820.166666666667</v>
          </cell>
          <cell r="I6170" t="str">
            <v>US</v>
          </cell>
          <cell r="J6170" t="str">
            <v>Greene</v>
          </cell>
          <cell r="K6170">
            <v>323139.4966666667</v>
          </cell>
          <cell r="L6170">
            <v>323139.4966666667</v>
          </cell>
          <cell r="M6170">
            <v>6820.166666666667</v>
          </cell>
        </row>
        <row r="6171">
          <cell r="A6171">
            <v>38139</v>
          </cell>
          <cell r="B6171" t="str">
            <v>Electricity</v>
          </cell>
          <cell r="C6171" t="str">
            <v>Seaford</v>
          </cell>
          <cell r="D6171" t="str">
            <v>Conectiv</v>
          </cell>
          <cell r="E6171">
            <v>47.38</v>
          </cell>
          <cell r="G6171" t="str">
            <v>$/MWh</v>
          </cell>
          <cell r="H6171">
            <v>6820.166666666667</v>
          </cell>
          <cell r="I6171" t="str">
            <v>US</v>
          </cell>
          <cell r="J6171" t="str">
            <v>Greene</v>
          </cell>
          <cell r="K6171">
            <v>323139.4966666667</v>
          </cell>
          <cell r="L6171">
            <v>323139.4966666667</v>
          </cell>
          <cell r="M6171">
            <v>6820.166666666667</v>
          </cell>
        </row>
        <row r="6172">
          <cell r="A6172">
            <v>38169</v>
          </cell>
          <cell r="B6172" t="str">
            <v>Electricity</v>
          </cell>
          <cell r="C6172" t="str">
            <v>Seaford</v>
          </cell>
          <cell r="D6172" t="str">
            <v>Conectiv</v>
          </cell>
          <cell r="E6172">
            <v>47.38</v>
          </cell>
          <cell r="G6172" t="str">
            <v>$/MWh</v>
          </cell>
          <cell r="H6172">
            <v>6820.166666666667</v>
          </cell>
          <cell r="I6172" t="str">
            <v>US</v>
          </cell>
          <cell r="J6172" t="str">
            <v>Greene</v>
          </cell>
          <cell r="K6172">
            <v>323139.4966666667</v>
          </cell>
          <cell r="L6172">
            <v>323139.4966666667</v>
          </cell>
          <cell r="M6172">
            <v>6820.166666666667</v>
          </cell>
        </row>
        <row r="6173">
          <cell r="A6173">
            <v>38200</v>
          </cell>
          <cell r="B6173" t="str">
            <v>Electricity</v>
          </cell>
          <cell r="C6173" t="str">
            <v>Seaford</v>
          </cell>
          <cell r="D6173" t="str">
            <v>Conectiv</v>
          </cell>
          <cell r="E6173">
            <v>47.38</v>
          </cell>
          <cell r="G6173" t="str">
            <v>$/MWh</v>
          </cell>
          <cell r="H6173">
            <v>6820.166666666667</v>
          </cell>
          <cell r="I6173" t="str">
            <v>US</v>
          </cell>
          <cell r="J6173" t="str">
            <v>Greene</v>
          </cell>
          <cell r="K6173">
            <v>323139.4966666667</v>
          </cell>
          <cell r="L6173">
            <v>323139.4966666667</v>
          </cell>
          <cell r="M6173">
            <v>6820.166666666667</v>
          </cell>
        </row>
        <row r="6174">
          <cell r="A6174">
            <v>38231</v>
          </cell>
          <cell r="B6174" t="str">
            <v>Electricity</v>
          </cell>
          <cell r="C6174" t="str">
            <v>Seaford</v>
          </cell>
          <cell r="D6174" t="str">
            <v>Conectiv</v>
          </cell>
          <cell r="E6174">
            <v>47.38</v>
          </cell>
          <cell r="G6174" t="str">
            <v>$/MWh</v>
          </cell>
          <cell r="H6174">
            <v>6820.166666666667</v>
          </cell>
          <cell r="I6174" t="str">
            <v>US</v>
          </cell>
          <cell r="J6174" t="str">
            <v>Greene</v>
          </cell>
          <cell r="K6174">
            <v>323139.4966666667</v>
          </cell>
          <cell r="L6174">
            <v>323139.4966666667</v>
          </cell>
          <cell r="M6174">
            <v>6820.166666666667</v>
          </cell>
        </row>
        <row r="6175">
          <cell r="A6175">
            <v>38261</v>
          </cell>
          <cell r="B6175" t="str">
            <v>Electricity</v>
          </cell>
          <cell r="C6175" t="str">
            <v>Seaford</v>
          </cell>
          <cell r="D6175" t="str">
            <v>Conectiv</v>
          </cell>
          <cell r="E6175">
            <v>47.38</v>
          </cell>
          <cell r="G6175" t="str">
            <v>$/MWh</v>
          </cell>
          <cell r="H6175">
            <v>6820.166666666667</v>
          </cell>
          <cell r="I6175" t="str">
            <v>US</v>
          </cell>
          <cell r="J6175" t="str">
            <v>Greene</v>
          </cell>
          <cell r="K6175">
            <v>323139.4966666667</v>
          </cell>
          <cell r="L6175">
            <v>323139.4966666667</v>
          </cell>
          <cell r="M6175">
            <v>6820.166666666667</v>
          </cell>
        </row>
        <row r="6176">
          <cell r="A6176">
            <v>38292</v>
          </cell>
          <cell r="B6176" t="str">
            <v>Electricity</v>
          </cell>
          <cell r="C6176" t="str">
            <v>Seaford</v>
          </cell>
          <cell r="D6176" t="str">
            <v>Conectiv</v>
          </cell>
          <cell r="E6176">
            <v>47.38</v>
          </cell>
          <cell r="G6176" t="str">
            <v>$/MWh</v>
          </cell>
          <cell r="H6176">
            <v>6820.166666666667</v>
          </cell>
          <cell r="I6176" t="str">
            <v>US</v>
          </cell>
          <cell r="J6176" t="str">
            <v>Greene</v>
          </cell>
          <cell r="K6176">
            <v>323139.4966666667</v>
          </cell>
          <cell r="L6176">
            <v>323139.4966666667</v>
          </cell>
          <cell r="M6176">
            <v>6820.166666666667</v>
          </cell>
        </row>
        <row r="6177">
          <cell r="A6177">
            <v>38322</v>
          </cell>
          <cell r="B6177" t="str">
            <v>Electricity</v>
          </cell>
          <cell r="C6177" t="str">
            <v>Seaford</v>
          </cell>
          <cell r="D6177" t="str">
            <v>Conectiv</v>
          </cell>
          <cell r="E6177">
            <v>47.38</v>
          </cell>
          <cell r="G6177" t="str">
            <v>$/MWh</v>
          </cell>
          <cell r="H6177">
            <v>6820.166666666667</v>
          </cell>
          <cell r="I6177" t="str">
            <v>US</v>
          </cell>
          <cell r="J6177" t="str">
            <v>Greene</v>
          </cell>
          <cell r="K6177">
            <v>323139.4966666667</v>
          </cell>
          <cell r="L6177">
            <v>323139.4966666667</v>
          </cell>
          <cell r="M6177">
            <v>6820.166666666667</v>
          </cell>
        </row>
        <row r="6178">
          <cell r="A6178">
            <v>38353</v>
          </cell>
          <cell r="B6178" t="str">
            <v>Electricity</v>
          </cell>
          <cell r="C6178" t="str">
            <v>Seaford</v>
          </cell>
          <cell r="D6178" t="str">
            <v>Conectiv</v>
          </cell>
          <cell r="E6178">
            <v>47.38</v>
          </cell>
          <cell r="G6178" t="str">
            <v>$/MWh</v>
          </cell>
          <cell r="H6178">
            <v>6820.166666666667</v>
          </cell>
          <cell r="I6178" t="str">
            <v>US</v>
          </cell>
          <cell r="J6178" t="str">
            <v>Greene</v>
          </cell>
          <cell r="K6178">
            <v>323139.4966666667</v>
          </cell>
          <cell r="L6178">
            <v>323139.4966666667</v>
          </cell>
          <cell r="M6178">
            <v>6820.166666666667</v>
          </cell>
        </row>
        <row r="6179">
          <cell r="A6179">
            <v>38384</v>
          </cell>
          <cell r="B6179" t="str">
            <v>Electricity</v>
          </cell>
          <cell r="C6179" t="str">
            <v>Seaford</v>
          </cell>
          <cell r="D6179" t="str">
            <v>Conectiv</v>
          </cell>
          <cell r="E6179">
            <v>47.38</v>
          </cell>
          <cell r="G6179" t="str">
            <v>$/MWh</v>
          </cell>
          <cell r="H6179">
            <v>6820.166666666667</v>
          </cell>
          <cell r="I6179" t="str">
            <v>US</v>
          </cell>
          <cell r="J6179" t="str">
            <v>Greene</v>
          </cell>
          <cell r="K6179">
            <v>323139.4966666667</v>
          </cell>
          <cell r="L6179">
            <v>323139.4966666667</v>
          </cell>
          <cell r="M6179">
            <v>6820.166666666667</v>
          </cell>
        </row>
        <row r="6180">
          <cell r="A6180">
            <v>38412</v>
          </cell>
          <cell r="B6180" t="str">
            <v>Electricity</v>
          </cell>
          <cell r="C6180" t="str">
            <v>Seaford</v>
          </cell>
          <cell r="D6180" t="str">
            <v>Conectiv</v>
          </cell>
          <cell r="E6180">
            <v>47.38</v>
          </cell>
          <cell r="G6180" t="str">
            <v>$/MWh</v>
          </cell>
          <cell r="H6180">
            <v>6820.166666666667</v>
          </cell>
          <cell r="I6180" t="str">
            <v>US</v>
          </cell>
          <cell r="J6180" t="str">
            <v>Greene</v>
          </cell>
          <cell r="K6180">
            <v>323139.4966666667</v>
          </cell>
          <cell r="L6180">
            <v>323139.4966666667</v>
          </cell>
          <cell r="M6180">
            <v>6820.166666666667</v>
          </cell>
        </row>
        <row r="6181">
          <cell r="A6181">
            <v>38443</v>
          </cell>
          <cell r="B6181" t="str">
            <v>Electricity</v>
          </cell>
          <cell r="C6181" t="str">
            <v>Seaford</v>
          </cell>
          <cell r="D6181" t="str">
            <v>Conectiv</v>
          </cell>
          <cell r="E6181">
            <v>47.38</v>
          </cell>
          <cell r="G6181" t="str">
            <v>$/MWh</v>
          </cell>
          <cell r="H6181">
            <v>6820.166666666667</v>
          </cell>
          <cell r="I6181" t="str">
            <v>US</v>
          </cell>
          <cell r="J6181" t="str">
            <v>Greene</v>
          </cell>
          <cell r="K6181">
            <v>323139.4966666667</v>
          </cell>
          <cell r="L6181">
            <v>323139.4966666667</v>
          </cell>
          <cell r="M6181">
            <v>6820.166666666667</v>
          </cell>
        </row>
        <row r="6182">
          <cell r="A6182">
            <v>38473</v>
          </cell>
          <cell r="B6182" t="str">
            <v>Electricity</v>
          </cell>
          <cell r="C6182" t="str">
            <v>Seaford</v>
          </cell>
          <cell r="D6182" t="str">
            <v>Conectiv</v>
          </cell>
          <cell r="E6182">
            <v>47.38</v>
          </cell>
          <cell r="G6182" t="str">
            <v>$/MWh</v>
          </cell>
          <cell r="H6182">
            <v>6820.166666666667</v>
          </cell>
          <cell r="I6182" t="str">
            <v>US</v>
          </cell>
          <cell r="J6182" t="str">
            <v>Greene</v>
          </cell>
          <cell r="K6182">
            <v>323139.4966666667</v>
          </cell>
          <cell r="L6182">
            <v>323139.4966666667</v>
          </cell>
          <cell r="M6182">
            <v>6820.166666666667</v>
          </cell>
        </row>
        <row r="6183">
          <cell r="A6183">
            <v>38504</v>
          </cell>
          <cell r="B6183" t="str">
            <v>Electricity</v>
          </cell>
          <cell r="C6183" t="str">
            <v>Seaford</v>
          </cell>
          <cell r="D6183" t="str">
            <v>Conectiv</v>
          </cell>
          <cell r="E6183">
            <v>47.38</v>
          </cell>
          <cell r="G6183" t="str">
            <v>$/MWh</v>
          </cell>
          <cell r="H6183">
            <v>6820.166666666667</v>
          </cell>
          <cell r="I6183" t="str">
            <v>US</v>
          </cell>
          <cell r="J6183" t="str">
            <v>Greene</v>
          </cell>
          <cell r="K6183">
            <v>323139.4966666667</v>
          </cell>
          <cell r="L6183">
            <v>323139.4966666667</v>
          </cell>
          <cell r="M6183">
            <v>6820.166666666667</v>
          </cell>
        </row>
        <row r="6184">
          <cell r="A6184">
            <v>38534</v>
          </cell>
          <cell r="B6184" t="str">
            <v>Electricity</v>
          </cell>
          <cell r="C6184" t="str">
            <v>Seaford</v>
          </cell>
          <cell r="D6184" t="str">
            <v>Conectiv</v>
          </cell>
          <cell r="E6184">
            <v>47.38</v>
          </cell>
          <cell r="G6184" t="str">
            <v>$/MWh</v>
          </cell>
          <cell r="H6184">
            <v>6820.166666666667</v>
          </cell>
          <cell r="I6184" t="str">
            <v>US</v>
          </cell>
          <cell r="J6184" t="str">
            <v>Greene</v>
          </cell>
          <cell r="K6184">
            <v>323139.4966666667</v>
          </cell>
          <cell r="L6184">
            <v>323139.4966666667</v>
          </cell>
          <cell r="M6184">
            <v>6820.166666666667</v>
          </cell>
        </row>
        <row r="6185">
          <cell r="A6185">
            <v>38565</v>
          </cell>
          <cell r="B6185" t="str">
            <v>Electricity</v>
          </cell>
          <cell r="C6185" t="str">
            <v>Seaford</v>
          </cell>
          <cell r="D6185" t="str">
            <v>Conectiv</v>
          </cell>
          <cell r="E6185">
            <v>47.38</v>
          </cell>
          <cell r="G6185" t="str">
            <v>$/MWh</v>
          </cell>
          <cell r="H6185">
            <v>6820.166666666667</v>
          </cell>
          <cell r="I6185" t="str">
            <v>US</v>
          </cell>
          <cell r="J6185" t="str">
            <v>Greene</v>
          </cell>
          <cell r="K6185">
            <v>323139.4966666667</v>
          </cell>
          <cell r="L6185">
            <v>323139.4966666667</v>
          </cell>
          <cell r="M6185">
            <v>6820.166666666667</v>
          </cell>
        </row>
        <row r="6186">
          <cell r="A6186">
            <v>38596</v>
          </cell>
          <cell r="B6186" t="str">
            <v>Electricity</v>
          </cell>
          <cell r="C6186" t="str">
            <v>Seaford</v>
          </cell>
          <cell r="D6186" t="str">
            <v>Conectiv</v>
          </cell>
          <cell r="E6186">
            <v>47.38</v>
          </cell>
          <cell r="G6186" t="str">
            <v>$/MWh</v>
          </cell>
          <cell r="H6186">
            <v>6820.166666666667</v>
          </cell>
          <cell r="I6186" t="str">
            <v>US</v>
          </cell>
          <cell r="J6186" t="str">
            <v>Greene</v>
          </cell>
          <cell r="K6186">
            <v>323139.4966666667</v>
          </cell>
          <cell r="L6186">
            <v>323139.4966666667</v>
          </cell>
          <cell r="M6186">
            <v>6820.166666666667</v>
          </cell>
        </row>
        <row r="6187">
          <cell r="A6187">
            <v>38626</v>
          </cell>
          <cell r="B6187" t="str">
            <v>Electricity</v>
          </cell>
          <cell r="C6187" t="str">
            <v>Seaford</v>
          </cell>
          <cell r="D6187" t="str">
            <v>Conectiv</v>
          </cell>
          <cell r="E6187">
            <v>47.38</v>
          </cell>
          <cell r="G6187" t="str">
            <v>$/MWh</v>
          </cell>
          <cell r="H6187">
            <v>6820.166666666667</v>
          </cell>
          <cell r="I6187" t="str">
            <v>US</v>
          </cell>
          <cell r="J6187" t="str">
            <v>Greene</v>
          </cell>
          <cell r="K6187">
            <v>323139.4966666667</v>
          </cell>
          <cell r="L6187">
            <v>323139.4966666667</v>
          </cell>
          <cell r="M6187">
            <v>6820.166666666667</v>
          </cell>
        </row>
        <row r="6188">
          <cell r="A6188">
            <v>38657</v>
          </cell>
          <cell r="B6188" t="str">
            <v>Electricity</v>
          </cell>
          <cell r="C6188" t="str">
            <v>Seaford</v>
          </cell>
          <cell r="D6188" t="str">
            <v>Conectiv</v>
          </cell>
          <cell r="E6188">
            <v>47.38</v>
          </cell>
          <cell r="G6188" t="str">
            <v>$/MWh</v>
          </cell>
          <cell r="H6188">
            <v>6820.166666666667</v>
          </cell>
          <cell r="I6188" t="str">
            <v>US</v>
          </cell>
          <cell r="J6188" t="str">
            <v>Greene</v>
          </cell>
          <cell r="K6188">
            <v>323139.4966666667</v>
          </cell>
          <cell r="L6188">
            <v>323139.4966666667</v>
          </cell>
          <cell r="M6188">
            <v>6820.166666666667</v>
          </cell>
        </row>
        <row r="6189">
          <cell r="A6189">
            <v>38687</v>
          </cell>
          <cell r="B6189" t="str">
            <v>Electricity</v>
          </cell>
          <cell r="C6189" t="str">
            <v>Seaford</v>
          </cell>
          <cell r="D6189" t="str">
            <v>Conectiv</v>
          </cell>
          <cell r="E6189">
            <v>47.38</v>
          </cell>
          <cell r="G6189" t="str">
            <v>$/MWh</v>
          </cell>
          <cell r="H6189">
            <v>6820.166666666667</v>
          </cell>
          <cell r="I6189" t="str">
            <v>US</v>
          </cell>
          <cell r="J6189" t="str">
            <v>Greene</v>
          </cell>
          <cell r="K6189">
            <v>323139.4966666667</v>
          </cell>
          <cell r="L6189">
            <v>323139.4966666667</v>
          </cell>
          <cell r="M6189">
            <v>6820.166666666667</v>
          </cell>
        </row>
        <row r="6190">
          <cell r="A6190">
            <v>37987</v>
          </cell>
          <cell r="B6190" t="str">
            <v>Coal</v>
          </cell>
          <cell r="C6190" t="str">
            <v>Kinston</v>
          </cell>
          <cell r="D6190" t="str">
            <v>White River</v>
          </cell>
          <cell r="E6190">
            <v>98</v>
          </cell>
          <cell r="G6190" t="str">
            <v>$/ton</v>
          </cell>
          <cell r="H6190">
            <v>331.46</v>
          </cell>
          <cell r="I6190" t="str">
            <v>US</v>
          </cell>
          <cell r="J6190" t="str">
            <v>Greene</v>
          </cell>
          <cell r="K6190">
            <v>32483.079999999998</v>
          </cell>
          <cell r="L6190">
            <v>32483.079999999998</v>
          </cell>
          <cell r="M6190">
            <v>331.46</v>
          </cell>
        </row>
        <row r="6191">
          <cell r="A6191">
            <v>38018</v>
          </cell>
          <cell r="B6191" t="str">
            <v>Coal</v>
          </cell>
          <cell r="C6191" t="str">
            <v>Kinston</v>
          </cell>
          <cell r="D6191" t="str">
            <v>White River</v>
          </cell>
          <cell r="E6191">
            <v>48.107143856676593</v>
          </cell>
          <cell r="G6191" t="str">
            <v>$/ton</v>
          </cell>
          <cell r="H6191">
            <v>2644.09</v>
          </cell>
          <cell r="I6191" t="str">
            <v>US</v>
          </cell>
          <cell r="J6191" t="str">
            <v>Greene</v>
          </cell>
          <cell r="K6191">
            <v>127199.61800000002</v>
          </cell>
          <cell r="L6191">
            <v>127199.61800000002</v>
          </cell>
          <cell r="M6191">
            <v>2644.09</v>
          </cell>
        </row>
        <row r="6192">
          <cell r="A6192">
            <v>38018</v>
          </cell>
          <cell r="B6192" t="str">
            <v>Coal</v>
          </cell>
          <cell r="C6192" t="str">
            <v>Kinston</v>
          </cell>
          <cell r="D6192" t="str">
            <v>White River</v>
          </cell>
          <cell r="E6192">
            <v>53.75629854477279</v>
          </cell>
          <cell r="G6192" t="str">
            <v>$/ton</v>
          </cell>
          <cell r="H6192">
            <v>2240.1999999999998</v>
          </cell>
          <cell r="I6192" t="str">
            <v>US</v>
          </cell>
          <cell r="J6192" t="str">
            <v>Greene</v>
          </cell>
          <cell r="K6192">
            <v>120424.86</v>
          </cell>
          <cell r="L6192">
            <v>120424.86</v>
          </cell>
          <cell r="M6192">
            <v>2240.1999999999998</v>
          </cell>
        </row>
        <row r="6193">
          <cell r="A6193">
            <v>38047</v>
          </cell>
          <cell r="B6193" t="str">
            <v>Coal</v>
          </cell>
          <cell r="C6193" t="str">
            <v>Kinston</v>
          </cell>
          <cell r="D6193" t="str">
            <v>White River</v>
          </cell>
          <cell r="E6193">
            <v>48.816307694490568</v>
          </cell>
          <cell r="G6193" t="str">
            <v>$/ton</v>
          </cell>
          <cell r="H6193">
            <v>2819.16</v>
          </cell>
          <cell r="I6193" t="str">
            <v>US</v>
          </cell>
          <cell r="J6193" t="str">
            <v>Greene</v>
          </cell>
          <cell r="K6193">
            <v>137620.98200000002</v>
          </cell>
          <cell r="L6193">
            <v>137620.98200000002</v>
          </cell>
          <cell r="M6193">
            <v>2819.16</v>
          </cell>
        </row>
        <row r="6194">
          <cell r="A6194">
            <v>38047</v>
          </cell>
          <cell r="B6194" t="str">
            <v>Coal</v>
          </cell>
          <cell r="C6194" t="str">
            <v>Kinston</v>
          </cell>
          <cell r="D6194" t="str">
            <v>White River</v>
          </cell>
          <cell r="E6194">
            <v>52.615936327321151</v>
          </cell>
          <cell r="G6194" t="str">
            <v>$/ton</v>
          </cell>
          <cell r="H6194">
            <v>826.1</v>
          </cell>
          <cell r="I6194" t="str">
            <v>US</v>
          </cell>
          <cell r="J6194" t="str">
            <v>Greene</v>
          </cell>
          <cell r="K6194">
            <v>43466.025000000001</v>
          </cell>
          <cell r="L6194">
            <v>43466.025000000001</v>
          </cell>
          <cell r="M6194">
            <v>826.1</v>
          </cell>
        </row>
        <row r="6195">
          <cell r="A6195">
            <v>38078</v>
          </cell>
          <cell r="B6195" t="str">
            <v>Coal</v>
          </cell>
          <cell r="C6195" t="str">
            <v>Kinston</v>
          </cell>
          <cell r="D6195" t="str">
            <v>White River</v>
          </cell>
          <cell r="E6195">
            <v>49.227981658318079</v>
          </cell>
          <cell r="G6195" t="str">
            <v>$/ton</v>
          </cell>
          <cell r="H6195">
            <v>1321.58</v>
          </cell>
          <cell r="I6195" t="str">
            <v>US</v>
          </cell>
          <cell r="J6195" t="str">
            <v>Greene</v>
          </cell>
          <cell r="K6195">
            <v>65058.716</v>
          </cell>
          <cell r="L6195">
            <v>65058.716</v>
          </cell>
          <cell r="M6195">
            <v>1321.58</v>
          </cell>
        </row>
        <row r="6196">
          <cell r="A6196">
            <v>38108</v>
          </cell>
          <cell r="B6196" t="str">
            <v>Coal</v>
          </cell>
          <cell r="C6196" t="str">
            <v>Kinston</v>
          </cell>
          <cell r="D6196" t="str">
            <v>White River</v>
          </cell>
          <cell r="E6196">
            <v>48.17363454893146</v>
          </cell>
          <cell r="G6196" t="str">
            <v>$/ton</v>
          </cell>
          <cell r="H6196">
            <v>2384.56</v>
          </cell>
          <cell r="I6196" t="str">
            <v>US</v>
          </cell>
          <cell r="J6196" t="str">
            <v>Greene</v>
          </cell>
          <cell r="K6196">
            <v>114872.92200000001</v>
          </cell>
          <cell r="L6196">
            <v>114872.92200000001</v>
          </cell>
          <cell r="M6196">
            <v>2384.56</v>
          </cell>
        </row>
        <row r="6197">
          <cell r="A6197">
            <v>38139</v>
          </cell>
          <cell r="B6197" t="str">
            <v>Coal</v>
          </cell>
          <cell r="C6197" t="str">
            <v>Kinston</v>
          </cell>
          <cell r="D6197" t="str">
            <v>White River</v>
          </cell>
          <cell r="E6197">
            <v>49.325450122206405</v>
          </cell>
          <cell r="G6197" t="str">
            <v>$/ton</v>
          </cell>
          <cell r="H6197">
            <v>1763.41</v>
          </cell>
          <cell r="I6197" t="str">
            <v>US</v>
          </cell>
          <cell r="J6197" t="str">
            <v>Greene</v>
          </cell>
          <cell r="K6197">
            <v>86980.991999999998</v>
          </cell>
          <cell r="L6197">
            <v>86980.991999999998</v>
          </cell>
          <cell r="M6197">
            <v>1763.41</v>
          </cell>
        </row>
        <row r="6198">
          <cell r="A6198">
            <v>38139</v>
          </cell>
          <cell r="B6198" t="str">
            <v>Coal</v>
          </cell>
          <cell r="C6198" t="str">
            <v>Kinston</v>
          </cell>
          <cell r="D6198" t="str">
            <v>White River</v>
          </cell>
          <cell r="E6198">
            <v>77.341188405797112</v>
          </cell>
          <cell r="G6198" t="str">
            <v>$/ton</v>
          </cell>
          <cell r="H6198">
            <v>345</v>
          </cell>
          <cell r="I6198" t="str">
            <v>US</v>
          </cell>
          <cell r="J6198" t="str">
            <v>Greene</v>
          </cell>
          <cell r="K6198">
            <v>26682.710000000003</v>
          </cell>
          <cell r="L6198">
            <v>26682.710000000003</v>
          </cell>
          <cell r="M6198">
            <v>345</v>
          </cell>
        </row>
        <row r="6199">
          <cell r="A6199">
            <v>38169</v>
          </cell>
          <cell r="B6199" t="str">
            <v>Coal</v>
          </cell>
          <cell r="C6199" t="str">
            <v>Kinston</v>
          </cell>
          <cell r="D6199" t="str">
            <v>White River</v>
          </cell>
          <cell r="E6199">
            <v>76.64</v>
          </cell>
          <cell r="G6199" t="str">
            <v>$/ton</v>
          </cell>
          <cell r="H6199">
            <v>2500</v>
          </cell>
          <cell r="I6199" t="str">
            <v>US</v>
          </cell>
          <cell r="J6199" t="str">
            <v>Greene</v>
          </cell>
          <cell r="K6199">
            <v>191600</v>
          </cell>
          <cell r="L6199">
            <v>191600</v>
          </cell>
          <cell r="M6199">
            <v>2500</v>
          </cell>
        </row>
        <row r="6200">
          <cell r="A6200">
            <v>38200</v>
          </cell>
          <cell r="B6200" t="str">
            <v>Coal</v>
          </cell>
          <cell r="C6200" t="str">
            <v>Kinston</v>
          </cell>
          <cell r="D6200" t="str">
            <v>White River</v>
          </cell>
          <cell r="E6200">
            <v>76.64</v>
          </cell>
          <cell r="G6200" t="str">
            <v>$/ton</v>
          </cell>
          <cell r="H6200">
            <v>2500</v>
          </cell>
          <cell r="I6200" t="str">
            <v>US</v>
          </cell>
          <cell r="J6200" t="str">
            <v>Greene</v>
          </cell>
          <cell r="K6200">
            <v>191600</v>
          </cell>
          <cell r="L6200">
            <v>191600</v>
          </cell>
          <cell r="M6200">
            <v>2500</v>
          </cell>
        </row>
        <row r="6201">
          <cell r="A6201">
            <v>38231</v>
          </cell>
          <cell r="B6201" t="str">
            <v>Coal</v>
          </cell>
          <cell r="C6201" t="str">
            <v>Kinston</v>
          </cell>
          <cell r="D6201" t="str">
            <v>White River</v>
          </cell>
          <cell r="E6201">
            <v>76.64</v>
          </cell>
          <cell r="G6201" t="str">
            <v>$/ton</v>
          </cell>
          <cell r="H6201">
            <v>2500</v>
          </cell>
          <cell r="I6201" t="str">
            <v>US</v>
          </cell>
          <cell r="J6201" t="str">
            <v>Greene</v>
          </cell>
          <cell r="K6201">
            <v>191600</v>
          </cell>
          <cell r="L6201">
            <v>191600</v>
          </cell>
          <cell r="M6201">
            <v>2500</v>
          </cell>
        </row>
        <row r="6202">
          <cell r="A6202">
            <v>37622</v>
          </cell>
          <cell r="B6202" t="str">
            <v>Coal</v>
          </cell>
          <cell r="C6202" t="str">
            <v>Chattanooga</v>
          </cell>
          <cell r="D6202" t="str">
            <v>K&amp;K Coal</v>
          </cell>
          <cell r="E6202">
            <v>56.5</v>
          </cell>
          <cell r="G6202" t="str">
            <v>$/ton</v>
          </cell>
          <cell r="H6202">
            <v>5833.333333333333</v>
          </cell>
          <cell r="I6202" t="str">
            <v>US</v>
          </cell>
          <cell r="J6202" t="str">
            <v>Greene</v>
          </cell>
          <cell r="K6202">
            <v>329583.33333333331</v>
          </cell>
          <cell r="L6202">
            <v>329583.33333333331</v>
          </cell>
          <cell r="M6202">
            <v>5833.333333333333</v>
          </cell>
        </row>
        <row r="6203">
          <cell r="A6203">
            <v>37653</v>
          </cell>
          <cell r="B6203" t="str">
            <v>Coal</v>
          </cell>
          <cell r="C6203" t="str">
            <v>Chattanooga</v>
          </cell>
          <cell r="D6203" t="str">
            <v>K&amp;K Coal</v>
          </cell>
          <cell r="E6203">
            <v>56.5</v>
          </cell>
          <cell r="G6203" t="str">
            <v>$/ton</v>
          </cell>
          <cell r="H6203">
            <v>5833.333333333333</v>
          </cell>
          <cell r="I6203" t="str">
            <v>US</v>
          </cell>
          <cell r="J6203" t="str">
            <v>Greene</v>
          </cell>
          <cell r="K6203">
            <v>329583.33333333331</v>
          </cell>
          <cell r="L6203">
            <v>329583.33333333331</v>
          </cell>
          <cell r="M6203">
            <v>5833.333333333333</v>
          </cell>
        </row>
        <row r="6204">
          <cell r="A6204">
            <v>37681</v>
          </cell>
          <cell r="B6204" t="str">
            <v>Coal</v>
          </cell>
          <cell r="C6204" t="str">
            <v>Chattanooga</v>
          </cell>
          <cell r="D6204" t="str">
            <v>K&amp;K Coal</v>
          </cell>
          <cell r="E6204">
            <v>56.5</v>
          </cell>
          <cell r="G6204" t="str">
            <v>$/ton</v>
          </cell>
          <cell r="H6204">
            <v>5833.333333333333</v>
          </cell>
          <cell r="I6204" t="str">
            <v>US</v>
          </cell>
          <cell r="J6204" t="str">
            <v>Greene</v>
          </cell>
          <cell r="K6204">
            <v>329583.33333333331</v>
          </cell>
          <cell r="L6204">
            <v>329583.33333333331</v>
          </cell>
          <cell r="M6204">
            <v>5833.333333333333</v>
          </cell>
        </row>
        <row r="6205">
          <cell r="A6205">
            <v>37712</v>
          </cell>
          <cell r="B6205" t="str">
            <v>Coal</v>
          </cell>
          <cell r="C6205" t="str">
            <v>Chattanooga</v>
          </cell>
          <cell r="D6205" t="str">
            <v>K&amp;K Coal</v>
          </cell>
          <cell r="E6205">
            <v>56.5</v>
          </cell>
          <cell r="G6205" t="str">
            <v>$/ton</v>
          </cell>
          <cell r="H6205">
            <v>5833.333333333333</v>
          </cell>
          <cell r="I6205" t="str">
            <v>US</v>
          </cell>
          <cell r="J6205" t="str">
            <v>Greene</v>
          </cell>
          <cell r="K6205">
            <v>329583.33333333331</v>
          </cell>
          <cell r="L6205">
            <v>329583.33333333331</v>
          </cell>
          <cell r="M6205">
            <v>5833.333333333333</v>
          </cell>
        </row>
        <row r="6206">
          <cell r="A6206">
            <v>37742</v>
          </cell>
          <cell r="B6206" t="str">
            <v>Coal</v>
          </cell>
          <cell r="C6206" t="str">
            <v>Chattanooga</v>
          </cell>
          <cell r="D6206" t="str">
            <v>K&amp;K Coal</v>
          </cell>
          <cell r="E6206">
            <v>56.5</v>
          </cell>
          <cell r="G6206" t="str">
            <v>$/ton</v>
          </cell>
          <cell r="H6206">
            <v>5833.333333333333</v>
          </cell>
          <cell r="I6206" t="str">
            <v>US</v>
          </cell>
          <cell r="J6206" t="str">
            <v>Greene</v>
          </cell>
          <cell r="K6206">
            <v>329583.33333333331</v>
          </cell>
          <cell r="L6206">
            <v>329583.33333333331</v>
          </cell>
          <cell r="M6206">
            <v>5833.333333333333</v>
          </cell>
        </row>
        <row r="6207">
          <cell r="A6207">
            <v>37773</v>
          </cell>
          <cell r="B6207" t="str">
            <v>Coal</v>
          </cell>
          <cell r="C6207" t="str">
            <v>Chattanooga</v>
          </cell>
          <cell r="D6207" t="str">
            <v>K&amp;K Coal</v>
          </cell>
          <cell r="E6207">
            <v>56.5</v>
          </cell>
          <cell r="G6207" t="str">
            <v>$/ton</v>
          </cell>
          <cell r="H6207">
            <v>5833.333333333333</v>
          </cell>
          <cell r="I6207" t="str">
            <v>US</v>
          </cell>
          <cell r="J6207" t="str">
            <v>Greene</v>
          </cell>
          <cell r="K6207">
            <v>329583.33333333331</v>
          </cell>
          <cell r="L6207">
            <v>329583.33333333331</v>
          </cell>
          <cell r="M6207">
            <v>5833.333333333333</v>
          </cell>
        </row>
        <row r="6208">
          <cell r="A6208">
            <v>37803</v>
          </cell>
          <cell r="B6208" t="str">
            <v>Coal</v>
          </cell>
          <cell r="C6208" t="str">
            <v>Chattanooga</v>
          </cell>
          <cell r="D6208" t="str">
            <v>K&amp;K Coal</v>
          </cell>
          <cell r="E6208">
            <v>56.5</v>
          </cell>
          <cell r="G6208" t="str">
            <v>$/ton</v>
          </cell>
          <cell r="H6208">
            <v>5833.333333333333</v>
          </cell>
          <cell r="I6208" t="str">
            <v>US</v>
          </cell>
          <cell r="J6208" t="str">
            <v>Greene</v>
          </cell>
          <cell r="K6208">
            <v>329583.33333333331</v>
          </cell>
          <cell r="L6208">
            <v>329583.33333333331</v>
          </cell>
          <cell r="M6208">
            <v>5833.333333333333</v>
          </cell>
        </row>
        <row r="6209">
          <cell r="A6209">
            <v>37834</v>
          </cell>
          <cell r="B6209" t="str">
            <v>Coal</v>
          </cell>
          <cell r="C6209" t="str">
            <v>Chattanooga</v>
          </cell>
          <cell r="D6209" t="str">
            <v>K&amp;K Coal</v>
          </cell>
          <cell r="E6209">
            <v>56.5</v>
          </cell>
          <cell r="G6209" t="str">
            <v>$/ton</v>
          </cell>
          <cell r="H6209">
            <v>5833.333333333333</v>
          </cell>
          <cell r="I6209" t="str">
            <v>US</v>
          </cell>
          <cell r="J6209" t="str">
            <v>Greene</v>
          </cell>
          <cell r="K6209">
            <v>329583.33333333331</v>
          </cell>
          <cell r="L6209">
            <v>329583.33333333331</v>
          </cell>
          <cell r="M6209">
            <v>5833.333333333333</v>
          </cell>
        </row>
        <row r="6210">
          <cell r="A6210">
            <v>37865</v>
          </cell>
          <cell r="B6210" t="str">
            <v>Coal</v>
          </cell>
          <cell r="C6210" t="str">
            <v>Chattanooga</v>
          </cell>
          <cell r="D6210" t="str">
            <v>K&amp;K Coal</v>
          </cell>
          <cell r="E6210">
            <v>56.5</v>
          </cell>
          <cell r="G6210" t="str">
            <v>$/ton</v>
          </cell>
          <cell r="H6210">
            <v>5833.333333333333</v>
          </cell>
          <cell r="I6210" t="str">
            <v>US</v>
          </cell>
          <cell r="J6210" t="str">
            <v>Greene</v>
          </cell>
          <cell r="K6210">
            <v>329583.33333333331</v>
          </cell>
          <cell r="L6210">
            <v>329583.33333333331</v>
          </cell>
          <cell r="M6210">
            <v>5833.333333333333</v>
          </cell>
        </row>
        <row r="6211">
          <cell r="A6211">
            <v>37895</v>
          </cell>
          <cell r="B6211" t="str">
            <v>Coal</v>
          </cell>
          <cell r="C6211" t="str">
            <v>Chattanooga</v>
          </cell>
          <cell r="D6211" t="str">
            <v>K&amp;K Coal</v>
          </cell>
          <cell r="E6211">
            <v>56.5</v>
          </cell>
          <cell r="G6211" t="str">
            <v>$/ton</v>
          </cell>
          <cell r="H6211">
            <v>5833.333333333333</v>
          </cell>
          <cell r="I6211" t="str">
            <v>US</v>
          </cell>
          <cell r="J6211" t="str">
            <v>Greene</v>
          </cell>
          <cell r="K6211">
            <v>329583.33333333331</v>
          </cell>
          <cell r="L6211">
            <v>329583.33333333331</v>
          </cell>
          <cell r="M6211">
            <v>5833.333333333333</v>
          </cell>
        </row>
        <row r="6212">
          <cell r="A6212">
            <v>37926</v>
          </cell>
          <cell r="B6212" t="str">
            <v>Coal</v>
          </cell>
          <cell r="C6212" t="str">
            <v>Chattanooga</v>
          </cell>
          <cell r="D6212" t="str">
            <v>K&amp;K Coal</v>
          </cell>
          <cell r="E6212">
            <v>56.5</v>
          </cell>
          <cell r="G6212" t="str">
            <v>$/ton</v>
          </cell>
          <cell r="H6212">
            <v>5833.333333333333</v>
          </cell>
          <cell r="I6212" t="str">
            <v>US</v>
          </cell>
          <cell r="J6212" t="str">
            <v>Greene</v>
          </cell>
          <cell r="K6212">
            <v>329583.33333333331</v>
          </cell>
          <cell r="L6212">
            <v>329583.33333333331</v>
          </cell>
          <cell r="M6212">
            <v>5833.333333333333</v>
          </cell>
        </row>
        <row r="6213">
          <cell r="A6213">
            <v>37956</v>
          </cell>
          <cell r="B6213" t="str">
            <v>Coal</v>
          </cell>
          <cell r="C6213" t="str">
            <v>Chattanooga</v>
          </cell>
          <cell r="D6213" t="str">
            <v>K&amp;K Coal</v>
          </cell>
          <cell r="E6213">
            <v>56.5</v>
          </cell>
          <cell r="G6213" t="str">
            <v>$/ton</v>
          </cell>
          <cell r="H6213">
            <v>5833.333333333333</v>
          </cell>
          <cell r="I6213" t="str">
            <v>US</v>
          </cell>
          <cell r="J6213" t="str">
            <v>Greene</v>
          </cell>
          <cell r="K6213">
            <v>329583.33333333331</v>
          </cell>
          <cell r="L6213">
            <v>329583.33333333331</v>
          </cell>
          <cell r="M6213">
            <v>5833.333333333333</v>
          </cell>
        </row>
        <row r="6214">
          <cell r="A6214">
            <v>37987</v>
          </cell>
          <cell r="B6214" t="str">
            <v>Coal</v>
          </cell>
          <cell r="C6214" t="str">
            <v>Chattanooga</v>
          </cell>
          <cell r="D6214" t="str">
            <v>K&amp;K Coal</v>
          </cell>
          <cell r="E6214">
            <v>61</v>
          </cell>
          <cell r="G6214" t="str">
            <v>$/ton</v>
          </cell>
          <cell r="H6214">
            <v>5833.333333333333</v>
          </cell>
          <cell r="I6214" t="str">
            <v>US</v>
          </cell>
          <cell r="J6214" t="str">
            <v>Greene</v>
          </cell>
          <cell r="K6214">
            <v>355833.33333333331</v>
          </cell>
          <cell r="L6214">
            <v>355833.33333333331</v>
          </cell>
          <cell r="M6214">
            <v>5833.333333333333</v>
          </cell>
        </row>
        <row r="6215">
          <cell r="A6215">
            <v>38018</v>
          </cell>
          <cell r="B6215" t="str">
            <v>Coal</v>
          </cell>
          <cell r="C6215" t="str">
            <v>Chattanooga</v>
          </cell>
          <cell r="D6215" t="str">
            <v>K&amp;K Coal</v>
          </cell>
          <cell r="E6215">
            <v>61</v>
          </cell>
          <cell r="G6215" t="str">
            <v>$/ton</v>
          </cell>
          <cell r="H6215">
            <v>5833.333333333333</v>
          </cell>
          <cell r="I6215" t="str">
            <v>US</v>
          </cell>
          <cell r="J6215" t="str">
            <v>Greene</v>
          </cell>
          <cell r="K6215">
            <v>355833.33333333331</v>
          </cell>
          <cell r="L6215">
            <v>355833.33333333331</v>
          </cell>
          <cell r="M6215">
            <v>5833.333333333333</v>
          </cell>
        </row>
        <row r="6216">
          <cell r="A6216">
            <v>38047</v>
          </cell>
          <cell r="B6216" t="str">
            <v>Coal</v>
          </cell>
          <cell r="C6216" t="str">
            <v>Chattanooga</v>
          </cell>
          <cell r="D6216" t="str">
            <v>K&amp;K Coal</v>
          </cell>
          <cell r="E6216">
            <v>61</v>
          </cell>
          <cell r="G6216" t="str">
            <v>$/ton</v>
          </cell>
          <cell r="H6216">
            <v>5833.333333333333</v>
          </cell>
          <cell r="I6216" t="str">
            <v>US</v>
          </cell>
          <cell r="J6216" t="str">
            <v>Greene</v>
          </cell>
          <cell r="K6216">
            <v>355833.33333333331</v>
          </cell>
          <cell r="L6216">
            <v>355833.33333333331</v>
          </cell>
          <cell r="M6216">
            <v>5833.333333333333</v>
          </cell>
        </row>
        <row r="6217">
          <cell r="A6217">
            <v>38078</v>
          </cell>
          <cell r="B6217" t="str">
            <v>Coal</v>
          </cell>
          <cell r="C6217" t="str">
            <v>Chattanooga</v>
          </cell>
          <cell r="D6217" t="str">
            <v>K&amp;K Coal</v>
          </cell>
          <cell r="E6217">
            <v>61</v>
          </cell>
          <cell r="G6217" t="str">
            <v>$/ton</v>
          </cell>
          <cell r="H6217">
            <v>5833.333333333333</v>
          </cell>
          <cell r="I6217" t="str">
            <v>US</v>
          </cell>
          <cell r="J6217" t="str">
            <v>Greene</v>
          </cell>
          <cell r="K6217">
            <v>355833.33333333331</v>
          </cell>
          <cell r="L6217">
            <v>355833.33333333331</v>
          </cell>
          <cell r="M6217">
            <v>5833.333333333333</v>
          </cell>
        </row>
        <row r="6218">
          <cell r="A6218">
            <v>38108</v>
          </cell>
          <cell r="B6218" t="str">
            <v>Coal</v>
          </cell>
          <cell r="C6218" t="str">
            <v>Chattanooga</v>
          </cell>
          <cell r="D6218" t="str">
            <v>K&amp;K Coal</v>
          </cell>
          <cell r="E6218">
            <v>61</v>
          </cell>
          <cell r="G6218" t="str">
            <v>$/ton</v>
          </cell>
          <cell r="H6218">
            <v>5833.333333333333</v>
          </cell>
          <cell r="I6218" t="str">
            <v>US</v>
          </cell>
          <cell r="J6218" t="str">
            <v>Greene</v>
          </cell>
          <cell r="K6218">
            <v>355833.33333333331</v>
          </cell>
          <cell r="L6218">
            <v>355833.33333333331</v>
          </cell>
          <cell r="M6218">
            <v>5833.333333333333</v>
          </cell>
        </row>
        <row r="6219">
          <cell r="A6219">
            <v>38139</v>
          </cell>
          <cell r="B6219" t="str">
            <v>Coal</v>
          </cell>
          <cell r="C6219" t="str">
            <v>Chattanooga</v>
          </cell>
          <cell r="D6219" t="str">
            <v>K&amp;K Coal</v>
          </cell>
          <cell r="E6219">
            <v>62</v>
          </cell>
          <cell r="G6219" t="str">
            <v>$/ton</v>
          </cell>
          <cell r="H6219">
            <v>5833.333333333333</v>
          </cell>
          <cell r="I6219" t="str">
            <v>US</v>
          </cell>
          <cell r="J6219" t="str">
            <v>Greene</v>
          </cell>
          <cell r="K6219">
            <v>361666.66666666663</v>
          </cell>
          <cell r="L6219">
            <v>361666.66666666663</v>
          </cell>
          <cell r="M6219">
            <v>5833.333333333333</v>
          </cell>
        </row>
        <row r="6220">
          <cell r="A6220">
            <v>38169</v>
          </cell>
          <cell r="B6220" t="str">
            <v>Coal</v>
          </cell>
          <cell r="C6220" t="str">
            <v>Chattanooga</v>
          </cell>
          <cell r="D6220" t="str">
            <v>K&amp;K Coal</v>
          </cell>
          <cell r="E6220">
            <v>62</v>
          </cell>
          <cell r="G6220" t="str">
            <v>$/ton</v>
          </cell>
          <cell r="H6220">
            <v>5833.333333333333</v>
          </cell>
          <cell r="I6220" t="str">
            <v>US</v>
          </cell>
          <cell r="J6220" t="str">
            <v>Greene</v>
          </cell>
          <cell r="K6220">
            <v>361666.66666666663</v>
          </cell>
          <cell r="L6220">
            <v>361666.66666666663</v>
          </cell>
          <cell r="M6220">
            <v>5833.333333333333</v>
          </cell>
        </row>
        <row r="6221">
          <cell r="A6221">
            <v>38200</v>
          </cell>
          <cell r="B6221" t="str">
            <v>Coal</v>
          </cell>
          <cell r="C6221" t="str">
            <v>Chattanooga</v>
          </cell>
          <cell r="D6221" t="str">
            <v>K&amp;K Coal</v>
          </cell>
          <cell r="E6221">
            <v>62</v>
          </cell>
          <cell r="G6221" t="str">
            <v>$/ton</v>
          </cell>
          <cell r="H6221">
            <v>5833.333333333333</v>
          </cell>
          <cell r="I6221" t="str">
            <v>US</v>
          </cell>
          <cell r="J6221" t="str">
            <v>Greene</v>
          </cell>
          <cell r="K6221">
            <v>361666.66666666663</v>
          </cell>
          <cell r="L6221">
            <v>361666.66666666663</v>
          </cell>
          <cell r="M6221">
            <v>5833.333333333333</v>
          </cell>
        </row>
        <row r="6222">
          <cell r="A6222">
            <v>38231</v>
          </cell>
          <cell r="B6222" t="str">
            <v>Coal</v>
          </cell>
          <cell r="C6222" t="str">
            <v>Chattanooga</v>
          </cell>
          <cell r="D6222" t="str">
            <v>K&amp;K Coal</v>
          </cell>
          <cell r="E6222">
            <v>62</v>
          </cell>
          <cell r="G6222" t="str">
            <v>$/ton</v>
          </cell>
          <cell r="H6222">
            <v>5833.333333333333</v>
          </cell>
          <cell r="I6222" t="str">
            <v>US</v>
          </cell>
          <cell r="J6222" t="str">
            <v>Greene</v>
          </cell>
          <cell r="K6222">
            <v>361666.66666666663</v>
          </cell>
          <cell r="L6222">
            <v>361666.66666666663</v>
          </cell>
          <cell r="M6222">
            <v>5833.333333333333</v>
          </cell>
        </row>
        <row r="6223">
          <cell r="A6223">
            <v>38261</v>
          </cell>
          <cell r="B6223" t="str">
            <v>Coal</v>
          </cell>
          <cell r="C6223" t="str">
            <v>Chattanooga</v>
          </cell>
          <cell r="D6223" t="str">
            <v>K&amp;K Coal</v>
          </cell>
          <cell r="E6223">
            <v>62</v>
          </cell>
          <cell r="G6223" t="str">
            <v>$/ton</v>
          </cell>
          <cell r="H6223">
            <v>5833.333333333333</v>
          </cell>
          <cell r="I6223" t="str">
            <v>US</v>
          </cell>
          <cell r="J6223" t="str">
            <v>Greene</v>
          </cell>
          <cell r="K6223">
            <v>361666.66666666663</v>
          </cell>
          <cell r="L6223">
            <v>361666.66666666663</v>
          </cell>
          <cell r="M6223">
            <v>5833.333333333333</v>
          </cell>
        </row>
        <row r="6224">
          <cell r="A6224">
            <v>38292</v>
          </cell>
          <cell r="B6224" t="str">
            <v>Coal</v>
          </cell>
          <cell r="C6224" t="str">
            <v>Chattanooga</v>
          </cell>
          <cell r="D6224" t="str">
            <v>K&amp;K Coal</v>
          </cell>
          <cell r="E6224">
            <v>62</v>
          </cell>
          <cell r="G6224" t="str">
            <v>$/ton</v>
          </cell>
          <cell r="H6224">
            <v>5833.333333333333</v>
          </cell>
          <cell r="I6224" t="str">
            <v>US</v>
          </cell>
          <cell r="J6224" t="str">
            <v>Greene</v>
          </cell>
          <cell r="K6224">
            <v>361666.66666666663</v>
          </cell>
          <cell r="L6224">
            <v>361666.66666666663</v>
          </cell>
          <cell r="M6224">
            <v>5833.333333333333</v>
          </cell>
        </row>
        <row r="6225">
          <cell r="A6225">
            <v>38322</v>
          </cell>
          <cell r="B6225" t="str">
            <v>Coal</v>
          </cell>
          <cell r="C6225" t="str">
            <v>Chattanooga</v>
          </cell>
          <cell r="D6225" t="str">
            <v>K&amp;K Coal</v>
          </cell>
          <cell r="E6225">
            <v>62</v>
          </cell>
          <cell r="G6225" t="str">
            <v>$/ton</v>
          </cell>
          <cell r="H6225">
            <v>5833.333333333333</v>
          </cell>
          <cell r="I6225" t="str">
            <v>US</v>
          </cell>
          <cell r="J6225" t="str">
            <v>Greene</v>
          </cell>
          <cell r="K6225">
            <v>361666.66666666663</v>
          </cell>
          <cell r="L6225">
            <v>361666.66666666663</v>
          </cell>
          <cell r="M6225">
            <v>5833.333333333333</v>
          </cell>
        </row>
        <row r="6226">
          <cell r="A6226">
            <v>38353</v>
          </cell>
          <cell r="B6226" t="str">
            <v>Coal</v>
          </cell>
          <cell r="C6226" t="str">
            <v>Chattanooga</v>
          </cell>
          <cell r="D6226" t="str">
            <v>K&amp;K Coal</v>
          </cell>
          <cell r="E6226">
            <v>85</v>
          </cell>
          <cell r="G6226" t="str">
            <v>$/ton</v>
          </cell>
          <cell r="H6226">
            <v>5833.333333333333</v>
          </cell>
          <cell r="I6226" t="str">
            <v>US</v>
          </cell>
          <cell r="J6226" t="str">
            <v>Greene</v>
          </cell>
          <cell r="K6226">
            <v>495833.33333333331</v>
          </cell>
          <cell r="L6226">
            <v>495833.33333333331</v>
          </cell>
          <cell r="M6226">
            <v>5833.333333333333</v>
          </cell>
        </row>
        <row r="6227">
          <cell r="A6227">
            <v>38384</v>
          </cell>
          <cell r="B6227" t="str">
            <v>Coal</v>
          </cell>
          <cell r="C6227" t="str">
            <v>Chattanooga</v>
          </cell>
          <cell r="D6227" t="str">
            <v>K&amp;K Coal</v>
          </cell>
          <cell r="E6227">
            <v>85</v>
          </cell>
          <cell r="G6227" t="str">
            <v>$/ton</v>
          </cell>
          <cell r="H6227">
            <v>5833.333333333333</v>
          </cell>
          <cell r="I6227" t="str">
            <v>US</v>
          </cell>
          <cell r="J6227" t="str">
            <v>Greene</v>
          </cell>
          <cell r="K6227">
            <v>495833.33333333331</v>
          </cell>
          <cell r="L6227">
            <v>495833.33333333331</v>
          </cell>
          <cell r="M6227">
            <v>5833.333333333333</v>
          </cell>
        </row>
        <row r="6228">
          <cell r="A6228">
            <v>38412</v>
          </cell>
          <cell r="B6228" t="str">
            <v>Coal</v>
          </cell>
          <cell r="C6228" t="str">
            <v>Chattanooga</v>
          </cell>
          <cell r="D6228" t="str">
            <v>K&amp;K Coal</v>
          </cell>
          <cell r="E6228">
            <v>85</v>
          </cell>
          <cell r="G6228" t="str">
            <v>$/ton</v>
          </cell>
          <cell r="H6228">
            <v>5833.333333333333</v>
          </cell>
          <cell r="I6228" t="str">
            <v>US</v>
          </cell>
          <cell r="J6228" t="str">
            <v>Greene</v>
          </cell>
          <cell r="K6228">
            <v>495833.33333333331</v>
          </cell>
          <cell r="L6228">
            <v>495833.33333333331</v>
          </cell>
          <cell r="M6228">
            <v>5833.333333333333</v>
          </cell>
        </row>
        <row r="6229">
          <cell r="A6229">
            <v>38443</v>
          </cell>
          <cell r="B6229" t="str">
            <v>Coal</v>
          </cell>
          <cell r="C6229" t="str">
            <v>Chattanooga</v>
          </cell>
          <cell r="D6229" t="str">
            <v>K&amp;K Coal</v>
          </cell>
          <cell r="E6229">
            <v>85</v>
          </cell>
          <cell r="G6229" t="str">
            <v>$/ton</v>
          </cell>
          <cell r="H6229">
            <v>5833.333333333333</v>
          </cell>
          <cell r="I6229" t="str">
            <v>US</v>
          </cell>
          <cell r="J6229" t="str">
            <v>Greene</v>
          </cell>
          <cell r="K6229">
            <v>495833.33333333331</v>
          </cell>
          <cell r="L6229">
            <v>495833.33333333331</v>
          </cell>
          <cell r="M6229">
            <v>5833.333333333333</v>
          </cell>
        </row>
        <row r="6230">
          <cell r="A6230">
            <v>38473</v>
          </cell>
          <cell r="B6230" t="str">
            <v>Coal</v>
          </cell>
          <cell r="C6230" t="str">
            <v>Chattanooga</v>
          </cell>
          <cell r="D6230" t="str">
            <v>K&amp;K Coal</v>
          </cell>
          <cell r="E6230">
            <v>85</v>
          </cell>
          <cell r="G6230" t="str">
            <v>$/ton</v>
          </cell>
          <cell r="H6230">
            <v>5833.333333333333</v>
          </cell>
          <cell r="I6230" t="str">
            <v>US</v>
          </cell>
          <cell r="J6230" t="str">
            <v>Greene</v>
          </cell>
          <cell r="K6230">
            <v>495833.33333333331</v>
          </cell>
          <cell r="L6230">
            <v>495833.33333333331</v>
          </cell>
          <cell r="M6230">
            <v>5833.333333333333</v>
          </cell>
        </row>
        <row r="6231">
          <cell r="A6231">
            <v>38504</v>
          </cell>
          <cell r="B6231" t="str">
            <v>Coal</v>
          </cell>
          <cell r="C6231" t="str">
            <v>Chattanooga</v>
          </cell>
          <cell r="D6231" t="str">
            <v>K&amp;K Coal</v>
          </cell>
          <cell r="E6231">
            <v>85</v>
          </cell>
          <cell r="G6231" t="str">
            <v>$/ton</v>
          </cell>
          <cell r="H6231">
            <v>5833.333333333333</v>
          </cell>
          <cell r="I6231" t="str">
            <v>US</v>
          </cell>
          <cell r="J6231" t="str">
            <v>Greene</v>
          </cell>
          <cell r="K6231">
            <v>495833.33333333331</v>
          </cell>
          <cell r="L6231">
            <v>495833.33333333331</v>
          </cell>
          <cell r="M6231">
            <v>5833.333333333333</v>
          </cell>
        </row>
        <row r="6232">
          <cell r="A6232">
            <v>38534</v>
          </cell>
          <cell r="B6232" t="str">
            <v>Coal</v>
          </cell>
          <cell r="C6232" t="str">
            <v>Chattanooga</v>
          </cell>
          <cell r="D6232" t="str">
            <v>K&amp;K Coal</v>
          </cell>
          <cell r="E6232">
            <v>85</v>
          </cell>
          <cell r="G6232" t="str">
            <v>$/ton</v>
          </cell>
          <cell r="H6232">
            <v>5833.333333333333</v>
          </cell>
          <cell r="I6232" t="str">
            <v>US</v>
          </cell>
          <cell r="J6232" t="str">
            <v>Greene</v>
          </cell>
          <cell r="K6232">
            <v>495833.33333333331</v>
          </cell>
          <cell r="L6232">
            <v>495833.33333333331</v>
          </cell>
          <cell r="M6232">
            <v>5833.333333333333</v>
          </cell>
        </row>
        <row r="6233">
          <cell r="A6233">
            <v>38565</v>
          </cell>
          <cell r="B6233" t="str">
            <v>Coal</v>
          </cell>
          <cell r="C6233" t="str">
            <v>Chattanooga</v>
          </cell>
          <cell r="D6233" t="str">
            <v>K&amp;K Coal</v>
          </cell>
          <cell r="E6233">
            <v>85</v>
          </cell>
          <cell r="G6233" t="str">
            <v>$/ton</v>
          </cell>
          <cell r="H6233">
            <v>5833.333333333333</v>
          </cell>
          <cell r="I6233" t="str">
            <v>US</v>
          </cell>
          <cell r="J6233" t="str">
            <v>Greene</v>
          </cell>
          <cell r="K6233">
            <v>495833.33333333331</v>
          </cell>
          <cell r="L6233">
            <v>495833.33333333331</v>
          </cell>
          <cell r="M6233">
            <v>5833.333333333333</v>
          </cell>
        </row>
        <row r="6234">
          <cell r="A6234">
            <v>38596</v>
          </cell>
          <cell r="B6234" t="str">
            <v>Coal</v>
          </cell>
          <cell r="C6234" t="str">
            <v>Chattanooga</v>
          </cell>
          <cell r="D6234" t="str">
            <v>K&amp;K Coal</v>
          </cell>
          <cell r="E6234">
            <v>85</v>
          </cell>
          <cell r="G6234" t="str">
            <v>$/ton</v>
          </cell>
          <cell r="H6234">
            <v>5833.333333333333</v>
          </cell>
          <cell r="I6234" t="str">
            <v>US</v>
          </cell>
          <cell r="J6234" t="str">
            <v>Greene</v>
          </cell>
          <cell r="K6234">
            <v>495833.33333333331</v>
          </cell>
          <cell r="L6234">
            <v>495833.33333333331</v>
          </cell>
          <cell r="M6234">
            <v>5833.333333333333</v>
          </cell>
        </row>
        <row r="6235">
          <cell r="A6235">
            <v>38626</v>
          </cell>
          <cell r="B6235" t="str">
            <v>Coal</v>
          </cell>
          <cell r="C6235" t="str">
            <v>Chattanooga</v>
          </cell>
          <cell r="D6235" t="str">
            <v>K&amp;K Coal</v>
          </cell>
          <cell r="E6235">
            <v>85</v>
          </cell>
          <cell r="G6235" t="str">
            <v>$/ton</v>
          </cell>
          <cell r="H6235">
            <v>5833.333333333333</v>
          </cell>
          <cell r="I6235" t="str">
            <v>US</v>
          </cell>
          <cell r="J6235" t="str">
            <v>Greene</v>
          </cell>
          <cell r="K6235">
            <v>495833.33333333331</v>
          </cell>
          <cell r="L6235">
            <v>495833.33333333331</v>
          </cell>
          <cell r="M6235">
            <v>5833.333333333333</v>
          </cell>
        </row>
        <row r="6236">
          <cell r="A6236">
            <v>38657</v>
          </cell>
          <cell r="B6236" t="str">
            <v>Coal</v>
          </cell>
          <cell r="C6236" t="str">
            <v>Chattanooga</v>
          </cell>
          <cell r="D6236" t="str">
            <v>K&amp;K Coal</v>
          </cell>
          <cell r="E6236">
            <v>85</v>
          </cell>
          <cell r="G6236" t="str">
            <v>$/ton</v>
          </cell>
          <cell r="H6236">
            <v>5833.333333333333</v>
          </cell>
          <cell r="I6236" t="str">
            <v>US</v>
          </cell>
          <cell r="J6236" t="str">
            <v>Greene</v>
          </cell>
          <cell r="K6236">
            <v>495833.33333333331</v>
          </cell>
          <cell r="L6236">
            <v>495833.33333333331</v>
          </cell>
          <cell r="M6236">
            <v>5833.333333333333</v>
          </cell>
        </row>
        <row r="6237">
          <cell r="A6237">
            <v>38687</v>
          </cell>
          <cell r="B6237" t="str">
            <v>Coal</v>
          </cell>
          <cell r="C6237" t="str">
            <v>Chattanooga</v>
          </cell>
          <cell r="D6237" t="str">
            <v>K&amp;K Coal</v>
          </cell>
          <cell r="E6237">
            <v>85</v>
          </cell>
          <cell r="G6237" t="str">
            <v>$/ton</v>
          </cell>
          <cell r="H6237">
            <v>5833.333333333333</v>
          </cell>
          <cell r="I6237" t="str">
            <v>US</v>
          </cell>
          <cell r="J6237" t="str">
            <v>Greene</v>
          </cell>
          <cell r="K6237">
            <v>495833.33333333331</v>
          </cell>
          <cell r="L6237">
            <v>495833.33333333331</v>
          </cell>
          <cell r="M6237">
            <v>5833.333333333333</v>
          </cell>
        </row>
        <row r="6238">
          <cell r="A6238">
            <v>37987</v>
          </cell>
          <cell r="B6238" t="str">
            <v>Coal</v>
          </cell>
          <cell r="C6238" t="str">
            <v>Camden</v>
          </cell>
          <cell r="D6238" t="str">
            <v>Central App</v>
          </cell>
          <cell r="E6238">
            <v>76.5</v>
          </cell>
          <cell r="G6238" t="str">
            <v>$/ton</v>
          </cell>
          <cell r="H6238">
            <v>505</v>
          </cell>
          <cell r="I6238" t="str">
            <v>US</v>
          </cell>
          <cell r="J6238" t="str">
            <v>Greene</v>
          </cell>
          <cell r="K6238">
            <v>38632.5</v>
          </cell>
          <cell r="L6238">
            <v>38632.5</v>
          </cell>
          <cell r="M6238">
            <v>505</v>
          </cell>
        </row>
        <row r="6239">
          <cell r="A6239">
            <v>37622</v>
          </cell>
          <cell r="B6239" t="str">
            <v>Coal</v>
          </cell>
          <cell r="C6239" t="str">
            <v>Camden</v>
          </cell>
          <cell r="D6239" t="str">
            <v>Central Applachia</v>
          </cell>
          <cell r="E6239">
            <v>53.72</v>
          </cell>
          <cell r="G6239" t="str">
            <v>$/ton</v>
          </cell>
          <cell r="H6239">
            <v>4550</v>
          </cell>
          <cell r="I6239" t="str">
            <v>US</v>
          </cell>
          <cell r="J6239" t="str">
            <v>Greene</v>
          </cell>
          <cell r="K6239">
            <v>244426</v>
          </cell>
          <cell r="L6239">
            <v>244426</v>
          </cell>
          <cell r="M6239">
            <v>4550</v>
          </cell>
        </row>
        <row r="6240">
          <cell r="A6240">
            <v>37653</v>
          </cell>
          <cell r="B6240" t="str">
            <v>Coal</v>
          </cell>
          <cell r="C6240" t="str">
            <v>Camden</v>
          </cell>
          <cell r="D6240" t="str">
            <v>Central Applachia</v>
          </cell>
          <cell r="E6240">
            <v>53.72</v>
          </cell>
          <cell r="G6240" t="str">
            <v>$/ton</v>
          </cell>
          <cell r="H6240">
            <v>4550</v>
          </cell>
          <cell r="I6240" t="str">
            <v>US</v>
          </cell>
          <cell r="J6240" t="str">
            <v>Greene</v>
          </cell>
          <cell r="K6240">
            <v>244426</v>
          </cell>
          <cell r="L6240">
            <v>244426</v>
          </cell>
          <cell r="M6240">
            <v>4550</v>
          </cell>
        </row>
        <row r="6241">
          <cell r="A6241">
            <v>37681</v>
          </cell>
          <cell r="B6241" t="str">
            <v>Coal</v>
          </cell>
          <cell r="C6241" t="str">
            <v>Camden</v>
          </cell>
          <cell r="D6241" t="str">
            <v>Central Applachia</v>
          </cell>
          <cell r="E6241">
            <v>53.72</v>
          </cell>
          <cell r="G6241" t="str">
            <v>$/ton</v>
          </cell>
          <cell r="H6241">
            <v>4550</v>
          </cell>
          <cell r="I6241" t="str">
            <v>US</v>
          </cell>
          <cell r="J6241" t="str">
            <v>Greene</v>
          </cell>
          <cell r="K6241">
            <v>244426</v>
          </cell>
          <cell r="L6241">
            <v>244426</v>
          </cell>
          <cell r="M6241">
            <v>4550</v>
          </cell>
        </row>
        <row r="6242">
          <cell r="A6242">
            <v>37712</v>
          </cell>
          <cell r="B6242" t="str">
            <v>Coal</v>
          </cell>
          <cell r="C6242" t="str">
            <v>Camden</v>
          </cell>
          <cell r="D6242" t="str">
            <v>Central Applachia</v>
          </cell>
          <cell r="E6242">
            <v>53.72</v>
          </cell>
          <cell r="G6242" t="str">
            <v>$/ton</v>
          </cell>
          <cell r="H6242">
            <v>4550</v>
          </cell>
          <cell r="I6242" t="str">
            <v>US</v>
          </cell>
          <cell r="J6242" t="str">
            <v>Greene</v>
          </cell>
          <cell r="K6242">
            <v>244426</v>
          </cell>
          <cell r="L6242">
            <v>244426</v>
          </cell>
          <cell r="M6242">
            <v>4550</v>
          </cell>
        </row>
        <row r="6243">
          <cell r="A6243">
            <v>37742</v>
          </cell>
          <cell r="B6243" t="str">
            <v>Coal</v>
          </cell>
          <cell r="C6243" t="str">
            <v>Camden</v>
          </cell>
          <cell r="D6243" t="str">
            <v>Central Applachia</v>
          </cell>
          <cell r="E6243">
            <v>53.72</v>
          </cell>
          <cell r="G6243" t="str">
            <v>$/ton</v>
          </cell>
          <cell r="H6243">
            <v>4550</v>
          </cell>
          <cell r="I6243" t="str">
            <v>US</v>
          </cell>
          <cell r="J6243" t="str">
            <v>Greene</v>
          </cell>
          <cell r="K6243">
            <v>244426</v>
          </cell>
          <cell r="L6243">
            <v>244426</v>
          </cell>
          <cell r="M6243">
            <v>4550</v>
          </cell>
        </row>
        <row r="6244">
          <cell r="A6244">
            <v>37773</v>
          </cell>
          <cell r="B6244" t="str">
            <v>Coal</v>
          </cell>
          <cell r="C6244" t="str">
            <v>Camden</v>
          </cell>
          <cell r="D6244" t="str">
            <v>Central Applachia</v>
          </cell>
          <cell r="E6244">
            <v>53.72</v>
          </cell>
          <cell r="G6244" t="str">
            <v>$/ton</v>
          </cell>
          <cell r="H6244">
            <v>4550</v>
          </cell>
          <cell r="I6244" t="str">
            <v>US</v>
          </cell>
          <cell r="J6244" t="str">
            <v>Greene</v>
          </cell>
          <cell r="K6244">
            <v>244426</v>
          </cell>
          <cell r="L6244">
            <v>244426</v>
          </cell>
          <cell r="M6244">
            <v>4550</v>
          </cell>
        </row>
        <row r="6245">
          <cell r="A6245">
            <v>37803</v>
          </cell>
          <cell r="B6245" t="str">
            <v>Coal</v>
          </cell>
          <cell r="C6245" t="str">
            <v>Camden</v>
          </cell>
          <cell r="D6245" t="str">
            <v>Central Applachia</v>
          </cell>
          <cell r="E6245">
            <v>53.72</v>
          </cell>
          <cell r="G6245" t="str">
            <v>$/ton</v>
          </cell>
          <cell r="H6245">
            <v>4550</v>
          </cell>
          <cell r="I6245" t="str">
            <v>US</v>
          </cell>
          <cell r="J6245" t="str">
            <v>Greene</v>
          </cell>
          <cell r="K6245">
            <v>244426</v>
          </cell>
          <cell r="L6245">
            <v>244426</v>
          </cell>
          <cell r="M6245">
            <v>4550</v>
          </cell>
        </row>
        <row r="6246">
          <cell r="A6246">
            <v>37834</v>
          </cell>
          <cell r="B6246" t="str">
            <v>Coal</v>
          </cell>
          <cell r="C6246" t="str">
            <v>Camden</v>
          </cell>
          <cell r="D6246" t="str">
            <v>Central Applachia</v>
          </cell>
          <cell r="E6246">
            <v>53.72</v>
          </cell>
          <cell r="G6246" t="str">
            <v>$/ton</v>
          </cell>
          <cell r="H6246">
            <v>4550</v>
          </cell>
          <cell r="I6246" t="str">
            <v>US</v>
          </cell>
          <cell r="J6246" t="str">
            <v>Greene</v>
          </cell>
          <cell r="K6246">
            <v>244426</v>
          </cell>
          <cell r="L6246">
            <v>244426</v>
          </cell>
          <cell r="M6246">
            <v>4550</v>
          </cell>
        </row>
        <row r="6247">
          <cell r="A6247">
            <v>37865</v>
          </cell>
          <cell r="B6247" t="str">
            <v>Coal</v>
          </cell>
          <cell r="C6247" t="str">
            <v>Camden</v>
          </cell>
          <cell r="D6247" t="str">
            <v>Central Applachia</v>
          </cell>
          <cell r="E6247">
            <v>53.72</v>
          </cell>
          <cell r="G6247" t="str">
            <v>$/ton</v>
          </cell>
          <cell r="H6247">
            <v>4550</v>
          </cell>
          <cell r="I6247" t="str">
            <v>US</v>
          </cell>
          <cell r="J6247" t="str">
            <v>Greene</v>
          </cell>
          <cell r="K6247">
            <v>244426</v>
          </cell>
          <cell r="L6247">
            <v>244426</v>
          </cell>
          <cell r="M6247">
            <v>4550</v>
          </cell>
        </row>
        <row r="6248">
          <cell r="A6248">
            <v>37895</v>
          </cell>
          <cell r="B6248" t="str">
            <v>Coal</v>
          </cell>
          <cell r="C6248" t="str">
            <v>Camden</v>
          </cell>
          <cell r="D6248" t="str">
            <v>Central Applachia</v>
          </cell>
          <cell r="E6248">
            <v>53.72</v>
          </cell>
          <cell r="G6248" t="str">
            <v>$/ton</v>
          </cell>
          <cell r="H6248">
            <v>4550</v>
          </cell>
          <cell r="I6248" t="str">
            <v>US</v>
          </cell>
          <cell r="J6248" t="str">
            <v>Greene</v>
          </cell>
          <cell r="K6248">
            <v>244426</v>
          </cell>
          <cell r="L6248">
            <v>244426</v>
          </cell>
          <cell r="M6248">
            <v>4550</v>
          </cell>
        </row>
        <row r="6249">
          <cell r="A6249">
            <v>37926</v>
          </cell>
          <cell r="B6249" t="str">
            <v>Coal</v>
          </cell>
          <cell r="C6249" t="str">
            <v>Camden</v>
          </cell>
          <cell r="D6249" t="str">
            <v>Central Applachia</v>
          </cell>
          <cell r="E6249">
            <v>53.72</v>
          </cell>
          <cell r="G6249" t="str">
            <v>$/ton</v>
          </cell>
          <cell r="H6249">
            <v>4550</v>
          </cell>
          <cell r="I6249" t="str">
            <v>US</v>
          </cell>
          <cell r="J6249" t="str">
            <v>Greene</v>
          </cell>
          <cell r="K6249">
            <v>244426</v>
          </cell>
          <cell r="L6249">
            <v>244426</v>
          </cell>
          <cell r="M6249">
            <v>4550</v>
          </cell>
        </row>
        <row r="6250">
          <cell r="A6250">
            <v>37956</v>
          </cell>
          <cell r="B6250" t="str">
            <v>Coal</v>
          </cell>
          <cell r="C6250" t="str">
            <v>Camden</v>
          </cell>
          <cell r="D6250" t="str">
            <v>Central Applachia</v>
          </cell>
          <cell r="E6250">
            <v>53.72</v>
          </cell>
          <cell r="G6250" t="str">
            <v>$/ton</v>
          </cell>
          <cell r="H6250">
            <v>4550</v>
          </cell>
          <cell r="I6250" t="str">
            <v>US</v>
          </cell>
          <cell r="J6250" t="str">
            <v>Greene</v>
          </cell>
          <cell r="K6250">
            <v>244426</v>
          </cell>
          <cell r="L6250">
            <v>244426</v>
          </cell>
          <cell r="M6250">
            <v>4550</v>
          </cell>
        </row>
        <row r="6251">
          <cell r="A6251">
            <v>38384</v>
          </cell>
          <cell r="B6251" t="str">
            <v>Coal</v>
          </cell>
          <cell r="C6251" t="str">
            <v>Camden</v>
          </cell>
          <cell r="D6251" t="str">
            <v>Central Applachia</v>
          </cell>
          <cell r="E6251">
            <v>70</v>
          </cell>
          <cell r="F6251">
            <v>18.684000000000001</v>
          </cell>
          <cell r="G6251" t="str">
            <v>$/ton</v>
          </cell>
          <cell r="H6251">
            <v>4550</v>
          </cell>
          <cell r="I6251" t="str">
            <v>US</v>
          </cell>
          <cell r="J6251" t="str">
            <v>Greene</v>
          </cell>
          <cell r="K6251">
            <v>403512.2</v>
          </cell>
          <cell r="L6251">
            <v>318500</v>
          </cell>
          <cell r="M6251">
            <v>4550</v>
          </cell>
        </row>
        <row r="6252">
          <cell r="A6252">
            <v>38412</v>
          </cell>
          <cell r="B6252" t="str">
            <v>Coal</v>
          </cell>
          <cell r="C6252" t="str">
            <v>Camden</v>
          </cell>
          <cell r="D6252" t="str">
            <v>Central Applachia</v>
          </cell>
          <cell r="E6252">
            <v>70</v>
          </cell>
          <cell r="F6252">
            <v>18.684000000000001</v>
          </cell>
          <cell r="G6252" t="str">
            <v>$/ton</v>
          </cell>
          <cell r="H6252">
            <v>4550</v>
          </cell>
          <cell r="I6252" t="str">
            <v>US</v>
          </cell>
          <cell r="J6252" t="str">
            <v>Greene</v>
          </cell>
          <cell r="K6252">
            <v>403512.2</v>
          </cell>
          <cell r="L6252">
            <v>318500</v>
          </cell>
          <cell r="M6252">
            <v>4550</v>
          </cell>
        </row>
        <row r="6253">
          <cell r="A6253">
            <v>38443</v>
          </cell>
          <cell r="B6253" t="str">
            <v>Coal</v>
          </cell>
          <cell r="C6253" t="str">
            <v>Camden</v>
          </cell>
          <cell r="D6253" t="str">
            <v>Central Applachia</v>
          </cell>
          <cell r="E6253">
            <v>70</v>
          </cell>
          <cell r="F6253">
            <v>18.684000000000001</v>
          </cell>
          <cell r="G6253" t="str">
            <v>$/ton</v>
          </cell>
          <cell r="H6253">
            <v>4550</v>
          </cell>
          <cell r="I6253" t="str">
            <v>US</v>
          </cell>
          <cell r="J6253" t="str">
            <v>Greene</v>
          </cell>
          <cell r="K6253">
            <v>403512.2</v>
          </cell>
          <cell r="L6253">
            <v>318500</v>
          </cell>
          <cell r="M6253">
            <v>4550</v>
          </cell>
        </row>
        <row r="6254">
          <cell r="A6254">
            <v>38473</v>
          </cell>
          <cell r="B6254" t="str">
            <v>Coal</v>
          </cell>
          <cell r="C6254" t="str">
            <v>Camden</v>
          </cell>
          <cell r="D6254" t="str">
            <v>Central Applachia</v>
          </cell>
          <cell r="E6254">
            <v>70</v>
          </cell>
          <cell r="F6254">
            <v>18.684000000000001</v>
          </cell>
          <cell r="G6254" t="str">
            <v>$/ton</v>
          </cell>
          <cell r="H6254">
            <v>4550</v>
          </cell>
          <cell r="I6254" t="str">
            <v>US</v>
          </cell>
          <cell r="J6254" t="str">
            <v>Greene</v>
          </cell>
          <cell r="K6254">
            <v>403512.2</v>
          </cell>
          <cell r="L6254">
            <v>318500</v>
          </cell>
          <cell r="M6254">
            <v>4550</v>
          </cell>
        </row>
        <row r="6255">
          <cell r="A6255">
            <v>38504</v>
          </cell>
          <cell r="B6255" t="str">
            <v>Coal</v>
          </cell>
          <cell r="C6255" t="str">
            <v>Camden</v>
          </cell>
          <cell r="D6255" t="str">
            <v>Central Applachia</v>
          </cell>
          <cell r="E6255">
            <v>70</v>
          </cell>
          <cell r="F6255">
            <v>18.684000000000001</v>
          </cell>
          <cell r="G6255" t="str">
            <v>$/ton</v>
          </cell>
          <cell r="H6255">
            <v>4550</v>
          </cell>
          <cell r="I6255" t="str">
            <v>US</v>
          </cell>
          <cell r="J6255" t="str">
            <v>Greene</v>
          </cell>
          <cell r="K6255">
            <v>403512.2</v>
          </cell>
          <cell r="L6255">
            <v>318500</v>
          </cell>
          <cell r="M6255">
            <v>4550</v>
          </cell>
        </row>
        <row r="6256">
          <cell r="A6256">
            <v>38534</v>
          </cell>
          <cell r="B6256" t="str">
            <v>Coal</v>
          </cell>
          <cell r="C6256" t="str">
            <v>Camden</v>
          </cell>
          <cell r="D6256" t="str">
            <v>Central Applachia</v>
          </cell>
          <cell r="E6256">
            <v>70</v>
          </cell>
          <cell r="F6256">
            <v>18.684000000000001</v>
          </cell>
          <cell r="G6256" t="str">
            <v>$/ton</v>
          </cell>
          <cell r="H6256">
            <v>4550</v>
          </cell>
          <cell r="I6256" t="str">
            <v>US</v>
          </cell>
          <cell r="J6256" t="str">
            <v>Greene</v>
          </cell>
          <cell r="K6256">
            <v>403512.2</v>
          </cell>
          <cell r="L6256">
            <v>318500</v>
          </cell>
          <cell r="M6256">
            <v>4550</v>
          </cell>
        </row>
        <row r="6257">
          <cell r="A6257">
            <v>38565</v>
          </cell>
          <cell r="B6257" t="str">
            <v>Coal</v>
          </cell>
          <cell r="C6257" t="str">
            <v>Camden</v>
          </cell>
          <cell r="D6257" t="str">
            <v>Central Applachia</v>
          </cell>
          <cell r="E6257">
            <v>70</v>
          </cell>
          <cell r="F6257">
            <v>18.684000000000001</v>
          </cell>
          <cell r="G6257" t="str">
            <v>$/ton</v>
          </cell>
          <cell r="H6257">
            <v>4550</v>
          </cell>
          <cell r="I6257" t="str">
            <v>US</v>
          </cell>
          <cell r="J6257" t="str">
            <v>Greene</v>
          </cell>
          <cell r="K6257">
            <v>403512.2</v>
          </cell>
          <cell r="L6257">
            <v>318500</v>
          </cell>
          <cell r="M6257">
            <v>4550</v>
          </cell>
        </row>
        <row r="6258">
          <cell r="A6258">
            <v>38596</v>
          </cell>
          <cell r="B6258" t="str">
            <v>Coal</v>
          </cell>
          <cell r="C6258" t="str">
            <v>Camden</v>
          </cell>
          <cell r="D6258" t="str">
            <v>Central Applachia</v>
          </cell>
          <cell r="E6258">
            <v>70</v>
          </cell>
          <cell r="F6258">
            <v>18.684000000000001</v>
          </cell>
          <cell r="G6258" t="str">
            <v>$/ton</v>
          </cell>
          <cell r="H6258">
            <v>4550</v>
          </cell>
          <cell r="I6258" t="str">
            <v>US</v>
          </cell>
          <cell r="J6258" t="str">
            <v>Greene</v>
          </cell>
          <cell r="K6258">
            <v>403512.2</v>
          </cell>
          <cell r="L6258">
            <v>318500</v>
          </cell>
          <cell r="M6258">
            <v>4550</v>
          </cell>
        </row>
        <row r="6259">
          <cell r="A6259">
            <v>38626</v>
          </cell>
          <cell r="B6259" t="str">
            <v>Coal</v>
          </cell>
          <cell r="C6259" t="str">
            <v>Camden</v>
          </cell>
          <cell r="D6259" t="str">
            <v>Central Applachia</v>
          </cell>
          <cell r="E6259">
            <v>0</v>
          </cell>
          <cell r="G6259" t="str">
            <v>$/ton</v>
          </cell>
          <cell r="H6259">
            <v>4550</v>
          </cell>
          <cell r="I6259" t="str">
            <v>US</v>
          </cell>
          <cell r="J6259" t="str">
            <v>Greene</v>
          </cell>
          <cell r="K6259">
            <v>0</v>
          </cell>
          <cell r="L6259">
            <v>0</v>
          </cell>
          <cell r="M6259">
            <v>0</v>
          </cell>
        </row>
        <row r="6260">
          <cell r="A6260">
            <v>38657</v>
          </cell>
          <cell r="B6260" t="str">
            <v>Coal</v>
          </cell>
          <cell r="C6260" t="str">
            <v>Camden</v>
          </cell>
          <cell r="D6260" t="str">
            <v>Central Applachia</v>
          </cell>
          <cell r="E6260">
            <v>0</v>
          </cell>
          <cell r="G6260" t="str">
            <v>$/ton</v>
          </cell>
          <cell r="H6260">
            <v>4550</v>
          </cell>
          <cell r="I6260" t="str">
            <v>US</v>
          </cell>
          <cell r="J6260" t="str">
            <v>Greene</v>
          </cell>
          <cell r="K6260">
            <v>0</v>
          </cell>
          <cell r="L6260">
            <v>0</v>
          </cell>
          <cell r="M6260">
            <v>0</v>
          </cell>
        </row>
        <row r="6261">
          <cell r="A6261">
            <v>38687</v>
          </cell>
          <cell r="B6261" t="str">
            <v>Coal</v>
          </cell>
          <cell r="C6261" t="str">
            <v>Camden</v>
          </cell>
          <cell r="D6261" t="str">
            <v>Central Applachia</v>
          </cell>
          <cell r="E6261">
            <v>0</v>
          </cell>
          <cell r="G6261" t="str">
            <v>$/ton</v>
          </cell>
          <cell r="H6261">
            <v>4550</v>
          </cell>
          <cell r="I6261" t="str">
            <v>US</v>
          </cell>
          <cell r="J6261" t="str">
            <v>Greene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>
            <v>37622</v>
          </cell>
          <cell r="B6262" t="str">
            <v>Coal</v>
          </cell>
          <cell r="C6262" t="str">
            <v>Camden</v>
          </cell>
          <cell r="D6262" t="str">
            <v>Massey</v>
          </cell>
          <cell r="E6262">
            <v>56</v>
          </cell>
          <cell r="G6262" t="str">
            <v>$/ton</v>
          </cell>
          <cell r="H6262">
            <v>4550</v>
          </cell>
          <cell r="I6262" t="str">
            <v>US</v>
          </cell>
          <cell r="J6262" t="str">
            <v>Greene</v>
          </cell>
          <cell r="K6262">
            <v>254800</v>
          </cell>
          <cell r="L6262">
            <v>254800</v>
          </cell>
          <cell r="M6262">
            <v>4550</v>
          </cell>
        </row>
        <row r="6263">
          <cell r="A6263">
            <v>37653</v>
          </cell>
          <cell r="B6263" t="str">
            <v>Coal</v>
          </cell>
          <cell r="C6263" t="str">
            <v>Camden</v>
          </cell>
          <cell r="D6263" t="str">
            <v>Massey</v>
          </cell>
          <cell r="E6263">
            <v>56</v>
          </cell>
          <cell r="G6263" t="str">
            <v>$/ton</v>
          </cell>
          <cell r="H6263">
            <v>4550</v>
          </cell>
          <cell r="I6263" t="str">
            <v>US</v>
          </cell>
          <cell r="J6263" t="str">
            <v>Greene</v>
          </cell>
          <cell r="K6263">
            <v>254800</v>
          </cell>
          <cell r="L6263">
            <v>254800</v>
          </cell>
          <cell r="M6263">
            <v>4550</v>
          </cell>
        </row>
        <row r="6264">
          <cell r="A6264">
            <v>37681</v>
          </cell>
          <cell r="B6264" t="str">
            <v>Coal</v>
          </cell>
          <cell r="C6264" t="str">
            <v>Camden</v>
          </cell>
          <cell r="D6264" t="str">
            <v>Massey</v>
          </cell>
          <cell r="E6264">
            <v>56</v>
          </cell>
          <cell r="G6264" t="str">
            <v>$/ton</v>
          </cell>
          <cell r="H6264">
            <v>4550</v>
          </cell>
          <cell r="I6264" t="str">
            <v>US</v>
          </cell>
          <cell r="J6264" t="str">
            <v>Greene</v>
          </cell>
          <cell r="K6264">
            <v>254800</v>
          </cell>
          <cell r="L6264">
            <v>254800</v>
          </cell>
          <cell r="M6264">
            <v>4550</v>
          </cell>
        </row>
        <row r="6265">
          <cell r="A6265">
            <v>37712</v>
          </cell>
          <cell r="B6265" t="str">
            <v>Coal</v>
          </cell>
          <cell r="C6265" t="str">
            <v>Camden</v>
          </cell>
          <cell r="D6265" t="str">
            <v>Massey</v>
          </cell>
          <cell r="E6265">
            <v>56</v>
          </cell>
          <cell r="G6265" t="str">
            <v>$/ton</v>
          </cell>
          <cell r="H6265">
            <v>4550</v>
          </cell>
          <cell r="I6265" t="str">
            <v>US</v>
          </cell>
          <cell r="J6265" t="str">
            <v>Greene</v>
          </cell>
          <cell r="K6265">
            <v>254800</v>
          </cell>
          <cell r="L6265">
            <v>254800</v>
          </cell>
          <cell r="M6265">
            <v>4550</v>
          </cell>
        </row>
        <row r="6266">
          <cell r="A6266">
            <v>37742</v>
          </cell>
          <cell r="B6266" t="str">
            <v>Coal</v>
          </cell>
          <cell r="C6266" t="str">
            <v>Camden</v>
          </cell>
          <cell r="D6266" t="str">
            <v>Massey</v>
          </cell>
          <cell r="E6266">
            <v>56</v>
          </cell>
          <cell r="G6266" t="str">
            <v>$/ton</v>
          </cell>
          <cell r="H6266">
            <v>4550</v>
          </cell>
          <cell r="I6266" t="str">
            <v>US</v>
          </cell>
          <cell r="J6266" t="str">
            <v>Greene</v>
          </cell>
          <cell r="K6266">
            <v>254800</v>
          </cell>
          <cell r="L6266">
            <v>254800</v>
          </cell>
          <cell r="M6266">
            <v>4550</v>
          </cell>
        </row>
        <row r="6267">
          <cell r="A6267">
            <v>37773</v>
          </cell>
          <cell r="B6267" t="str">
            <v>Coal</v>
          </cell>
          <cell r="C6267" t="str">
            <v>Camden</v>
          </cell>
          <cell r="D6267" t="str">
            <v>Massey</v>
          </cell>
          <cell r="E6267">
            <v>56</v>
          </cell>
          <cell r="G6267" t="str">
            <v>$/ton</v>
          </cell>
          <cell r="H6267">
            <v>4550</v>
          </cell>
          <cell r="I6267" t="str">
            <v>US</v>
          </cell>
          <cell r="J6267" t="str">
            <v>Greene</v>
          </cell>
          <cell r="K6267">
            <v>254800</v>
          </cell>
          <cell r="L6267">
            <v>254800</v>
          </cell>
          <cell r="M6267">
            <v>4550</v>
          </cell>
        </row>
        <row r="6268">
          <cell r="A6268">
            <v>37803</v>
          </cell>
          <cell r="B6268" t="str">
            <v>Coal</v>
          </cell>
          <cell r="C6268" t="str">
            <v>Camden</v>
          </cell>
          <cell r="D6268" t="str">
            <v>Massey</v>
          </cell>
          <cell r="E6268">
            <v>56</v>
          </cell>
          <cell r="G6268" t="str">
            <v>$/ton</v>
          </cell>
          <cell r="H6268">
            <v>4550</v>
          </cell>
          <cell r="I6268" t="str">
            <v>US</v>
          </cell>
          <cell r="J6268" t="str">
            <v>Greene</v>
          </cell>
          <cell r="K6268">
            <v>254800</v>
          </cell>
          <cell r="L6268">
            <v>254800</v>
          </cell>
          <cell r="M6268">
            <v>4550</v>
          </cell>
        </row>
        <row r="6269">
          <cell r="A6269">
            <v>37834</v>
          </cell>
          <cell r="B6269" t="str">
            <v>Coal</v>
          </cell>
          <cell r="C6269" t="str">
            <v>Camden</v>
          </cell>
          <cell r="D6269" t="str">
            <v>Massey</v>
          </cell>
          <cell r="E6269">
            <v>56</v>
          </cell>
          <cell r="G6269" t="str">
            <v>$/ton</v>
          </cell>
          <cell r="H6269">
            <v>4550</v>
          </cell>
          <cell r="I6269" t="str">
            <v>US</v>
          </cell>
          <cell r="J6269" t="str">
            <v>Greene</v>
          </cell>
          <cell r="K6269">
            <v>254800</v>
          </cell>
          <cell r="L6269">
            <v>254800</v>
          </cell>
          <cell r="M6269">
            <v>4550</v>
          </cell>
        </row>
        <row r="6270">
          <cell r="A6270">
            <v>37865</v>
          </cell>
          <cell r="B6270" t="str">
            <v>Coal</v>
          </cell>
          <cell r="C6270" t="str">
            <v>Camden</v>
          </cell>
          <cell r="D6270" t="str">
            <v>Massey</v>
          </cell>
          <cell r="E6270">
            <v>56</v>
          </cell>
          <cell r="G6270" t="str">
            <v>$/ton</v>
          </cell>
          <cell r="H6270">
            <v>4550</v>
          </cell>
          <cell r="I6270" t="str">
            <v>US</v>
          </cell>
          <cell r="J6270" t="str">
            <v>Greene</v>
          </cell>
          <cell r="K6270">
            <v>254800</v>
          </cell>
          <cell r="L6270">
            <v>254800</v>
          </cell>
          <cell r="M6270">
            <v>4550</v>
          </cell>
        </row>
        <row r="6271">
          <cell r="A6271">
            <v>37895</v>
          </cell>
          <cell r="B6271" t="str">
            <v>Coal</v>
          </cell>
          <cell r="C6271" t="str">
            <v>Camden</v>
          </cell>
          <cell r="D6271" t="str">
            <v>Massey</v>
          </cell>
          <cell r="E6271">
            <v>56</v>
          </cell>
          <cell r="G6271" t="str">
            <v>$/ton</v>
          </cell>
          <cell r="H6271">
            <v>4550</v>
          </cell>
          <cell r="I6271" t="str">
            <v>US</v>
          </cell>
          <cell r="J6271" t="str">
            <v>Greene</v>
          </cell>
          <cell r="K6271">
            <v>254800</v>
          </cell>
          <cell r="L6271">
            <v>254800</v>
          </cell>
          <cell r="M6271">
            <v>4550</v>
          </cell>
        </row>
        <row r="6272">
          <cell r="A6272">
            <v>37926</v>
          </cell>
          <cell r="B6272" t="str">
            <v>Coal</v>
          </cell>
          <cell r="C6272" t="str">
            <v>Camden</v>
          </cell>
          <cell r="D6272" t="str">
            <v>Massey</v>
          </cell>
          <cell r="E6272">
            <v>56</v>
          </cell>
          <cell r="G6272" t="str">
            <v>$/ton</v>
          </cell>
          <cell r="H6272">
            <v>4550</v>
          </cell>
          <cell r="I6272" t="str">
            <v>US</v>
          </cell>
          <cell r="J6272" t="str">
            <v>Greene</v>
          </cell>
          <cell r="K6272">
            <v>254800</v>
          </cell>
          <cell r="L6272">
            <v>254800</v>
          </cell>
          <cell r="M6272">
            <v>4550</v>
          </cell>
        </row>
        <row r="6273">
          <cell r="A6273">
            <v>37956</v>
          </cell>
          <cell r="B6273" t="str">
            <v>Coal</v>
          </cell>
          <cell r="C6273" t="str">
            <v>Camden</v>
          </cell>
          <cell r="D6273" t="str">
            <v>Massey</v>
          </cell>
          <cell r="E6273">
            <v>56</v>
          </cell>
          <cell r="G6273" t="str">
            <v>$/ton</v>
          </cell>
          <cell r="H6273">
            <v>4550</v>
          </cell>
          <cell r="I6273" t="str">
            <v>US</v>
          </cell>
          <cell r="J6273" t="str">
            <v>Greene</v>
          </cell>
          <cell r="K6273">
            <v>254800</v>
          </cell>
          <cell r="L6273">
            <v>254800</v>
          </cell>
          <cell r="M6273">
            <v>4550</v>
          </cell>
        </row>
        <row r="6274">
          <cell r="A6274">
            <v>37987</v>
          </cell>
          <cell r="B6274" t="str">
            <v>Coal</v>
          </cell>
          <cell r="C6274" t="str">
            <v>Camden</v>
          </cell>
          <cell r="D6274" t="str">
            <v>MASSEY</v>
          </cell>
          <cell r="E6274">
            <v>44</v>
          </cell>
          <cell r="F6274">
            <v>19.98</v>
          </cell>
          <cell r="G6274" t="str">
            <v>$/ton</v>
          </cell>
          <cell r="H6274">
            <v>1017.3</v>
          </cell>
          <cell r="I6274" t="str">
            <v>US</v>
          </cell>
          <cell r="J6274" t="str">
            <v>Greene</v>
          </cell>
          <cell r="K6274">
            <v>65086.853999999999</v>
          </cell>
          <cell r="L6274">
            <v>44761.2</v>
          </cell>
          <cell r="M6274">
            <v>1017.3</v>
          </cell>
        </row>
        <row r="6275">
          <cell r="A6275">
            <v>38018</v>
          </cell>
          <cell r="B6275" t="str">
            <v>Coal</v>
          </cell>
          <cell r="C6275" t="str">
            <v>Camden</v>
          </cell>
          <cell r="D6275" t="str">
            <v>Massey</v>
          </cell>
          <cell r="E6275">
            <v>44</v>
          </cell>
          <cell r="F6275">
            <v>19.98</v>
          </cell>
          <cell r="G6275" t="str">
            <v>$/ton</v>
          </cell>
          <cell r="H6275">
            <v>804.95</v>
          </cell>
          <cell r="I6275" t="str">
            <v>US</v>
          </cell>
          <cell r="J6275" t="str">
            <v>Greene</v>
          </cell>
          <cell r="K6275">
            <v>51500.701000000008</v>
          </cell>
          <cell r="L6275">
            <v>35417.800000000003</v>
          </cell>
          <cell r="M6275">
            <v>804.95</v>
          </cell>
        </row>
        <row r="6276">
          <cell r="A6276">
            <v>38078</v>
          </cell>
          <cell r="B6276" t="str">
            <v>Coal</v>
          </cell>
          <cell r="C6276" t="str">
            <v>Camden</v>
          </cell>
          <cell r="D6276" t="str">
            <v>Massey</v>
          </cell>
          <cell r="E6276">
            <v>44</v>
          </cell>
          <cell r="F6276">
            <v>19.98</v>
          </cell>
          <cell r="G6276" t="str">
            <v>$/ton</v>
          </cell>
          <cell r="H6276">
            <v>1806.5</v>
          </cell>
          <cell r="I6276" t="str">
            <v>US</v>
          </cell>
          <cell r="J6276" t="str">
            <v>Greene</v>
          </cell>
          <cell r="K6276">
            <v>115579.87000000001</v>
          </cell>
          <cell r="L6276">
            <v>79486</v>
          </cell>
          <cell r="M6276">
            <v>1806.5</v>
          </cell>
        </row>
        <row r="6277">
          <cell r="A6277">
            <v>38078</v>
          </cell>
          <cell r="B6277" t="str">
            <v>Coal</v>
          </cell>
          <cell r="C6277" t="str">
            <v>Camden</v>
          </cell>
          <cell r="D6277" t="str">
            <v>Massey</v>
          </cell>
          <cell r="E6277">
            <v>44</v>
          </cell>
          <cell r="F6277">
            <v>19.98</v>
          </cell>
          <cell r="G6277" t="str">
            <v>$/ton</v>
          </cell>
          <cell r="H6277">
            <v>1161.4000000000001</v>
          </cell>
          <cell r="I6277" t="str">
            <v>US</v>
          </cell>
          <cell r="J6277" t="str">
            <v>Greene</v>
          </cell>
          <cell r="K6277">
            <v>74306.372000000018</v>
          </cell>
          <cell r="L6277">
            <v>51101.600000000006</v>
          </cell>
          <cell r="M6277">
            <v>1161.4000000000001</v>
          </cell>
        </row>
        <row r="6278">
          <cell r="A6278">
            <v>38078</v>
          </cell>
          <cell r="B6278" t="str">
            <v>Coal</v>
          </cell>
          <cell r="C6278" t="str">
            <v>Camden</v>
          </cell>
          <cell r="D6278" t="str">
            <v>Massey</v>
          </cell>
          <cell r="E6278">
            <v>44</v>
          </cell>
          <cell r="F6278">
            <v>18.98</v>
          </cell>
          <cell r="G6278" t="str">
            <v>$/ton</v>
          </cell>
          <cell r="H6278">
            <v>1341.7</v>
          </cell>
          <cell r="I6278" t="str">
            <v>US</v>
          </cell>
          <cell r="J6278" t="str">
            <v>Greene</v>
          </cell>
          <cell r="K6278">
            <v>84500.266000000003</v>
          </cell>
          <cell r="L6278">
            <v>59034.8</v>
          </cell>
          <cell r="M6278">
            <v>1341.7</v>
          </cell>
        </row>
        <row r="6279">
          <cell r="A6279">
            <v>38108</v>
          </cell>
          <cell r="B6279" t="str">
            <v>Coal</v>
          </cell>
          <cell r="C6279" t="str">
            <v>Camden</v>
          </cell>
          <cell r="D6279" t="str">
            <v>Massey</v>
          </cell>
          <cell r="E6279">
            <v>44</v>
          </cell>
          <cell r="F6279">
            <v>19.98</v>
          </cell>
          <cell r="G6279" t="str">
            <v>$/ton</v>
          </cell>
          <cell r="H6279">
            <v>1571.55</v>
          </cell>
          <cell r="I6279" t="str">
            <v>US</v>
          </cell>
          <cell r="J6279" t="str">
            <v>Greene</v>
          </cell>
          <cell r="K6279">
            <v>100547.769</v>
          </cell>
          <cell r="L6279">
            <v>69148.2</v>
          </cell>
          <cell r="M6279">
            <v>1571.55</v>
          </cell>
        </row>
        <row r="6280">
          <cell r="A6280">
            <v>38139</v>
          </cell>
          <cell r="B6280" t="str">
            <v>Coal</v>
          </cell>
          <cell r="C6280" t="str">
            <v>Camden</v>
          </cell>
          <cell r="D6280" t="str">
            <v>Massey</v>
          </cell>
          <cell r="E6280">
            <v>44</v>
          </cell>
          <cell r="F6280">
            <v>19.98</v>
          </cell>
          <cell r="G6280" t="str">
            <v>$/ton</v>
          </cell>
          <cell r="H6280">
            <v>2637.25</v>
          </cell>
          <cell r="I6280" t="str">
            <v>US</v>
          </cell>
          <cell r="J6280" t="str">
            <v>Greene</v>
          </cell>
          <cell r="K6280">
            <v>168731.255</v>
          </cell>
          <cell r="L6280">
            <v>116039</v>
          </cell>
          <cell r="M6280">
            <v>2637.25</v>
          </cell>
        </row>
        <row r="6281">
          <cell r="A6281">
            <v>38169</v>
          </cell>
          <cell r="B6281" t="str">
            <v>Coal</v>
          </cell>
          <cell r="C6281" t="str">
            <v>Camden</v>
          </cell>
          <cell r="D6281" t="str">
            <v>Massey</v>
          </cell>
          <cell r="E6281">
            <v>44</v>
          </cell>
          <cell r="F6281">
            <v>19.98</v>
          </cell>
          <cell r="G6281" t="str">
            <v>$/ton</v>
          </cell>
          <cell r="H6281">
            <v>2167.0500000000002</v>
          </cell>
          <cell r="I6281" t="str">
            <v>US</v>
          </cell>
          <cell r="J6281" t="str">
            <v>Greene</v>
          </cell>
          <cell r="K6281">
            <v>138647.85900000003</v>
          </cell>
          <cell r="L6281">
            <v>95350.200000000012</v>
          </cell>
          <cell r="M6281">
            <v>2167.0500000000002</v>
          </cell>
        </row>
        <row r="6282">
          <cell r="A6282">
            <v>38200</v>
          </cell>
          <cell r="B6282" t="str">
            <v>Coal</v>
          </cell>
          <cell r="C6282" t="str">
            <v>Camden</v>
          </cell>
          <cell r="D6282" t="str">
            <v>Massey</v>
          </cell>
          <cell r="E6282">
            <v>44</v>
          </cell>
          <cell r="F6282">
            <v>19.98</v>
          </cell>
          <cell r="G6282" t="str">
            <v>$/ton</v>
          </cell>
          <cell r="H6282">
            <v>4550</v>
          </cell>
          <cell r="I6282" t="str">
            <v>US</v>
          </cell>
          <cell r="J6282" t="str">
            <v>Greene</v>
          </cell>
          <cell r="K6282">
            <v>291109</v>
          </cell>
          <cell r="L6282">
            <v>200200</v>
          </cell>
          <cell r="M6282">
            <v>4550</v>
          </cell>
        </row>
        <row r="6283">
          <cell r="A6283">
            <v>38231</v>
          </cell>
          <cell r="B6283" t="str">
            <v>Coal</v>
          </cell>
          <cell r="C6283" t="str">
            <v>Camden</v>
          </cell>
          <cell r="D6283" t="str">
            <v>Massey</v>
          </cell>
          <cell r="E6283">
            <v>44</v>
          </cell>
          <cell r="F6283">
            <v>19.98</v>
          </cell>
          <cell r="G6283" t="str">
            <v>$/ton</v>
          </cell>
          <cell r="H6283">
            <v>4550</v>
          </cell>
          <cell r="I6283" t="str">
            <v>US</v>
          </cell>
          <cell r="J6283" t="str">
            <v>Greene</v>
          </cell>
          <cell r="K6283">
            <v>291109</v>
          </cell>
          <cell r="L6283">
            <v>200200</v>
          </cell>
          <cell r="M6283">
            <v>4550</v>
          </cell>
        </row>
        <row r="6284">
          <cell r="A6284">
            <v>38261</v>
          </cell>
          <cell r="B6284" t="str">
            <v>Coal</v>
          </cell>
          <cell r="C6284" t="str">
            <v>Camden</v>
          </cell>
          <cell r="D6284" t="str">
            <v>Massey</v>
          </cell>
          <cell r="E6284">
            <v>44</v>
          </cell>
          <cell r="F6284">
            <v>19.98</v>
          </cell>
          <cell r="G6284" t="str">
            <v>$/ton</v>
          </cell>
          <cell r="H6284">
            <v>4550</v>
          </cell>
          <cell r="I6284" t="str">
            <v>US</v>
          </cell>
          <cell r="J6284" t="str">
            <v>Greene</v>
          </cell>
          <cell r="K6284">
            <v>291109</v>
          </cell>
          <cell r="L6284">
            <v>200200</v>
          </cell>
          <cell r="M6284">
            <v>4550</v>
          </cell>
        </row>
        <row r="6285">
          <cell r="A6285">
            <v>38292</v>
          </cell>
          <cell r="B6285" t="str">
            <v>Coal</v>
          </cell>
          <cell r="C6285" t="str">
            <v>Camden</v>
          </cell>
          <cell r="D6285" t="str">
            <v>Massey</v>
          </cell>
          <cell r="E6285">
            <v>44</v>
          </cell>
          <cell r="F6285">
            <v>19.98</v>
          </cell>
          <cell r="G6285" t="str">
            <v>$/ton</v>
          </cell>
          <cell r="H6285">
            <v>4550</v>
          </cell>
          <cell r="I6285" t="str">
            <v>US</v>
          </cell>
          <cell r="J6285" t="str">
            <v>Greene</v>
          </cell>
          <cell r="K6285">
            <v>291109</v>
          </cell>
          <cell r="L6285">
            <v>200200</v>
          </cell>
          <cell r="M6285">
            <v>4550</v>
          </cell>
        </row>
        <row r="6286">
          <cell r="A6286">
            <v>38322</v>
          </cell>
          <cell r="B6286" t="str">
            <v>Coal</v>
          </cell>
          <cell r="C6286" t="str">
            <v>Camden</v>
          </cell>
          <cell r="D6286" t="str">
            <v>Massey</v>
          </cell>
          <cell r="E6286">
            <v>44</v>
          </cell>
          <cell r="F6286">
            <v>19.98</v>
          </cell>
          <cell r="G6286" t="str">
            <v>$/ton</v>
          </cell>
          <cell r="H6286">
            <v>4550</v>
          </cell>
          <cell r="I6286" t="str">
            <v>US</v>
          </cell>
          <cell r="J6286" t="str">
            <v>Greene</v>
          </cell>
          <cell r="K6286">
            <v>291109</v>
          </cell>
          <cell r="L6286">
            <v>200200</v>
          </cell>
          <cell r="M6286">
            <v>4550</v>
          </cell>
        </row>
        <row r="6287">
          <cell r="A6287">
            <v>38353</v>
          </cell>
          <cell r="B6287" t="str">
            <v>Coal</v>
          </cell>
          <cell r="C6287" t="str">
            <v>Camden</v>
          </cell>
          <cell r="D6287" t="str">
            <v>Massey</v>
          </cell>
          <cell r="E6287">
            <v>64.69</v>
          </cell>
          <cell r="F6287">
            <v>19.98</v>
          </cell>
          <cell r="G6287" t="str">
            <v>$/ton</v>
          </cell>
          <cell r="H6287">
            <v>4550</v>
          </cell>
          <cell r="I6287" t="str">
            <v>US</v>
          </cell>
          <cell r="J6287" t="str">
            <v>Greene</v>
          </cell>
          <cell r="K6287">
            <v>385248.5</v>
          </cell>
          <cell r="L6287">
            <v>294339.5</v>
          </cell>
          <cell r="M6287">
            <v>4550</v>
          </cell>
        </row>
        <row r="6288">
          <cell r="A6288">
            <v>38384</v>
          </cell>
          <cell r="B6288" t="str">
            <v>Coal</v>
          </cell>
          <cell r="C6288" t="str">
            <v>Camden</v>
          </cell>
          <cell r="D6288" t="str">
            <v>Massey</v>
          </cell>
          <cell r="E6288">
            <v>64.69</v>
          </cell>
          <cell r="F6288">
            <v>19.98</v>
          </cell>
          <cell r="G6288" t="str">
            <v>$/ton</v>
          </cell>
          <cell r="H6288">
            <v>4550</v>
          </cell>
          <cell r="I6288" t="str">
            <v>US</v>
          </cell>
          <cell r="J6288" t="str">
            <v>Greene</v>
          </cell>
          <cell r="K6288">
            <v>385248.5</v>
          </cell>
          <cell r="L6288">
            <v>294339.5</v>
          </cell>
          <cell r="M6288">
            <v>4550</v>
          </cell>
        </row>
        <row r="6289">
          <cell r="A6289">
            <v>38412</v>
          </cell>
          <cell r="B6289" t="str">
            <v>Coal</v>
          </cell>
          <cell r="C6289" t="str">
            <v>Camden</v>
          </cell>
          <cell r="D6289" t="str">
            <v>Massey</v>
          </cell>
          <cell r="E6289">
            <v>64.69</v>
          </cell>
          <cell r="F6289">
            <v>19.98</v>
          </cell>
          <cell r="G6289" t="str">
            <v>$/ton</v>
          </cell>
          <cell r="H6289">
            <v>4550</v>
          </cell>
          <cell r="I6289" t="str">
            <v>US</v>
          </cell>
          <cell r="J6289" t="str">
            <v>Greene</v>
          </cell>
          <cell r="K6289">
            <v>385248.5</v>
          </cell>
          <cell r="L6289">
            <v>294339.5</v>
          </cell>
          <cell r="M6289">
            <v>4550</v>
          </cell>
        </row>
        <row r="6290">
          <cell r="A6290">
            <v>38443</v>
          </cell>
          <cell r="B6290" t="str">
            <v>Coal</v>
          </cell>
          <cell r="C6290" t="str">
            <v>Camden</v>
          </cell>
          <cell r="D6290" t="str">
            <v>Massey</v>
          </cell>
          <cell r="E6290">
            <v>64.69</v>
          </cell>
          <cell r="F6290">
            <v>19.98</v>
          </cell>
          <cell r="G6290" t="str">
            <v>$/ton</v>
          </cell>
          <cell r="H6290">
            <v>4550</v>
          </cell>
          <cell r="I6290" t="str">
            <v>US</v>
          </cell>
          <cell r="J6290" t="str">
            <v>Greene</v>
          </cell>
          <cell r="K6290">
            <v>385248.5</v>
          </cell>
          <cell r="L6290">
            <v>294339.5</v>
          </cell>
          <cell r="M6290">
            <v>4550</v>
          </cell>
        </row>
        <row r="6291">
          <cell r="A6291">
            <v>38473</v>
          </cell>
          <cell r="B6291" t="str">
            <v>Coal</v>
          </cell>
          <cell r="C6291" t="str">
            <v>Camden</v>
          </cell>
          <cell r="D6291" t="str">
            <v>Massey</v>
          </cell>
          <cell r="E6291">
            <v>64.69</v>
          </cell>
          <cell r="F6291">
            <v>19.98</v>
          </cell>
          <cell r="G6291" t="str">
            <v>$/ton</v>
          </cell>
          <cell r="H6291">
            <v>4550</v>
          </cell>
          <cell r="I6291" t="str">
            <v>US</v>
          </cell>
          <cell r="J6291" t="str">
            <v>Greene</v>
          </cell>
          <cell r="K6291">
            <v>385248.5</v>
          </cell>
          <cell r="L6291">
            <v>294339.5</v>
          </cell>
          <cell r="M6291">
            <v>4550</v>
          </cell>
        </row>
        <row r="6292">
          <cell r="A6292">
            <v>38504</v>
          </cell>
          <cell r="B6292" t="str">
            <v>Coal</v>
          </cell>
          <cell r="C6292" t="str">
            <v>Camden</v>
          </cell>
          <cell r="D6292" t="str">
            <v>Massey</v>
          </cell>
          <cell r="E6292">
            <v>64.69</v>
          </cell>
          <cell r="F6292">
            <v>19.98</v>
          </cell>
          <cell r="G6292" t="str">
            <v>$/ton</v>
          </cell>
          <cell r="H6292">
            <v>4550</v>
          </cell>
          <cell r="I6292" t="str">
            <v>US</v>
          </cell>
          <cell r="J6292" t="str">
            <v>Greene</v>
          </cell>
          <cell r="K6292">
            <v>385248.5</v>
          </cell>
          <cell r="L6292">
            <v>294339.5</v>
          </cell>
          <cell r="M6292">
            <v>4550</v>
          </cell>
        </row>
        <row r="6293">
          <cell r="A6293">
            <v>38534</v>
          </cell>
          <cell r="B6293" t="str">
            <v>Coal</v>
          </cell>
          <cell r="C6293" t="str">
            <v>Camden</v>
          </cell>
          <cell r="D6293" t="str">
            <v>Massey</v>
          </cell>
          <cell r="E6293">
            <v>64.69</v>
          </cell>
          <cell r="F6293">
            <v>19.98</v>
          </cell>
          <cell r="G6293" t="str">
            <v>$/ton</v>
          </cell>
          <cell r="H6293">
            <v>4550</v>
          </cell>
          <cell r="I6293" t="str">
            <v>US</v>
          </cell>
          <cell r="J6293" t="str">
            <v>Greene</v>
          </cell>
          <cell r="K6293">
            <v>385248.5</v>
          </cell>
          <cell r="L6293">
            <v>294339.5</v>
          </cell>
          <cell r="M6293">
            <v>4550</v>
          </cell>
        </row>
        <row r="6294">
          <cell r="A6294">
            <v>38565</v>
          </cell>
          <cell r="B6294" t="str">
            <v>Coal</v>
          </cell>
          <cell r="C6294" t="str">
            <v>Camden</v>
          </cell>
          <cell r="D6294" t="str">
            <v>Massey</v>
          </cell>
          <cell r="E6294">
            <v>64.69</v>
          </cell>
          <cell r="F6294">
            <v>19.98</v>
          </cell>
          <cell r="G6294" t="str">
            <v>$/ton</v>
          </cell>
          <cell r="H6294">
            <v>4550</v>
          </cell>
          <cell r="I6294" t="str">
            <v>US</v>
          </cell>
          <cell r="J6294" t="str">
            <v>Greene</v>
          </cell>
          <cell r="K6294">
            <v>385248.5</v>
          </cell>
          <cell r="L6294">
            <v>294339.5</v>
          </cell>
          <cell r="M6294">
            <v>4550</v>
          </cell>
        </row>
        <row r="6295">
          <cell r="A6295">
            <v>38596</v>
          </cell>
          <cell r="B6295" t="str">
            <v>Coal</v>
          </cell>
          <cell r="C6295" t="str">
            <v>Camden</v>
          </cell>
          <cell r="D6295" t="str">
            <v>Massey</v>
          </cell>
          <cell r="E6295">
            <v>64.69</v>
          </cell>
          <cell r="F6295">
            <v>19.98</v>
          </cell>
          <cell r="G6295" t="str">
            <v>$/ton</v>
          </cell>
          <cell r="H6295">
            <v>4550</v>
          </cell>
          <cell r="I6295" t="str">
            <v>US</v>
          </cell>
          <cell r="J6295" t="str">
            <v>Greene</v>
          </cell>
          <cell r="K6295">
            <v>385248.5</v>
          </cell>
          <cell r="L6295">
            <v>294339.5</v>
          </cell>
          <cell r="M6295">
            <v>4550</v>
          </cell>
        </row>
        <row r="6296">
          <cell r="A6296">
            <v>38626</v>
          </cell>
          <cell r="B6296" t="str">
            <v>Coal</v>
          </cell>
          <cell r="C6296" t="str">
            <v>Camden</v>
          </cell>
          <cell r="D6296" t="str">
            <v>Massey</v>
          </cell>
          <cell r="E6296">
            <v>64.69</v>
          </cell>
          <cell r="F6296">
            <v>19.98</v>
          </cell>
          <cell r="G6296" t="str">
            <v>$/ton</v>
          </cell>
          <cell r="H6296">
            <v>4550</v>
          </cell>
          <cell r="I6296" t="str">
            <v>US</v>
          </cell>
          <cell r="J6296" t="str">
            <v>Greene</v>
          </cell>
          <cell r="K6296">
            <v>385248.5</v>
          </cell>
          <cell r="L6296">
            <v>294339.5</v>
          </cell>
          <cell r="M6296">
            <v>4550</v>
          </cell>
        </row>
        <row r="6297">
          <cell r="A6297">
            <v>38657</v>
          </cell>
          <cell r="B6297" t="str">
            <v>Coal</v>
          </cell>
          <cell r="C6297" t="str">
            <v>Camden</v>
          </cell>
          <cell r="D6297" t="str">
            <v>Massey</v>
          </cell>
          <cell r="E6297">
            <v>64.69</v>
          </cell>
          <cell r="F6297">
            <v>19.98</v>
          </cell>
          <cell r="G6297" t="str">
            <v>$/ton</v>
          </cell>
          <cell r="H6297">
            <v>4550</v>
          </cell>
          <cell r="I6297" t="str">
            <v>US</v>
          </cell>
          <cell r="J6297" t="str">
            <v>Greene</v>
          </cell>
          <cell r="K6297">
            <v>385248.5</v>
          </cell>
          <cell r="L6297">
            <v>294339.5</v>
          </cell>
          <cell r="M6297">
            <v>4550</v>
          </cell>
        </row>
        <row r="6298">
          <cell r="A6298">
            <v>38687</v>
          </cell>
          <cell r="B6298" t="str">
            <v>Coal</v>
          </cell>
          <cell r="C6298" t="str">
            <v>Camden</v>
          </cell>
          <cell r="D6298" t="str">
            <v>Massey</v>
          </cell>
          <cell r="E6298">
            <v>64.69</v>
          </cell>
          <cell r="F6298">
            <v>19.98</v>
          </cell>
          <cell r="G6298" t="str">
            <v>$/ton</v>
          </cell>
          <cell r="H6298">
            <v>4550</v>
          </cell>
          <cell r="I6298" t="str">
            <v>US</v>
          </cell>
          <cell r="J6298" t="str">
            <v>Greene</v>
          </cell>
          <cell r="K6298">
            <v>385248.5</v>
          </cell>
          <cell r="L6298">
            <v>294339.5</v>
          </cell>
          <cell r="M6298">
            <v>4550</v>
          </cell>
        </row>
        <row r="6299">
          <cell r="A6299">
            <v>38047</v>
          </cell>
          <cell r="B6299" t="str">
            <v>Coal</v>
          </cell>
          <cell r="C6299" t="str">
            <v>Camden</v>
          </cell>
          <cell r="D6299" t="str">
            <v>NAUGHTON</v>
          </cell>
          <cell r="E6299">
            <v>52.75</v>
          </cell>
          <cell r="G6299" t="str">
            <v>$/ton</v>
          </cell>
          <cell r="H6299">
            <v>1337.2</v>
          </cell>
          <cell r="I6299" t="str">
            <v>US</v>
          </cell>
          <cell r="J6299" t="str">
            <v>Greene</v>
          </cell>
          <cell r="K6299">
            <v>70537.3</v>
          </cell>
          <cell r="L6299">
            <v>70537.3</v>
          </cell>
          <cell r="M6299">
            <v>1337.2</v>
          </cell>
        </row>
        <row r="6300">
          <cell r="A6300">
            <v>37987</v>
          </cell>
          <cell r="B6300" t="str">
            <v>Coal</v>
          </cell>
          <cell r="C6300" t="str">
            <v>Camden</v>
          </cell>
          <cell r="D6300" t="str">
            <v>Southern App</v>
          </cell>
          <cell r="E6300">
            <v>46.75</v>
          </cell>
          <cell r="F6300">
            <v>18.59</v>
          </cell>
          <cell r="G6300" t="str">
            <v>$/ton</v>
          </cell>
          <cell r="H6300">
            <v>438.05</v>
          </cell>
          <cell r="I6300" t="str">
            <v>US</v>
          </cell>
          <cell r="J6300" t="str">
            <v>Greene</v>
          </cell>
          <cell r="K6300">
            <v>28622.187000000002</v>
          </cell>
          <cell r="L6300">
            <v>20478.837500000001</v>
          </cell>
          <cell r="M6300">
            <v>438.05</v>
          </cell>
        </row>
        <row r="6301">
          <cell r="A6301">
            <v>37622</v>
          </cell>
          <cell r="B6301" t="str">
            <v>Coal</v>
          </cell>
          <cell r="C6301" t="str">
            <v>Camden</v>
          </cell>
          <cell r="D6301" t="str">
            <v>White River</v>
          </cell>
          <cell r="E6301">
            <v>53.28</v>
          </cell>
          <cell r="G6301" t="str">
            <v>$/ton</v>
          </cell>
          <cell r="H6301">
            <v>6066.666666666667</v>
          </cell>
          <cell r="I6301" t="str">
            <v>US</v>
          </cell>
          <cell r="J6301" t="str">
            <v>Greene</v>
          </cell>
          <cell r="K6301">
            <v>323232</v>
          </cell>
          <cell r="L6301">
            <v>323232</v>
          </cell>
          <cell r="M6301">
            <v>6066.666666666667</v>
          </cell>
        </row>
        <row r="6302">
          <cell r="A6302">
            <v>37653</v>
          </cell>
          <cell r="B6302" t="str">
            <v>Coal</v>
          </cell>
          <cell r="C6302" t="str">
            <v>Camden</v>
          </cell>
          <cell r="D6302" t="str">
            <v>White River</v>
          </cell>
          <cell r="E6302">
            <v>53.28</v>
          </cell>
          <cell r="G6302" t="str">
            <v>$/ton</v>
          </cell>
          <cell r="H6302">
            <v>6066.666666666667</v>
          </cell>
          <cell r="I6302" t="str">
            <v>US</v>
          </cell>
          <cell r="J6302" t="str">
            <v>Greene</v>
          </cell>
          <cell r="K6302">
            <v>323232</v>
          </cell>
          <cell r="L6302">
            <v>323232</v>
          </cell>
          <cell r="M6302">
            <v>6066.666666666667</v>
          </cell>
        </row>
        <row r="6303">
          <cell r="A6303">
            <v>37681</v>
          </cell>
          <cell r="B6303" t="str">
            <v>Coal</v>
          </cell>
          <cell r="C6303" t="str">
            <v>Camden</v>
          </cell>
          <cell r="D6303" t="str">
            <v>White River</v>
          </cell>
          <cell r="E6303">
            <v>53.28</v>
          </cell>
          <cell r="G6303" t="str">
            <v>$/ton</v>
          </cell>
          <cell r="H6303">
            <v>6066.666666666667</v>
          </cell>
          <cell r="I6303" t="str">
            <v>US</v>
          </cell>
          <cell r="J6303" t="str">
            <v>Greene</v>
          </cell>
          <cell r="K6303">
            <v>323232</v>
          </cell>
          <cell r="L6303">
            <v>323232</v>
          </cell>
          <cell r="M6303">
            <v>6066.666666666667</v>
          </cell>
        </row>
        <row r="6304">
          <cell r="A6304">
            <v>37712</v>
          </cell>
          <cell r="B6304" t="str">
            <v>Coal</v>
          </cell>
          <cell r="C6304" t="str">
            <v>Camden</v>
          </cell>
          <cell r="D6304" t="str">
            <v>White River</v>
          </cell>
          <cell r="E6304">
            <v>53.28</v>
          </cell>
          <cell r="G6304" t="str">
            <v>$/ton</v>
          </cell>
          <cell r="H6304">
            <v>6066.666666666667</v>
          </cell>
          <cell r="I6304" t="str">
            <v>US</v>
          </cell>
          <cell r="J6304" t="str">
            <v>Greene</v>
          </cell>
          <cell r="K6304">
            <v>323232</v>
          </cell>
          <cell r="L6304">
            <v>323232</v>
          </cell>
          <cell r="M6304">
            <v>6066.666666666667</v>
          </cell>
        </row>
        <row r="6305">
          <cell r="A6305">
            <v>37622</v>
          </cell>
          <cell r="B6305" t="str">
            <v>NG</v>
          </cell>
          <cell r="C6305" t="str">
            <v>Victoria</v>
          </cell>
          <cell r="D6305" t="str">
            <v>Conoco Phillips</v>
          </cell>
          <cell r="E6305">
            <v>4.7154304030795053</v>
          </cell>
          <cell r="G6305" t="str">
            <v>$/MMBtu</v>
          </cell>
          <cell r="H6305">
            <v>1807500</v>
          </cell>
          <cell r="I6305" t="str">
            <v>US</v>
          </cell>
          <cell r="J6305" t="str">
            <v>Greene</v>
          </cell>
          <cell r="K6305">
            <v>8523140.4535662066</v>
          </cell>
          <cell r="L6305">
            <v>8523140.4535662066</v>
          </cell>
          <cell r="M6305">
            <v>1807500</v>
          </cell>
        </row>
        <row r="6306">
          <cell r="A6306">
            <v>37653</v>
          </cell>
          <cell r="B6306" t="str">
            <v>NG</v>
          </cell>
          <cell r="C6306" t="str">
            <v>Victoria</v>
          </cell>
          <cell r="D6306" t="str">
            <v>Conoco Phillips</v>
          </cell>
          <cell r="E6306">
            <v>5.0895390612457545</v>
          </cell>
          <cell r="G6306" t="str">
            <v>$/MMBtu</v>
          </cell>
          <cell r="H6306">
            <v>1807500</v>
          </cell>
          <cell r="I6306" t="str">
            <v>US</v>
          </cell>
          <cell r="J6306" t="str">
            <v>Greene</v>
          </cell>
          <cell r="K6306">
            <v>9199341.8532017004</v>
          </cell>
          <cell r="L6306">
            <v>9199341.8532017004</v>
          </cell>
          <cell r="M6306">
            <v>1807500</v>
          </cell>
        </row>
        <row r="6307">
          <cell r="A6307">
            <v>37681</v>
          </cell>
          <cell r="B6307" t="str">
            <v>NG</v>
          </cell>
          <cell r="C6307" t="str">
            <v>Victoria</v>
          </cell>
          <cell r="D6307" t="str">
            <v>Conoco Phillips</v>
          </cell>
          <cell r="E6307">
            <v>6.3492167322540132</v>
          </cell>
          <cell r="G6307" t="str">
            <v>$/MMBtu</v>
          </cell>
          <cell r="H6307">
            <v>1807500</v>
          </cell>
          <cell r="I6307" t="str">
            <v>US</v>
          </cell>
          <cell r="J6307" t="str">
            <v>Greene</v>
          </cell>
          <cell r="K6307">
            <v>11476209.243549129</v>
          </cell>
          <cell r="L6307">
            <v>11476209.243549129</v>
          </cell>
          <cell r="M6307">
            <v>1807500</v>
          </cell>
        </row>
        <row r="6308">
          <cell r="A6308">
            <v>37712</v>
          </cell>
          <cell r="B6308" t="str">
            <v>NG</v>
          </cell>
          <cell r="C6308" t="str">
            <v>Victoria</v>
          </cell>
          <cell r="D6308" t="str">
            <v>Conoco Phillips</v>
          </cell>
          <cell r="E6308">
            <v>1</v>
          </cell>
          <cell r="G6308" t="str">
            <v>$/MMBtu</v>
          </cell>
          <cell r="H6308">
            <v>1807500</v>
          </cell>
          <cell r="I6308" t="str">
            <v>US</v>
          </cell>
          <cell r="J6308" t="str">
            <v>Greene</v>
          </cell>
          <cell r="K6308">
            <v>1807500</v>
          </cell>
          <cell r="L6308">
            <v>1807500</v>
          </cell>
          <cell r="M6308">
            <v>1807500</v>
          </cell>
        </row>
        <row r="6309">
          <cell r="A6309">
            <v>37742</v>
          </cell>
          <cell r="B6309" t="str">
            <v>NG</v>
          </cell>
          <cell r="C6309" t="str">
            <v>Victoria</v>
          </cell>
          <cell r="D6309" t="str">
            <v>Conoco Phillips</v>
          </cell>
          <cell r="E6309">
            <v>5.8006304623902878</v>
          </cell>
          <cell r="G6309" t="str">
            <v>$/MMBtu</v>
          </cell>
          <cell r="H6309">
            <v>1807500</v>
          </cell>
          <cell r="I6309" t="str">
            <v>US</v>
          </cell>
          <cell r="J6309" t="str">
            <v>Greene</v>
          </cell>
          <cell r="K6309">
            <v>10484639.560770445</v>
          </cell>
          <cell r="L6309">
            <v>10484639.560770445</v>
          </cell>
          <cell r="M6309">
            <v>1807500</v>
          </cell>
        </row>
        <row r="6310">
          <cell r="A6310">
            <v>37773</v>
          </cell>
          <cell r="B6310" t="str">
            <v>NG</v>
          </cell>
          <cell r="C6310" t="str">
            <v>Victoria</v>
          </cell>
          <cell r="D6310" t="str">
            <v>Conoco Phillips</v>
          </cell>
          <cell r="E6310">
            <v>5.8080793145835496</v>
          </cell>
          <cell r="G6310" t="str">
            <v>$/MMBtu</v>
          </cell>
          <cell r="H6310">
            <v>1807500</v>
          </cell>
          <cell r="I6310" t="str">
            <v>US</v>
          </cell>
          <cell r="J6310" t="str">
            <v>Greene</v>
          </cell>
          <cell r="K6310">
            <v>10498103.361109765</v>
          </cell>
          <cell r="L6310">
            <v>10498103.361109765</v>
          </cell>
          <cell r="M6310">
            <v>1807500</v>
          </cell>
        </row>
        <row r="6311">
          <cell r="A6311">
            <v>37803</v>
          </cell>
          <cell r="B6311" t="str">
            <v>NG</v>
          </cell>
          <cell r="C6311" t="str">
            <v>Victoria</v>
          </cell>
          <cell r="D6311" t="str">
            <v>Conoco Phillips</v>
          </cell>
          <cell r="E6311">
            <v>5.7410921222884612</v>
          </cell>
          <cell r="G6311" t="str">
            <v>$/MMBtu</v>
          </cell>
          <cell r="H6311">
            <v>1807500</v>
          </cell>
          <cell r="I6311" t="str">
            <v>US</v>
          </cell>
          <cell r="J6311" t="str">
            <v>Greene</v>
          </cell>
          <cell r="K6311">
            <v>10377024.011036394</v>
          </cell>
          <cell r="L6311">
            <v>10377024.011036394</v>
          </cell>
          <cell r="M6311">
            <v>1807500</v>
          </cell>
        </row>
        <row r="6312">
          <cell r="A6312">
            <v>37834</v>
          </cell>
          <cell r="B6312" t="str">
            <v>NG</v>
          </cell>
          <cell r="C6312" t="str">
            <v>Victoria</v>
          </cell>
          <cell r="D6312" t="str">
            <v>Conoco Phillips</v>
          </cell>
          <cell r="E6312">
            <v>4.66</v>
          </cell>
          <cell r="G6312" t="str">
            <v>$/MMBtu</v>
          </cell>
          <cell r="H6312">
            <v>1807500</v>
          </cell>
          <cell r="I6312" t="str">
            <v>US</v>
          </cell>
          <cell r="J6312" t="str">
            <v>Greene</v>
          </cell>
          <cell r="K6312">
            <v>8422950</v>
          </cell>
          <cell r="L6312">
            <v>8422950</v>
          </cell>
          <cell r="M6312">
            <v>1807500</v>
          </cell>
        </row>
        <row r="6313">
          <cell r="A6313">
            <v>37865</v>
          </cell>
          <cell r="B6313" t="str">
            <v>NG</v>
          </cell>
          <cell r="C6313" t="str">
            <v>Victoria</v>
          </cell>
          <cell r="D6313" t="str">
            <v>Conoco Phillips</v>
          </cell>
          <cell r="E6313">
            <v>5</v>
          </cell>
          <cell r="G6313" t="str">
            <v>$/MMBtu</v>
          </cell>
          <cell r="H6313">
            <v>1807500</v>
          </cell>
          <cell r="I6313" t="str">
            <v>US</v>
          </cell>
          <cell r="J6313" t="str">
            <v>Greene</v>
          </cell>
          <cell r="K6313">
            <v>9037500</v>
          </cell>
          <cell r="L6313">
            <v>9037500</v>
          </cell>
          <cell r="M6313">
            <v>1807500</v>
          </cell>
        </row>
        <row r="6314">
          <cell r="A6314">
            <v>37895</v>
          </cell>
          <cell r="B6314" t="str">
            <v>NG</v>
          </cell>
          <cell r="C6314" t="str">
            <v>Victoria</v>
          </cell>
          <cell r="D6314" t="str">
            <v>Conoco Phillips</v>
          </cell>
          <cell r="E6314">
            <v>4.24</v>
          </cell>
          <cell r="G6314" t="str">
            <v>$/MMBtu</v>
          </cell>
          <cell r="H6314">
            <v>1807500</v>
          </cell>
          <cell r="I6314" t="str">
            <v>US</v>
          </cell>
          <cell r="J6314" t="str">
            <v>Greene</v>
          </cell>
          <cell r="K6314">
            <v>7663800</v>
          </cell>
          <cell r="L6314">
            <v>7663800</v>
          </cell>
          <cell r="M6314">
            <v>1807500</v>
          </cell>
        </row>
        <row r="6315">
          <cell r="A6315">
            <v>37926</v>
          </cell>
          <cell r="B6315" t="str">
            <v>NG</v>
          </cell>
          <cell r="C6315" t="str">
            <v>Victoria</v>
          </cell>
          <cell r="D6315" t="str">
            <v>Conoco Phillips</v>
          </cell>
          <cell r="E6315">
            <v>4.2699999999999996</v>
          </cell>
          <cell r="G6315" t="str">
            <v>$/MMBtu</v>
          </cell>
          <cell r="H6315">
            <v>1807500</v>
          </cell>
          <cell r="I6315" t="str">
            <v>US</v>
          </cell>
          <cell r="J6315" t="str">
            <v>Greene</v>
          </cell>
          <cell r="K6315">
            <v>7718024.9999999991</v>
          </cell>
          <cell r="L6315">
            <v>7718024.9999999991</v>
          </cell>
          <cell r="M6315">
            <v>1807500</v>
          </cell>
        </row>
        <row r="6316">
          <cell r="A6316">
            <v>37956</v>
          </cell>
          <cell r="B6316" t="str">
            <v>NG</v>
          </cell>
          <cell r="C6316" t="str">
            <v>Victoria</v>
          </cell>
          <cell r="D6316" t="str">
            <v>Conoco Phillips</v>
          </cell>
          <cell r="E6316">
            <v>4.67</v>
          </cell>
          <cell r="G6316" t="str">
            <v>$/MMBtu</v>
          </cell>
          <cell r="H6316">
            <v>1807500</v>
          </cell>
          <cell r="I6316" t="str">
            <v>US</v>
          </cell>
          <cell r="J6316" t="str">
            <v>Greene</v>
          </cell>
          <cell r="K6316">
            <v>8441025</v>
          </cell>
          <cell r="L6316">
            <v>8441025</v>
          </cell>
          <cell r="M6316">
            <v>1807500</v>
          </cell>
        </row>
        <row r="6317">
          <cell r="A6317">
            <v>37987</v>
          </cell>
          <cell r="B6317" t="str">
            <v>NG</v>
          </cell>
          <cell r="C6317" t="str">
            <v>Victoria</v>
          </cell>
          <cell r="D6317" t="str">
            <v>Conoco Phillips</v>
          </cell>
          <cell r="E6317">
            <v>5.6989000000000001</v>
          </cell>
          <cell r="G6317" t="str">
            <v>$/MMBtu</v>
          </cell>
          <cell r="H6317">
            <v>2187384</v>
          </cell>
          <cell r="I6317" t="str">
            <v>US</v>
          </cell>
          <cell r="J6317" t="str">
            <v>Greene</v>
          </cell>
          <cell r="K6317">
            <v>12465682.6776</v>
          </cell>
          <cell r="L6317">
            <v>12465682.6776</v>
          </cell>
          <cell r="M6317">
            <v>2187384</v>
          </cell>
        </row>
        <row r="6318">
          <cell r="A6318">
            <v>38018</v>
          </cell>
          <cell r="B6318" t="str">
            <v>NG</v>
          </cell>
          <cell r="C6318" t="str">
            <v>Victoria</v>
          </cell>
          <cell r="D6318" t="str">
            <v>Conoco Phillips</v>
          </cell>
          <cell r="E6318">
            <v>5.3109000000000002</v>
          </cell>
          <cell r="G6318" t="str">
            <v>$/MMBtu</v>
          </cell>
          <cell r="H6318">
            <v>2045151</v>
          </cell>
          <cell r="I6318" t="str">
            <v>US</v>
          </cell>
          <cell r="J6318" t="str">
            <v>Greene</v>
          </cell>
          <cell r="K6318">
            <v>10861592.445900001</v>
          </cell>
          <cell r="L6318">
            <v>10861592.445900001</v>
          </cell>
          <cell r="M6318">
            <v>2045151</v>
          </cell>
        </row>
        <row r="6319">
          <cell r="A6319">
            <v>38047</v>
          </cell>
          <cell r="B6319" t="str">
            <v>NG</v>
          </cell>
          <cell r="C6319" t="str">
            <v>Victoria</v>
          </cell>
          <cell r="D6319" t="str">
            <v>Conoco Phillips</v>
          </cell>
          <cell r="E6319">
            <v>4.8600000000000003</v>
          </cell>
          <cell r="G6319" t="str">
            <v>$/MMBtu</v>
          </cell>
          <cell r="H6319">
            <v>1806750</v>
          </cell>
          <cell r="I6319" t="str">
            <v>US</v>
          </cell>
          <cell r="J6319" t="str">
            <v>Greene</v>
          </cell>
          <cell r="K6319">
            <v>8780805</v>
          </cell>
          <cell r="L6319">
            <v>8780805</v>
          </cell>
          <cell r="M6319">
            <v>1806750</v>
          </cell>
        </row>
        <row r="6320">
          <cell r="A6320">
            <v>38078</v>
          </cell>
          <cell r="B6320" t="str">
            <v>NG</v>
          </cell>
          <cell r="C6320" t="str">
            <v>Victoria</v>
          </cell>
          <cell r="D6320" t="str">
            <v>Conoco Phillips</v>
          </cell>
          <cell r="E6320">
            <v>5.2700000000000005</v>
          </cell>
          <cell r="G6320" t="str">
            <v>$/MMBtu</v>
          </cell>
          <cell r="H6320">
            <v>1806750</v>
          </cell>
          <cell r="I6320" t="str">
            <v>US</v>
          </cell>
          <cell r="J6320" t="str">
            <v>Greene</v>
          </cell>
          <cell r="K6320">
            <v>9521572.5</v>
          </cell>
          <cell r="L6320">
            <v>9521572.5</v>
          </cell>
          <cell r="M6320">
            <v>1806750</v>
          </cell>
        </row>
        <row r="6321">
          <cell r="A6321">
            <v>38108</v>
          </cell>
          <cell r="B6321" t="str">
            <v>NG</v>
          </cell>
          <cell r="C6321" t="str">
            <v>Victoria</v>
          </cell>
          <cell r="D6321" t="str">
            <v>Conoco Phillips</v>
          </cell>
          <cell r="E6321">
            <v>5.7347945960921516</v>
          </cell>
          <cell r="F6321">
            <v>0.01</v>
          </cell>
          <cell r="G6321" t="str">
            <v>$/MMBtu</v>
          </cell>
          <cell r="H6321">
            <v>1905806</v>
          </cell>
          <cell r="I6321" t="str">
            <v>US</v>
          </cell>
          <cell r="J6321" t="str">
            <v>Greene</v>
          </cell>
          <cell r="K6321">
            <v>10948464.009999998</v>
          </cell>
          <cell r="L6321">
            <v>10929405.949999999</v>
          </cell>
          <cell r="M6321">
            <v>1905806</v>
          </cell>
        </row>
        <row r="6322">
          <cell r="A6322">
            <v>38169</v>
          </cell>
          <cell r="B6322" t="str">
            <v>NG</v>
          </cell>
          <cell r="C6322" t="str">
            <v>Victoria</v>
          </cell>
          <cell r="D6322" t="str">
            <v>Conoco Phillips</v>
          </cell>
          <cell r="E6322">
            <v>5.98</v>
          </cell>
          <cell r="G6322" t="str">
            <v>$/MMBtu</v>
          </cell>
          <cell r="H6322">
            <v>1806750</v>
          </cell>
          <cell r="I6322" t="str">
            <v>US</v>
          </cell>
          <cell r="J6322" t="str">
            <v>Greene</v>
          </cell>
          <cell r="K6322">
            <v>10804365</v>
          </cell>
          <cell r="L6322">
            <v>10804365</v>
          </cell>
          <cell r="M6322">
            <v>1806750</v>
          </cell>
        </row>
        <row r="6323">
          <cell r="A6323">
            <v>38200</v>
          </cell>
          <cell r="B6323" t="str">
            <v>NG</v>
          </cell>
          <cell r="C6323" t="str">
            <v>Victoria</v>
          </cell>
          <cell r="D6323" t="str">
            <v>Conoco Phillips</v>
          </cell>
          <cell r="E6323">
            <v>5.9200000000000008</v>
          </cell>
          <cell r="G6323" t="str">
            <v>$/MMBtu</v>
          </cell>
          <cell r="H6323">
            <v>1806750</v>
          </cell>
          <cell r="I6323" t="str">
            <v>US</v>
          </cell>
          <cell r="J6323" t="str">
            <v>Greene</v>
          </cell>
          <cell r="K6323">
            <v>10695960.000000002</v>
          </cell>
          <cell r="L6323">
            <v>10695960.000000002</v>
          </cell>
          <cell r="M6323">
            <v>1806750</v>
          </cell>
        </row>
        <row r="6324">
          <cell r="A6324">
            <v>38231</v>
          </cell>
          <cell r="B6324" t="str">
            <v>NG</v>
          </cell>
          <cell r="C6324" t="str">
            <v>Victoria</v>
          </cell>
          <cell r="D6324" t="str">
            <v>Conoco Phillips</v>
          </cell>
          <cell r="E6324">
            <v>5.08</v>
          </cell>
          <cell r="G6324" t="str">
            <v>$/MMBtu</v>
          </cell>
          <cell r="H6324">
            <v>1806750</v>
          </cell>
          <cell r="I6324" t="str">
            <v>US</v>
          </cell>
          <cell r="J6324" t="str">
            <v>Greene</v>
          </cell>
          <cell r="K6324">
            <v>9178290</v>
          </cell>
          <cell r="L6324">
            <v>9178290</v>
          </cell>
          <cell r="M6324">
            <v>1806750</v>
          </cell>
        </row>
        <row r="6325">
          <cell r="A6325">
            <v>38261</v>
          </cell>
          <cell r="B6325" t="str">
            <v>NG</v>
          </cell>
          <cell r="C6325" t="str">
            <v>Victoria</v>
          </cell>
          <cell r="D6325" t="str">
            <v>Conoco Phillips</v>
          </cell>
          <cell r="E6325">
            <v>5.4589999999999996</v>
          </cell>
          <cell r="G6325" t="str">
            <v>$/MMBtu</v>
          </cell>
          <cell r="H6325">
            <v>1806750</v>
          </cell>
          <cell r="I6325" t="str">
            <v>US</v>
          </cell>
          <cell r="J6325" t="str">
            <v>Greene</v>
          </cell>
          <cell r="K6325">
            <v>9863048.25</v>
          </cell>
          <cell r="L6325">
            <v>9863048.25</v>
          </cell>
          <cell r="M6325">
            <v>1806750</v>
          </cell>
        </row>
        <row r="6326">
          <cell r="A6326">
            <v>38292</v>
          </cell>
          <cell r="B6326" t="str">
            <v>NG</v>
          </cell>
          <cell r="C6326" t="str">
            <v>Victoria</v>
          </cell>
          <cell r="D6326" t="str">
            <v>Conoco Phillips</v>
          </cell>
          <cell r="E6326">
            <v>6.0220000000000002</v>
          </cell>
          <cell r="G6326" t="str">
            <v>$/MMBtu</v>
          </cell>
          <cell r="H6326">
            <v>1806750</v>
          </cell>
          <cell r="I6326" t="str">
            <v>US</v>
          </cell>
          <cell r="J6326" t="str">
            <v>Greene</v>
          </cell>
          <cell r="K6326">
            <v>10880248.5</v>
          </cell>
          <cell r="L6326">
            <v>10880248.5</v>
          </cell>
          <cell r="M6326">
            <v>1806750</v>
          </cell>
        </row>
        <row r="6327">
          <cell r="A6327">
            <v>38322</v>
          </cell>
          <cell r="B6327" t="str">
            <v>NG</v>
          </cell>
          <cell r="C6327" t="str">
            <v>Victoria</v>
          </cell>
          <cell r="D6327" t="str">
            <v>Conoco Phillips</v>
          </cell>
          <cell r="E6327">
            <v>6.4620000000000006</v>
          </cell>
          <cell r="G6327" t="str">
            <v>$/MMBtu</v>
          </cell>
          <cell r="H6327">
            <v>1806750</v>
          </cell>
          <cell r="I6327" t="str">
            <v>US</v>
          </cell>
          <cell r="J6327" t="str">
            <v>Greene</v>
          </cell>
          <cell r="K6327">
            <v>11675218.500000002</v>
          </cell>
          <cell r="L6327">
            <v>11675218.500000002</v>
          </cell>
          <cell r="M6327">
            <v>1806750</v>
          </cell>
        </row>
        <row r="6328">
          <cell r="A6328">
            <v>38353</v>
          </cell>
          <cell r="B6328" t="str">
            <v>NG</v>
          </cell>
          <cell r="C6328" t="str">
            <v>Victoria</v>
          </cell>
          <cell r="D6328" t="str">
            <v>Conoco Phillips</v>
          </cell>
          <cell r="E6328">
            <v>7.5820000000000007</v>
          </cell>
          <cell r="G6328" t="str">
            <v>$/MMBtu</v>
          </cell>
          <cell r="H6328">
            <v>1806750</v>
          </cell>
          <cell r="I6328" t="str">
            <v>US</v>
          </cell>
          <cell r="J6328" t="str">
            <v>Greene</v>
          </cell>
          <cell r="K6328">
            <v>13698778.500000002</v>
          </cell>
          <cell r="L6328">
            <v>13698778.500000002</v>
          </cell>
          <cell r="M6328">
            <v>1806750</v>
          </cell>
        </row>
        <row r="6329">
          <cell r="A6329">
            <v>38384</v>
          </cell>
          <cell r="B6329" t="str">
            <v>NG</v>
          </cell>
          <cell r="C6329" t="str">
            <v>Victoria</v>
          </cell>
          <cell r="D6329" t="str">
            <v>Conoco Phillips</v>
          </cell>
          <cell r="E6329">
            <v>7.6220000000000008</v>
          </cell>
          <cell r="G6329" t="str">
            <v>$/MMBtu</v>
          </cell>
          <cell r="H6329">
            <v>1806750</v>
          </cell>
          <cell r="I6329" t="str">
            <v>US</v>
          </cell>
          <cell r="J6329" t="str">
            <v>Greene</v>
          </cell>
          <cell r="K6329">
            <v>13771048.500000002</v>
          </cell>
          <cell r="L6329">
            <v>13771048.500000002</v>
          </cell>
          <cell r="M6329">
            <v>1806750</v>
          </cell>
        </row>
        <row r="6330">
          <cell r="A6330">
            <v>38412</v>
          </cell>
          <cell r="B6330" t="str">
            <v>NG</v>
          </cell>
          <cell r="C6330" t="str">
            <v>Victoria</v>
          </cell>
          <cell r="D6330" t="str">
            <v>Conoco Phillips</v>
          </cell>
          <cell r="E6330">
            <v>7.4120000000000008</v>
          </cell>
          <cell r="G6330" t="str">
            <v>$/MMBtu</v>
          </cell>
          <cell r="H6330">
            <v>1806750</v>
          </cell>
          <cell r="I6330" t="str">
            <v>US</v>
          </cell>
          <cell r="J6330" t="str">
            <v>Greene</v>
          </cell>
          <cell r="K6330">
            <v>13391631.000000002</v>
          </cell>
          <cell r="L6330">
            <v>13391631.000000002</v>
          </cell>
          <cell r="M6330">
            <v>1806750</v>
          </cell>
        </row>
        <row r="6331">
          <cell r="A6331">
            <v>38443</v>
          </cell>
          <cell r="B6331" t="str">
            <v>NG</v>
          </cell>
          <cell r="C6331" t="str">
            <v>Victoria</v>
          </cell>
          <cell r="D6331" t="str">
            <v>Conoco Phillips</v>
          </cell>
          <cell r="E6331">
            <v>6.4280000000000008</v>
          </cell>
          <cell r="G6331" t="str">
            <v>$/MMBtu</v>
          </cell>
          <cell r="H6331">
            <v>1806750</v>
          </cell>
          <cell r="I6331" t="str">
            <v>US</v>
          </cell>
          <cell r="J6331" t="str">
            <v>Greene</v>
          </cell>
          <cell r="K6331">
            <v>11613789.000000002</v>
          </cell>
          <cell r="L6331">
            <v>11613789.000000002</v>
          </cell>
          <cell r="M6331">
            <v>1806750</v>
          </cell>
        </row>
        <row r="6332">
          <cell r="A6332">
            <v>38473</v>
          </cell>
          <cell r="B6332" t="str">
            <v>NG</v>
          </cell>
          <cell r="C6332" t="str">
            <v>Victoria</v>
          </cell>
          <cell r="D6332" t="str">
            <v>Conoco Phillips</v>
          </cell>
          <cell r="E6332">
            <v>6.2980000000000009</v>
          </cell>
          <cell r="G6332" t="str">
            <v>$/MMBtu</v>
          </cell>
          <cell r="H6332">
            <v>1806750</v>
          </cell>
          <cell r="I6332" t="str">
            <v>US</v>
          </cell>
          <cell r="J6332" t="str">
            <v>Greene</v>
          </cell>
          <cell r="K6332">
            <v>11378911.500000002</v>
          </cell>
          <cell r="L6332">
            <v>11378911.500000002</v>
          </cell>
          <cell r="M6332">
            <v>1806750</v>
          </cell>
        </row>
        <row r="6333">
          <cell r="A6333">
            <v>38504</v>
          </cell>
          <cell r="B6333" t="str">
            <v>NG</v>
          </cell>
          <cell r="C6333" t="str">
            <v>Victoria</v>
          </cell>
          <cell r="D6333" t="str">
            <v>Conoco Phillips</v>
          </cell>
          <cell r="E6333">
            <v>6.3250000000000011</v>
          </cell>
          <cell r="G6333" t="str">
            <v>$/MMBtu</v>
          </cell>
          <cell r="H6333">
            <v>1806750</v>
          </cell>
          <cell r="I6333" t="str">
            <v>US</v>
          </cell>
          <cell r="J6333" t="str">
            <v>Greene</v>
          </cell>
          <cell r="K6333">
            <v>11427693.750000002</v>
          </cell>
          <cell r="L6333">
            <v>11427693.750000002</v>
          </cell>
          <cell r="M6333">
            <v>1806750</v>
          </cell>
        </row>
        <row r="6334">
          <cell r="A6334">
            <v>38534</v>
          </cell>
          <cell r="B6334" t="str">
            <v>NG</v>
          </cell>
          <cell r="C6334" t="str">
            <v>Victoria</v>
          </cell>
          <cell r="D6334" t="str">
            <v>Conoco Phillips</v>
          </cell>
          <cell r="E6334">
            <v>6.375</v>
          </cell>
          <cell r="G6334" t="str">
            <v>$/MMBtu</v>
          </cell>
          <cell r="H6334">
            <v>1806750</v>
          </cell>
          <cell r="I6334" t="str">
            <v>US</v>
          </cell>
          <cell r="J6334" t="str">
            <v>Greene</v>
          </cell>
          <cell r="K6334">
            <v>11518031.25</v>
          </cell>
          <cell r="L6334">
            <v>11518031.25</v>
          </cell>
          <cell r="M6334">
            <v>1806750</v>
          </cell>
        </row>
        <row r="6335">
          <cell r="A6335">
            <v>38565</v>
          </cell>
          <cell r="B6335" t="str">
            <v>NG</v>
          </cell>
          <cell r="C6335" t="str">
            <v>Victoria</v>
          </cell>
          <cell r="D6335" t="str">
            <v>Conoco Phillips</v>
          </cell>
          <cell r="E6335">
            <v>6.4040000000000008</v>
          </cell>
          <cell r="G6335" t="str">
            <v>$/MMBtu</v>
          </cell>
          <cell r="H6335">
            <v>1806750</v>
          </cell>
          <cell r="I6335" t="str">
            <v>US</v>
          </cell>
          <cell r="J6335" t="str">
            <v>Greene</v>
          </cell>
          <cell r="K6335">
            <v>11570427.000000002</v>
          </cell>
          <cell r="L6335">
            <v>11570427.000000002</v>
          </cell>
          <cell r="M6335">
            <v>1806750</v>
          </cell>
        </row>
        <row r="6336">
          <cell r="A6336">
            <v>38596</v>
          </cell>
          <cell r="B6336" t="str">
            <v>NG</v>
          </cell>
          <cell r="C6336" t="str">
            <v>Victoria</v>
          </cell>
          <cell r="D6336" t="str">
            <v>Conoco Phillips</v>
          </cell>
          <cell r="E6336">
            <v>6.3540000000000001</v>
          </cell>
          <cell r="G6336" t="str">
            <v>$/MMBtu</v>
          </cell>
          <cell r="H6336">
            <v>1806750</v>
          </cell>
          <cell r="I6336" t="str">
            <v>US</v>
          </cell>
          <cell r="J6336" t="str">
            <v>Greene</v>
          </cell>
          <cell r="K6336">
            <v>11480089.5</v>
          </cell>
          <cell r="L6336">
            <v>11480089.5</v>
          </cell>
          <cell r="M6336">
            <v>1806750</v>
          </cell>
          <cell r="N6336" t="e">
            <v>#DIV/0!</v>
          </cell>
        </row>
        <row r="6337">
          <cell r="A6337">
            <v>38626</v>
          </cell>
          <cell r="B6337" t="str">
            <v>NG</v>
          </cell>
          <cell r="C6337" t="str">
            <v>Victoria</v>
          </cell>
          <cell r="D6337" t="str">
            <v>Conoco Phillips</v>
          </cell>
          <cell r="E6337">
            <v>6.218</v>
          </cell>
          <cell r="G6337" t="str">
            <v>$/MMBtu</v>
          </cell>
          <cell r="H6337">
            <v>1806750</v>
          </cell>
          <cell r="I6337" t="str">
            <v>US</v>
          </cell>
          <cell r="J6337" t="str">
            <v>Greene</v>
          </cell>
          <cell r="K6337">
            <v>11234371.5</v>
          </cell>
          <cell r="L6337">
            <v>11234371.5</v>
          </cell>
          <cell r="M6337">
            <v>1806750</v>
          </cell>
        </row>
        <row r="6338">
          <cell r="A6338">
            <v>38657</v>
          </cell>
          <cell r="B6338" t="str">
            <v>NG</v>
          </cell>
          <cell r="C6338" t="str">
            <v>Victoria</v>
          </cell>
          <cell r="D6338" t="str">
            <v>Conoco Phillips</v>
          </cell>
          <cell r="E6338">
            <v>6.4180000000000001</v>
          </cell>
          <cell r="G6338" t="str">
            <v>$/MMBtu</v>
          </cell>
          <cell r="H6338">
            <v>1806750</v>
          </cell>
          <cell r="I6338" t="str">
            <v>US</v>
          </cell>
          <cell r="J6338" t="str">
            <v>Greene</v>
          </cell>
          <cell r="K6338">
            <v>11595721.5</v>
          </cell>
          <cell r="L6338">
            <v>11595721.5</v>
          </cell>
          <cell r="M6338">
            <v>1806750</v>
          </cell>
        </row>
        <row r="6339">
          <cell r="A6339">
            <v>38687</v>
          </cell>
          <cell r="B6339" t="str">
            <v>NG</v>
          </cell>
          <cell r="C6339" t="str">
            <v>Victoria</v>
          </cell>
          <cell r="D6339" t="str">
            <v>Conoco Phillips</v>
          </cell>
          <cell r="E6339">
            <v>6.5480000000000009</v>
          </cell>
          <cell r="G6339" t="str">
            <v>$/MMBtu</v>
          </cell>
          <cell r="H6339">
            <v>1806750</v>
          </cell>
          <cell r="I6339" t="str">
            <v>US</v>
          </cell>
          <cell r="J6339" t="str">
            <v>Greene</v>
          </cell>
          <cell r="K6339">
            <v>11830599.000000002</v>
          </cell>
          <cell r="L6339">
            <v>11830599.000000002</v>
          </cell>
          <cell r="M6339">
            <v>1806750</v>
          </cell>
        </row>
        <row r="6340">
          <cell r="A6340">
            <v>38139</v>
          </cell>
          <cell r="B6340" t="str">
            <v>NG</v>
          </cell>
          <cell r="C6340" t="str">
            <v>Victoria</v>
          </cell>
          <cell r="D6340" t="str">
            <v>Conoco Phillips</v>
          </cell>
          <cell r="E6340">
            <v>6.1769999999999996</v>
          </cell>
          <cell r="F6340">
            <v>0.01</v>
          </cell>
          <cell r="G6340" t="str">
            <v>$/MMBtu</v>
          </cell>
          <cell r="H6340">
            <v>1102910</v>
          </cell>
          <cell r="I6340" t="str">
            <v>US</v>
          </cell>
          <cell r="J6340" t="str">
            <v>Greene</v>
          </cell>
          <cell r="K6340">
            <v>6823704.169999999</v>
          </cell>
          <cell r="L6340">
            <v>6812675.0699999994</v>
          </cell>
          <cell r="M6340">
            <v>1102910</v>
          </cell>
        </row>
        <row r="6341">
          <cell r="A6341">
            <v>38139</v>
          </cell>
          <cell r="B6341" t="str">
            <v>NG</v>
          </cell>
          <cell r="C6341" t="str">
            <v>Victoria</v>
          </cell>
          <cell r="D6341" t="str">
            <v>Crosstex</v>
          </cell>
          <cell r="E6341">
            <v>6.4458273145934522</v>
          </cell>
          <cell r="F6341">
            <v>0.01</v>
          </cell>
          <cell r="G6341" t="str">
            <v>$/MMBtu</v>
          </cell>
          <cell r="H6341">
            <v>437107</v>
          </cell>
          <cell r="I6341" t="str">
            <v>US</v>
          </cell>
          <cell r="J6341" t="str">
            <v>Greene</v>
          </cell>
          <cell r="K6341">
            <v>2821887.31</v>
          </cell>
          <cell r="L6341">
            <v>2817516.24</v>
          </cell>
          <cell r="M6341">
            <v>437107</v>
          </cell>
        </row>
        <row r="6342">
          <cell r="A6342">
            <v>37622</v>
          </cell>
          <cell r="B6342" t="str">
            <v>Electricity</v>
          </cell>
          <cell r="C6342" t="str">
            <v>Victoria</v>
          </cell>
          <cell r="D6342" t="str">
            <v>TENASKA (Cogen)</v>
          </cell>
          <cell r="E6342">
            <v>100.68185997469422</v>
          </cell>
          <cell r="G6342" t="str">
            <v>$/MWh</v>
          </cell>
          <cell r="H6342">
            <v>10903.916666666666</v>
          </cell>
          <cell r="I6342" t="str">
            <v>US</v>
          </cell>
          <cell r="J6342" t="str">
            <v>Greene</v>
          </cell>
          <cell r="K6342">
            <v>1097826.6110090679</v>
          </cell>
          <cell r="L6342">
            <v>1097826.6110090679</v>
          </cell>
          <cell r="M6342">
            <v>10903.916666666666</v>
          </cell>
        </row>
        <row r="6343">
          <cell r="A6343">
            <v>37653</v>
          </cell>
          <cell r="B6343" t="str">
            <v>Electricity</v>
          </cell>
          <cell r="C6343" t="str">
            <v>Victoria</v>
          </cell>
          <cell r="D6343" t="str">
            <v>TENASKA (Cogen)</v>
          </cell>
          <cell r="E6343">
            <v>160.02079178885631</v>
          </cell>
          <cell r="G6343" t="str">
            <v>$/MWh</v>
          </cell>
          <cell r="H6343">
            <v>10903.916666666666</v>
          </cell>
          <cell r="I6343" t="str">
            <v>US</v>
          </cell>
          <cell r="J6343" t="str">
            <v>Greene</v>
          </cell>
          <cell r="K6343">
            <v>1744853.3785997068</v>
          </cell>
          <cell r="L6343">
            <v>1744853.3785997068</v>
          </cell>
          <cell r="M6343">
            <v>10903.916666666666</v>
          </cell>
        </row>
        <row r="6344">
          <cell r="A6344">
            <v>37681</v>
          </cell>
          <cell r="B6344" t="str">
            <v>Electricity</v>
          </cell>
          <cell r="C6344" t="str">
            <v>Victoria</v>
          </cell>
          <cell r="D6344" t="str">
            <v>TENASKA (Cogen)</v>
          </cell>
          <cell r="E6344">
            <v>104.13969417833457</v>
          </cell>
          <cell r="G6344" t="str">
            <v>$/MWh</v>
          </cell>
          <cell r="H6344">
            <v>10903.916666666666</v>
          </cell>
          <cell r="I6344" t="str">
            <v>US</v>
          </cell>
          <cell r="J6344" t="str">
            <v>Greene</v>
          </cell>
          <cell r="K6344">
            <v>1135530.5470127119</v>
          </cell>
          <cell r="L6344">
            <v>1135530.5470127119</v>
          </cell>
          <cell r="M6344">
            <v>10903.916666666666</v>
          </cell>
        </row>
        <row r="6345">
          <cell r="A6345">
            <v>37712</v>
          </cell>
          <cell r="B6345" t="str">
            <v>Electricity</v>
          </cell>
          <cell r="C6345" t="str">
            <v>Victoria</v>
          </cell>
          <cell r="D6345" t="str">
            <v>TENASKA (Cogen)</v>
          </cell>
          <cell r="E6345">
            <v>76.794311942647312</v>
          </cell>
          <cell r="G6345" t="str">
            <v>$/MWh</v>
          </cell>
          <cell r="H6345">
            <v>10903.916666666666</v>
          </cell>
          <cell r="I6345" t="str">
            <v>US</v>
          </cell>
          <cell r="J6345" t="str">
            <v>Greene</v>
          </cell>
          <cell r="K6345">
            <v>837358.77789663104</v>
          </cell>
          <cell r="L6345">
            <v>837358.77789663104</v>
          </cell>
          <cell r="M6345">
            <v>10903.916666666666</v>
          </cell>
        </row>
        <row r="6346">
          <cell r="A6346">
            <v>37742</v>
          </cell>
          <cell r="B6346" t="str">
            <v>Electricity</v>
          </cell>
          <cell r="C6346" t="str">
            <v>Victoria</v>
          </cell>
          <cell r="D6346" t="str">
            <v>TENASKA (Cogen)</v>
          </cell>
          <cell r="E6346">
            <v>111.08149137995933</v>
          </cell>
          <cell r="G6346" t="str">
            <v>$/MWh</v>
          </cell>
          <cell r="H6346">
            <v>10903.916666666666</v>
          </cell>
          <cell r="I6346" t="str">
            <v>US</v>
          </cell>
          <cell r="J6346" t="str">
            <v>Greene</v>
          </cell>
          <cell r="K6346">
            <v>1211223.3252161283</v>
          </cell>
          <cell r="L6346">
            <v>1211223.3252161283</v>
          </cell>
          <cell r="M6346">
            <v>10903.916666666666</v>
          </cell>
        </row>
        <row r="6347">
          <cell r="A6347">
            <v>37773</v>
          </cell>
          <cell r="B6347" t="str">
            <v>Electricity</v>
          </cell>
          <cell r="C6347" t="str">
            <v>Victoria</v>
          </cell>
          <cell r="D6347" t="str">
            <v>TENASKA (Cogen)</v>
          </cell>
          <cell r="E6347">
            <v>83.656429316160683</v>
          </cell>
          <cell r="G6347" t="str">
            <v>$/MWh</v>
          </cell>
          <cell r="H6347">
            <v>10903.916666666666</v>
          </cell>
          <cell r="I6347" t="str">
            <v>US</v>
          </cell>
          <cell r="J6347" t="str">
            <v>Greene</v>
          </cell>
          <cell r="K6347">
            <v>912182.73389430635</v>
          </cell>
          <cell r="L6347">
            <v>912182.73389430635</v>
          </cell>
          <cell r="M6347">
            <v>10903.916666666666</v>
          </cell>
        </row>
        <row r="6348">
          <cell r="A6348">
            <v>37803</v>
          </cell>
          <cell r="B6348" t="str">
            <v>Electricity</v>
          </cell>
          <cell r="C6348" t="str">
            <v>Victoria</v>
          </cell>
          <cell r="D6348" t="str">
            <v>TENASKA (Cogen)</v>
          </cell>
          <cell r="E6348">
            <v>66.543763194125731</v>
          </cell>
          <cell r="G6348" t="str">
            <v>$/MWh</v>
          </cell>
          <cell r="H6348">
            <v>10903.916666666666</v>
          </cell>
          <cell r="I6348" t="str">
            <v>US</v>
          </cell>
          <cell r="J6348" t="str">
            <v>Greene</v>
          </cell>
          <cell r="K6348">
            <v>725587.64855514746</v>
          </cell>
          <cell r="L6348">
            <v>725587.64855514746</v>
          </cell>
          <cell r="M6348">
            <v>10903.916666666666</v>
          </cell>
        </row>
        <row r="6349">
          <cell r="A6349">
            <v>37834</v>
          </cell>
          <cell r="B6349" t="str">
            <v>Electricity</v>
          </cell>
          <cell r="C6349" t="str">
            <v>Victoria</v>
          </cell>
          <cell r="D6349" t="str">
            <v>TENASKA (Cogen)</v>
          </cell>
          <cell r="E6349">
            <v>25.410521117881906</v>
          </cell>
          <cell r="G6349" t="str">
            <v>$/MWh</v>
          </cell>
          <cell r="H6349">
            <v>10903.916666666666</v>
          </cell>
          <cell r="I6349" t="str">
            <v>US</v>
          </cell>
          <cell r="J6349" t="str">
            <v>Greene</v>
          </cell>
          <cell r="K6349">
            <v>277074.20472595782</v>
          </cell>
          <cell r="L6349">
            <v>277074.20472595782</v>
          </cell>
          <cell r="M6349">
            <v>10903.916666666666</v>
          </cell>
        </row>
        <row r="6350">
          <cell r="A6350">
            <v>37865</v>
          </cell>
          <cell r="B6350" t="str">
            <v>Electricity</v>
          </cell>
          <cell r="C6350" t="str">
            <v>Victoria</v>
          </cell>
          <cell r="D6350" t="str">
            <v>TENASKA (Cogen)</v>
          </cell>
          <cell r="E6350">
            <v>49.432625279285027</v>
          </cell>
          <cell r="G6350" t="str">
            <v>$/MWh</v>
          </cell>
          <cell r="H6350">
            <v>10903.916666666666</v>
          </cell>
          <cell r="I6350" t="str">
            <v>US</v>
          </cell>
          <cell r="J6350" t="str">
            <v>Greene</v>
          </cell>
          <cell r="K6350">
            <v>539009.22665988398</v>
          </cell>
          <cell r="L6350">
            <v>539009.22665988398</v>
          </cell>
          <cell r="M6350">
            <v>10903.916666666666</v>
          </cell>
        </row>
        <row r="6351">
          <cell r="A6351">
            <v>37895</v>
          </cell>
          <cell r="B6351" t="str">
            <v>Electricity</v>
          </cell>
          <cell r="C6351" t="str">
            <v>Victoria</v>
          </cell>
          <cell r="D6351" t="str">
            <v>TENASKA (Cogen)</v>
          </cell>
          <cell r="E6351">
            <v>41.209589958158993</v>
          </cell>
          <cell r="G6351" t="str">
            <v>$/MWh</v>
          </cell>
          <cell r="H6351">
            <v>10903.916666666666</v>
          </cell>
          <cell r="I6351" t="str">
            <v>US</v>
          </cell>
          <cell r="J6351" t="str">
            <v>Greene</v>
          </cell>
          <cell r="K6351">
            <v>449345.93477126915</v>
          </cell>
          <cell r="L6351">
            <v>449345.93477126915</v>
          </cell>
          <cell r="M6351">
            <v>10903.916666666666</v>
          </cell>
        </row>
        <row r="6352">
          <cell r="A6352">
            <v>37926</v>
          </cell>
          <cell r="B6352" t="str">
            <v>Electricity</v>
          </cell>
          <cell r="C6352" t="str">
            <v>Victoria</v>
          </cell>
          <cell r="D6352" t="str">
            <v>TENASKA (Cogen)</v>
          </cell>
          <cell r="E6352">
            <v>45.556217421124828</v>
          </cell>
          <cell r="G6352" t="str">
            <v>$/MWh</v>
          </cell>
          <cell r="H6352">
            <v>10903.916666666666</v>
          </cell>
          <cell r="I6352" t="str">
            <v>US</v>
          </cell>
          <cell r="J6352" t="str">
            <v>Greene</v>
          </cell>
          <cell r="K6352">
            <v>496741.19840849331</v>
          </cell>
          <cell r="L6352">
            <v>496741.19840849331</v>
          </cell>
          <cell r="M6352">
            <v>10903.916666666666</v>
          </cell>
        </row>
        <row r="6353">
          <cell r="A6353">
            <v>37956</v>
          </cell>
          <cell r="B6353" t="str">
            <v>Electricity</v>
          </cell>
          <cell r="C6353" t="str">
            <v>Victoria</v>
          </cell>
          <cell r="D6353" t="str">
            <v>TENASKA (Cogen)</v>
          </cell>
          <cell r="E6353">
            <v>128.11334569045414</v>
          </cell>
          <cell r="G6353" t="str">
            <v>$/MWh</v>
          </cell>
          <cell r="H6353">
            <v>10903.916666666666</v>
          </cell>
          <cell r="I6353" t="str">
            <v>US</v>
          </cell>
          <cell r="J6353" t="str">
            <v>Greene</v>
          </cell>
          <cell r="K6353">
            <v>1396937.2452965709</v>
          </cell>
          <cell r="L6353">
            <v>1396937.2452965709</v>
          </cell>
          <cell r="M6353">
            <v>10903.916666666666</v>
          </cell>
        </row>
        <row r="6354">
          <cell r="A6354">
            <v>37987</v>
          </cell>
          <cell r="B6354" t="str">
            <v>Electricity</v>
          </cell>
          <cell r="C6354" t="str">
            <v>Victoria</v>
          </cell>
          <cell r="D6354" t="str">
            <v>TENASKA (Cogen)</v>
          </cell>
          <cell r="E6354">
            <v>118.17744644387318</v>
          </cell>
          <cell r="G6354" t="str">
            <v>$/MWh</v>
          </cell>
          <cell r="H6354">
            <v>7561</v>
          </cell>
          <cell r="I6354" t="str">
            <v>US</v>
          </cell>
          <cell r="J6354" t="str">
            <v>Greene</v>
          </cell>
          <cell r="K6354">
            <v>893539.67256212514</v>
          </cell>
          <cell r="L6354">
            <v>893539.67256212514</v>
          </cell>
          <cell r="M6354">
            <v>7561</v>
          </cell>
        </row>
        <row r="6355">
          <cell r="A6355">
            <v>38018</v>
          </cell>
          <cell r="B6355" t="str">
            <v>Electricity</v>
          </cell>
          <cell r="C6355" t="str">
            <v>Victoria</v>
          </cell>
          <cell r="D6355" t="str">
            <v>TENASKA (Cogen)</v>
          </cell>
          <cell r="E6355">
            <v>72.427135678391963</v>
          </cell>
          <cell r="G6355" t="str">
            <v>$/MWh</v>
          </cell>
          <cell r="H6355">
            <v>7561</v>
          </cell>
          <cell r="I6355" t="str">
            <v>US</v>
          </cell>
          <cell r="J6355" t="str">
            <v>Greene</v>
          </cell>
          <cell r="K6355">
            <v>547621.57286432164</v>
          </cell>
          <cell r="L6355">
            <v>547621.57286432164</v>
          </cell>
          <cell r="M6355">
            <v>7561</v>
          </cell>
        </row>
        <row r="6356">
          <cell r="A6356">
            <v>38047</v>
          </cell>
          <cell r="B6356" t="str">
            <v>Electricity</v>
          </cell>
          <cell r="C6356" t="str">
            <v>Victoria</v>
          </cell>
          <cell r="D6356" t="str">
            <v>TENASKA (Cogen)</v>
          </cell>
          <cell r="E6356">
            <v>53.036090681628629</v>
          </cell>
          <cell r="G6356" t="str">
            <v>$/MWh</v>
          </cell>
          <cell r="H6356">
            <v>7561</v>
          </cell>
          <cell r="I6356" t="str">
            <v>US</v>
          </cell>
          <cell r="J6356" t="str">
            <v>Greene</v>
          </cell>
          <cell r="K6356">
            <v>401005.88164379407</v>
          </cell>
          <cell r="L6356">
            <v>401005.88164379407</v>
          </cell>
          <cell r="M6356">
            <v>7561</v>
          </cell>
        </row>
        <row r="6357">
          <cell r="A6357">
            <v>38078</v>
          </cell>
          <cell r="B6357" t="str">
            <v>Electricity</v>
          </cell>
          <cell r="C6357" t="str">
            <v>Victoria</v>
          </cell>
          <cell r="D6357" t="str">
            <v>TENASKA (Cogen)</v>
          </cell>
          <cell r="E6357">
            <v>60.914518317503394</v>
          </cell>
          <cell r="G6357" t="str">
            <v>$/MWh</v>
          </cell>
          <cell r="H6357">
            <v>7561</v>
          </cell>
          <cell r="I6357" t="str">
            <v>US</v>
          </cell>
          <cell r="J6357" t="str">
            <v>Greene</v>
          </cell>
          <cell r="K6357">
            <v>460574.67299864313</v>
          </cell>
          <cell r="L6357">
            <v>460574.67299864313</v>
          </cell>
          <cell r="M6357">
            <v>7561</v>
          </cell>
        </row>
        <row r="6358">
          <cell r="A6358">
            <v>38108</v>
          </cell>
          <cell r="B6358" t="str">
            <v>Electricity</v>
          </cell>
          <cell r="C6358" t="str">
            <v>Victoria</v>
          </cell>
          <cell r="D6358" t="str">
            <v>TENASKA (Cogen)</v>
          </cell>
          <cell r="E6358">
            <v>72.308848080133558</v>
          </cell>
          <cell r="G6358" t="str">
            <v>$/MWh</v>
          </cell>
          <cell r="H6358">
            <v>7561</v>
          </cell>
          <cell r="I6358" t="str">
            <v>US</v>
          </cell>
          <cell r="J6358" t="str">
            <v>Greene</v>
          </cell>
          <cell r="K6358">
            <v>546727.20033388981</v>
          </cell>
          <cell r="L6358">
            <v>546727.20033388981</v>
          </cell>
          <cell r="M6358">
            <v>7561</v>
          </cell>
        </row>
        <row r="6359">
          <cell r="A6359">
            <v>38139</v>
          </cell>
          <cell r="B6359" t="str">
            <v>Electricity</v>
          </cell>
          <cell r="C6359" t="str">
            <v>Victoria</v>
          </cell>
          <cell r="D6359" t="str">
            <v>TENASKA (Cogen)</v>
          </cell>
          <cell r="E6359">
            <v>84.656602073005857</v>
          </cell>
          <cell r="G6359" t="str">
            <v>$/MWh</v>
          </cell>
          <cell r="H6359">
            <v>7561</v>
          </cell>
          <cell r="I6359" t="str">
            <v>US</v>
          </cell>
          <cell r="J6359" t="str">
            <v>Greene</v>
          </cell>
          <cell r="K6359">
            <v>640088.56827399728</v>
          </cell>
          <cell r="L6359">
            <v>640088.56827399728</v>
          </cell>
          <cell r="M6359">
            <v>7561</v>
          </cell>
        </row>
        <row r="6360">
          <cell r="A6360">
            <v>38169</v>
          </cell>
          <cell r="B6360" t="str">
            <v>Electricity</v>
          </cell>
          <cell r="C6360" t="str">
            <v>Victoria</v>
          </cell>
          <cell r="D6360" t="str">
            <v>TENASKA (Cogen)</v>
          </cell>
          <cell r="E6360">
            <v>56.121653201575754</v>
          </cell>
          <cell r="G6360" t="str">
            <v>$/MWh</v>
          </cell>
          <cell r="H6360">
            <v>7561</v>
          </cell>
          <cell r="I6360" t="str">
            <v>US</v>
          </cell>
          <cell r="J6360" t="str">
            <v>Greene</v>
          </cell>
          <cell r="K6360">
            <v>424335.81985711429</v>
          </cell>
          <cell r="L6360">
            <v>424335.81985711429</v>
          </cell>
          <cell r="M6360">
            <v>7561</v>
          </cell>
        </row>
        <row r="6361">
          <cell r="A6361">
            <v>38200</v>
          </cell>
          <cell r="B6361" t="str">
            <v>Electricity</v>
          </cell>
          <cell r="C6361" t="str">
            <v>Victoria</v>
          </cell>
          <cell r="D6361" t="str">
            <v>TENASKA (Cogen)</v>
          </cell>
          <cell r="E6361">
            <v>60.030690537084396</v>
          </cell>
          <cell r="G6361" t="str">
            <v>$/MWh</v>
          </cell>
          <cell r="H6361">
            <v>7561</v>
          </cell>
          <cell r="I6361" t="str">
            <v>US</v>
          </cell>
          <cell r="J6361" t="str">
            <v>Greene</v>
          </cell>
          <cell r="K6361">
            <v>453892.05115089513</v>
          </cell>
          <cell r="L6361">
            <v>453892.05115089513</v>
          </cell>
          <cell r="M6361">
            <v>7561</v>
          </cell>
        </row>
        <row r="6362">
          <cell r="A6362">
            <v>38231</v>
          </cell>
          <cell r="B6362" t="str">
            <v>Electricity</v>
          </cell>
          <cell r="C6362" t="str">
            <v>Victoria</v>
          </cell>
          <cell r="D6362" t="str">
            <v>TENASKA (Cogen)</v>
          </cell>
          <cell r="E6362">
            <v>61.105691056910572</v>
          </cell>
          <cell r="G6362" t="str">
            <v>$/MWh</v>
          </cell>
          <cell r="H6362">
            <v>7561</v>
          </cell>
          <cell r="I6362" t="str">
            <v>US</v>
          </cell>
          <cell r="J6362" t="str">
            <v>Greene</v>
          </cell>
          <cell r="K6362">
            <v>462020.13008130086</v>
          </cell>
          <cell r="L6362">
            <v>462020.13008130086</v>
          </cell>
          <cell r="M6362">
            <v>7561</v>
          </cell>
        </row>
        <row r="6363">
          <cell r="A6363">
            <v>38261</v>
          </cell>
          <cell r="B6363" t="str">
            <v>Electricity</v>
          </cell>
          <cell r="C6363" t="str">
            <v>Victoria</v>
          </cell>
          <cell r="D6363" t="str">
            <v>TENASKA (Cogen)</v>
          </cell>
          <cell r="E6363">
            <v>56.565217391304344</v>
          </cell>
          <cell r="G6363" t="str">
            <v>$/MWh</v>
          </cell>
          <cell r="H6363">
            <v>7561</v>
          </cell>
          <cell r="I6363" t="str">
            <v>US</v>
          </cell>
          <cell r="J6363" t="str">
            <v>Greene</v>
          </cell>
          <cell r="K6363">
            <v>427689.60869565216</v>
          </cell>
          <cell r="L6363">
            <v>427689.60869565216</v>
          </cell>
          <cell r="M6363">
            <v>7561</v>
          </cell>
        </row>
        <row r="6364">
          <cell r="A6364">
            <v>38292</v>
          </cell>
          <cell r="B6364" t="str">
            <v>Electricity</v>
          </cell>
          <cell r="C6364" t="str">
            <v>Victoria</v>
          </cell>
          <cell r="D6364" t="str">
            <v>TENASKA (Cogen)</v>
          </cell>
          <cell r="E6364">
            <v>190.2608695652174</v>
          </cell>
          <cell r="G6364" t="str">
            <v>$/MWh</v>
          </cell>
          <cell r="H6364">
            <v>7561</v>
          </cell>
          <cell r="I6364" t="str">
            <v>US</v>
          </cell>
          <cell r="J6364" t="str">
            <v>Greene</v>
          </cell>
          <cell r="K6364">
            <v>1438562.4347826089</v>
          </cell>
          <cell r="L6364">
            <v>1438562.4347826089</v>
          </cell>
          <cell r="M6364">
            <v>7561</v>
          </cell>
        </row>
        <row r="6365">
          <cell r="A6365">
            <v>38322</v>
          </cell>
          <cell r="B6365" t="str">
            <v>Electricity</v>
          </cell>
          <cell r="C6365" t="str">
            <v>Victoria</v>
          </cell>
          <cell r="D6365" t="str">
            <v>TENASKA (Cogen)</v>
          </cell>
          <cell r="E6365">
            <v>0</v>
          </cell>
          <cell r="G6365" t="str">
            <v>$/MWh</v>
          </cell>
          <cell r="H6365">
            <v>7561</v>
          </cell>
          <cell r="I6365" t="str">
            <v>US</v>
          </cell>
          <cell r="J6365" t="str">
            <v>Greene</v>
          </cell>
          <cell r="K6365">
            <v>0</v>
          </cell>
          <cell r="L6365">
            <v>0</v>
          </cell>
          <cell r="M6365">
            <v>0</v>
          </cell>
        </row>
        <row r="6366">
          <cell r="A6366">
            <v>38353</v>
          </cell>
          <cell r="B6366" t="str">
            <v>Electricity</v>
          </cell>
          <cell r="C6366" t="str">
            <v>Victoria</v>
          </cell>
          <cell r="D6366" t="str">
            <v>TENASKA (Cogen)</v>
          </cell>
          <cell r="G6366" t="str">
            <v>$/MWh</v>
          </cell>
          <cell r="H6366">
            <v>7561</v>
          </cell>
          <cell r="I6366" t="str">
            <v>US</v>
          </cell>
          <cell r="J6366" t="str">
            <v>Greene</v>
          </cell>
          <cell r="K6366">
            <v>0</v>
          </cell>
          <cell r="L6366">
            <v>0</v>
          </cell>
          <cell r="M6366">
            <v>0</v>
          </cell>
        </row>
        <row r="6367">
          <cell r="A6367">
            <v>38384</v>
          </cell>
          <cell r="B6367" t="str">
            <v>Electricity</v>
          </cell>
          <cell r="C6367" t="str">
            <v>Victoria</v>
          </cell>
          <cell r="D6367" t="str">
            <v>TENASKA (Cogen)</v>
          </cell>
          <cell r="G6367" t="str">
            <v>$/MWh</v>
          </cell>
          <cell r="H6367">
            <v>7561</v>
          </cell>
          <cell r="I6367" t="str">
            <v>US</v>
          </cell>
          <cell r="J6367" t="str">
            <v>Greene</v>
          </cell>
          <cell r="K6367">
            <v>0</v>
          </cell>
          <cell r="L6367">
            <v>0</v>
          </cell>
          <cell r="M6367">
            <v>0</v>
          </cell>
        </row>
        <row r="6368">
          <cell r="A6368">
            <v>38412</v>
          </cell>
          <cell r="B6368" t="str">
            <v>Electricity</v>
          </cell>
          <cell r="C6368" t="str">
            <v>Victoria</v>
          </cell>
          <cell r="D6368" t="str">
            <v>TENASKA (Cogen)</v>
          </cell>
          <cell r="G6368" t="str">
            <v>$/MWh</v>
          </cell>
          <cell r="H6368">
            <v>7561</v>
          </cell>
          <cell r="I6368" t="str">
            <v>US</v>
          </cell>
          <cell r="J6368" t="str">
            <v>Greene</v>
          </cell>
          <cell r="K6368">
            <v>0</v>
          </cell>
          <cell r="L6368">
            <v>0</v>
          </cell>
          <cell r="M6368">
            <v>0</v>
          </cell>
        </row>
        <row r="6369">
          <cell r="A6369">
            <v>38443</v>
          </cell>
          <cell r="B6369" t="str">
            <v>Electricity</v>
          </cell>
          <cell r="C6369" t="str">
            <v>Victoria</v>
          </cell>
          <cell r="D6369" t="str">
            <v>TENASKA (Cogen)</v>
          </cell>
          <cell r="G6369" t="str">
            <v>$/MWh</v>
          </cell>
          <cell r="H6369">
            <v>7561</v>
          </cell>
          <cell r="I6369" t="str">
            <v>US</v>
          </cell>
          <cell r="J6369" t="str">
            <v>Greene</v>
          </cell>
          <cell r="K6369">
            <v>0</v>
          </cell>
          <cell r="L6369">
            <v>0</v>
          </cell>
          <cell r="M6369">
            <v>0</v>
          </cell>
        </row>
        <row r="6370">
          <cell r="A6370">
            <v>38473</v>
          </cell>
          <cell r="B6370" t="str">
            <v>Electricity</v>
          </cell>
          <cell r="C6370" t="str">
            <v>Victoria</v>
          </cell>
          <cell r="D6370" t="str">
            <v>TENASKA (Cogen)</v>
          </cell>
          <cell r="G6370" t="str">
            <v>$/MWh</v>
          </cell>
          <cell r="H6370">
            <v>7561</v>
          </cell>
          <cell r="I6370" t="str">
            <v>US</v>
          </cell>
          <cell r="J6370" t="str">
            <v>Greene</v>
          </cell>
          <cell r="K6370">
            <v>0</v>
          </cell>
          <cell r="L6370">
            <v>0</v>
          </cell>
          <cell r="M6370">
            <v>0</v>
          </cell>
        </row>
        <row r="6371">
          <cell r="A6371">
            <v>38504</v>
          </cell>
          <cell r="B6371" t="str">
            <v>Electricity</v>
          </cell>
          <cell r="C6371" t="str">
            <v>Victoria</v>
          </cell>
          <cell r="D6371" t="str">
            <v>TENASKA (Cogen)</v>
          </cell>
          <cell r="G6371" t="str">
            <v>$/MWh</v>
          </cell>
          <cell r="H6371">
            <v>7561</v>
          </cell>
          <cell r="I6371" t="str">
            <v>US</v>
          </cell>
          <cell r="J6371" t="str">
            <v>Greene</v>
          </cell>
          <cell r="K6371">
            <v>0</v>
          </cell>
          <cell r="L6371">
            <v>0</v>
          </cell>
          <cell r="M6371">
            <v>0</v>
          </cell>
        </row>
        <row r="6372">
          <cell r="A6372">
            <v>38534</v>
          </cell>
          <cell r="B6372" t="str">
            <v>Electricity</v>
          </cell>
          <cell r="C6372" t="str">
            <v>Victoria</v>
          </cell>
          <cell r="D6372" t="str">
            <v>TENASKA (Cogen)</v>
          </cell>
          <cell r="G6372" t="str">
            <v>$/MWh</v>
          </cell>
          <cell r="H6372">
            <v>7561</v>
          </cell>
          <cell r="I6372" t="str">
            <v>US</v>
          </cell>
          <cell r="J6372" t="str">
            <v>Greene</v>
          </cell>
          <cell r="K6372">
            <v>0</v>
          </cell>
          <cell r="L6372">
            <v>0</v>
          </cell>
          <cell r="M6372">
            <v>0</v>
          </cell>
        </row>
        <row r="6373">
          <cell r="A6373">
            <v>38565</v>
          </cell>
          <cell r="B6373" t="str">
            <v>Electricity</v>
          </cell>
          <cell r="C6373" t="str">
            <v>Victoria</v>
          </cell>
          <cell r="D6373" t="str">
            <v>TENASKA (Cogen)</v>
          </cell>
          <cell r="G6373" t="str">
            <v>$/MWh</v>
          </cell>
          <cell r="H6373">
            <v>7561</v>
          </cell>
          <cell r="I6373" t="str">
            <v>US</v>
          </cell>
          <cell r="J6373" t="str">
            <v>Greene</v>
          </cell>
          <cell r="K6373">
            <v>0</v>
          </cell>
          <cell r="L6373">
            <v>0</v>
          </cell>
          <cell r="M6373">
            <v>0</v>
          </cell>
        </row>
        <row r="6374">
          <cell r="A6374">
            <v>38596</v>
          </cell>
          <cell r="B6374" t="str">
            <v>Electricity</v>
          </cell>
          <cell r="C6374" t="str">
            <v>Victoria</v>
          </cell>
          <cell r="D6374" t="str">
            <v>TENASKA (Cogen)</v>
          </cell>
          <cell r="G6374" t="str">
            <v>$/MWh</v>
          </cell>
          <cell r="H6374">
            <v>7561</v>
          </cell>
          <cell r="I6374" t="str">
            <v>US</v>
          </cell>
          <cell r="J6374" t="str">
            <v>Greene</v>
          </cell>
          <cell r="K6374">
            <v>0</v>
          </cell>
          <cell r="L6374">
            <v>0</v>
          </cell>
          <cell r="M6374">
            <v>0</v>
          </cell>
        </row>
        <row r="6375">
          <cell r="A6375">
            <v>38626</v>
          </cell>
          <cell r="B6375" t="str">
            <v>Electricity</v>
          </cell>
          <cell r="C6375" t="str">
            <v>Victoria</v>
          </cell>
          <cell r="D6375" t="str">
            <v>TENASKA (Cogen)</v>
          </cell>
          <cell r="G6375" t="str">
            <v>$/MWh</v>
          </cell>
          <cell r="H6375">
            <v>7561</v>
          </cell>
          <cell r="I6375" t="str">
            <v>US</v>
          </cell>
          <cell r="J6375" t="str">
            <v>Greene</v>
          </cell>
          <cell r="K6375">
            <v>0</v>
          </cell>
          <cell r="L6375">
            <v>0</v>
          </cell>
          <cell r="M6375">
            <v>0</v>
          </cell>
        </row>
        <row r="6376">
          <cell r="A6376">
            <v>38657</v>
          </cell>
          <cell r="B6376" t="str">
            <v>Electricity</v>
          </cell>
          <cell r="C6376" t="str">
            <v>Victoria</v>
          </cell>
          <cell r="D6376" t="str">
            <v>TENASKA (Cogen)</v>
          </cell>
          <cell r="G6376" t="str">
            <v>$/MWh</v>
          </cell>
          <cell r="H6376">
            <v>7561</v>
          </cell>
          <cell r="I6376" t="str">
            <v>US</v>
          </cell>
          <cell r="J6376" t="str">
            <v>Greene</v>
          </cell>
          <cell r="K6376">
            <v>0</v>
          </cell>
          <cell r="L6376">
            <v>0</v>
          </cell>
          <cell r="M6376">
            <v>0</v>
          </cell>
        </row>
        <row r="6377">
          <cell r="A6377">
            <v>38687</v>
          </cell>
          <cell r="B6377" t="str">
            <v>Electricity</v>
          </cell>
          <cell r="C6377" t="str">
            <v>Victoria</v>
          </cell>
          <cell r="D6377" t="str">
            <v>TENASKA (Cogen)</v>
          </cell>
          <cell r="G6377" t="str">
            <v>$/MWh</v>
          </cell>
          <cell r="H6377">
            <v>7561</v>
          </cell>
          <cell r="I6377" t="str">
            <v>US</v>
          </cell>
          <cell r="J6377" t="str">
            <v>Greene</v>
          </cell>
          <cell r="K6377">
            <v>0</v>
          </cell>
          <cell r="L6377">
            <v>0</v>
          </cell>
          <cell r="M6377">
            <v>0</v>
          </cell>
        </row>
        <row r="6378">
          <cell r="A6378">
            <v>37622</v>
          </cell>
          <cell r="B6378" t="str">
            <v>Electricity</v>
          </cell>
          <cell r="C6378" t="str">
            <v>Vlissingen</v>
          </cell>
          <cell r="E6378">
            <v>38.9</v>
          </cell>
          <cell r="G6378" t="str">
            <v>$/MWh</v>
          </cell>
          <cell r="H6378">
            <v>4500</v>
          </cell>
          <cell r="I6378" t="str">
            <v>Euro</v>
          </cell>
          <cell r="J6378" t="str">
            <v>Schek</v>
          </cell>
          <cell r="K6378">
            <v>175050</v>
          </cell>
          <cell r="L6378">
            <v>175050</v>
          </cell>
          <cell r="M6378">
            <v>4500</v>
          </cell>
        </row>
        <row r="6379">
          <cell r="A6379">
            <v>37622</v>
          </cell>
          <cell r="B6379" t="str">
            <v>NG</v>
          </cell>
          <cell r="C6379" t="str">
            <v>Vlissingen</v>
          </cell>
          <cell r="E6379">
            <v>6.04</v>
          </cell>
          <cell r="G6379" t="str">
            <v>$/MWh</v>
          </cell>
          <cell r="H6379">
            <v>3552</v>
          </cell>
          <cell r="I6379" t="str">
            <v>Euro</v>
          </cell>
          <cell r="J6379" t="str">
            <v>Schek</v>
          </cell>
          <cell r="K6379">
            <v>21454.080000000002</v>
          </cell>
          <cell r="L6379">
            <v>21454.080000000002</v>
          </cell>
          <cell r="M6379">
            <v>12119.928383999999</v>
          </cell>
        </row>
        <row r="6380">
          <cell r="A6380">
            <v>37653</v>
          </cell>
          <cell r="B6380" t="str">
            <v>Electricity</v>
          </cell>
          <cell r="C6380" t="str">
            <v>Vlissingen</v>
          </cell>
          <cell r="E6380">
            <v>38.700000000000003</v>
          </cell>
          <cell r="G6380" t="str">
            <v>$/MWh</v>
          </cell>
          <cell r="H6380">
            <v>4500</v>
          </cell>
          <cell r="I6380" t="str">
            <v>Euro</v>
          </cell>
          <cell r="J6380" t="str">
            <v>Schek</v>
          </cell>
          <cell r="K6380">
            <v>174150</v>
          </cell>
          <cell r="L6380">
            <v>174150</v>
          </cell>
          <cell r="M6380">
            <v>4500</v>
          </cell>
        </row>
        <row r="6381">
          <cell r="A6381">
            <v>37653</v>
          </cell>
          <cell r="B6381" t="str">
            <v>NG</v>
          </cell>
          <cell r="C6381" t="str">
            <v>Vlissingen</v>
          </cell>
          <cell r="E6381">
            <v>6.05</v>
          </cell>
          <cell r="G6381" t="str">
            <v>$/MWh</v>
          </cell>
          <cell r="H6381">
            <v>3552</v>
          </cell>
          <cell r="I6381" t="str">
            <v>Euro</v>
          </cell>
          <cell r="J6381" t="str">
            <v>Schek</v>
          </cell>
          <cell r="K6381">
            <v>21489.599999999999</v>
          </cell>
          <cell r="L6381">
            <v>21489.599999999999</v>
          </cell>
          <cell r="M6381">
            <v>12119.928383999999</v>
          </cell>
        </row>
        <row r="6382">
          <cell r="A6382">
            <v>37681</v>
          </cell>
          <cell r="B6382" t="str">
            <v>Electricity</v>
          </cell>
          <cell r="C6382" t="str">
            <v>Vlissingen</v>
          </cell>
          <cell r="E6382">
            <v>34.5</v>
          </cell>
          <cell r="G6382" t="str">
            <v>$/MWh</v>
          </cell>
          <cell r="H6382">
            <v>4500</v>
          </cell>
          <cell r="I6382" t="str">
            <v>Euro</v>
          </cell>
          <cell r="J6382" t="str">
            <v>Schek</v>
          </cell>
          <cell r="K6382">
            <v>155250</v>
          </cell>
          <cell r="L6382">
            <v>155250</v>
          </cell>
          <cell r="M6382">
            <v>4500</v>
          </cell>
        </row>
        <row r="6383">
          <cell r="A6383">
            <v>37681</v>
          </cell>
          <cell r="B6383" t="str">
            <v>NG</v>
          </cell>
          <cell r="C6383" t="str">
            <v>Vlissingen</v>
          </cell>
          <cell r="E6383">
            <v>6.17</v>
          </cell>
          <cell r="G6383" t="str">
            <v>$/MWh</v>
          </cell>
          <cell r="H6383">
            <v>3552</v>
          </cell>
          <cell r="I6383" t="str">
            <v>Euro</v>
          </cell>
          <cell r="J6383" t="str">
            <v>Schek</v>
          </cell>
          <cell r="K6383">
            <v>21915.84</v>
          </cell>
          <cell r="L6383">
            <v>21915.84</v>
          </cell>
          <cell r="M6383">
            <v>12119.928383999999</v>
          </cell>
        </row>
        <row r="6384">
          <cell r="A6384">
            <v>37712</v>
          </cell>
          <cell r="B6384" t="str">
            <v>Electricity</v>
          </cell>
          <cell r="C6384" t="str">
            <v>Vlissingen</v>
          </cell>
          <cell r="E6384">
            <v>47</v>
          </cell>
          <cell r="G6384" t="str">
            <v>$/MWh</v>
          </cell>
          <cell r="H6384">
            <v>4500</v>
          </cell>
          <cell r="I6384" t="str">
            <v>Euro</v>
          </cell>
          <cell r="J6384" t="str">
            <v>Schek</v>
          </cell>
          <cell r="K6384">
            <v>211500</v>
          </cell>
          <cell r="L6384">
            <v>211500</v>
          </cell>
          <cell r="M6384">
            <v>4500</v>
          </cell>
        </row>
        <row r="6385">
          <cell r="A6385">
            <v>37712</v>
          </cell>
          <cell r="B6385" t="str">
            <v>NG</v>
          </cell>
          <cell r="C6385" t="str">
            <v>Vlissingen</v>
          </cell>
          <cell r="E6385">
            <v>6.19</v>
          </cell>
          <cell r="G6385" t="str">
            <v>$/MWh</v>
          </cell>
          <cell r="H6385">
            <v>3552</v>
          </cell>
          <cell r="I6385" t="str">
            <v>Euro</v>
          </cell>
          <cell r="J6385" t="str">
            <v>Schek</v>
          </cell>
          <cell r="K6385">
            <v>21986.880000000001</v>
          </cell>
          <cell r="L6385">
            <v>21986.880000000001</v>
          </cell>
          <cell r="M6385">
            <v>12119.928383999999</v>
          </cell>
        </row>
        <row r="6386">
          <cell r="A6386">
            <v>37742</v>
          </cell>
          <cell r="B6386" t="str">
            <v>Electricity</v>
          </cell>
          <cell r="C6386" t="str">
            <v>Vlissingen</v>
          </cell>
          <cell r="E6386">
            <v>36.700000000000003</v>
          </cell>
          <cell r="G6386" t="str">
            <v>$/MWh</v>
          </cell>
          <cell r="H6386">
            <v>4500</v>
          </cell>
          <cell r="I6386" t="str">
            <v>Euro</v>
          </cell>
          <cell r="J6386" t="str">
            <v>Schek</v>
          </cell>
          <cell r="K6386">
            <v>165150</v>
          </cell>
          <cell r="L6386">
            <v>165150</v>
          </cell>
          <cell r="M6386">
            <v>4500</v>
          </cell>
        </row>
        <row r="6387">
          <cell r="A6387">
            <v>37742</v>
          </cell>
          <cell r="B6387" t="str">
            <v>NG</v>
          </cell>
          <cell r="C6387" t="str">
            <v>Vlissingen</v>
          </cell>
          <cell r="E6387">
            <v>6.02</v>
          </cell>
          <cell r="G6387" t="str">
            <v>$/MWh</v>
          </cell>
          <cell r="H6387">
            <v>3552</v>
          </cell>
          <cell r="I6387" t="str">
            <v>Euro</v>
          </cell>
          <cell r="J6387" t="str">
            <v>Schek</v>
          </cell>
          <cell r="K6387">
            <v>21383.039999999997</v>
          </cell>
          <cell r="L6387">
            <v>21383.039999999997</v>
          </cell>
          <cell r="M6387">
            <v>12119.928383999999</v>
          </cell>
        </row>
        <row r="6388">
          <cell r="A6388">
            <v>37773</v>
          </cell>
          <cell r="B6388" t="str">
            <v>Electricity</v>
          </cell>
          <cell r="C6388" t="str">
            <v>Vlissingen</v>
          </cell>
          <cell r="E6388">
            <v>36.200000000000003</v>
          </cell>
          <cell r="G6388" t="str">
            <v>$/MWh</v>
          </cell>
          <cell r="H6388">
            <v>4500</v>
          </cell>
          <cell r="I6388" t="str">
            <v>Euro</v>
          </cell>
          <cell r="J6388" t="str">
            <v>Schek</v>
          </cell>
          <cell r="K6388">
            <v>162900</v>
          </cell>
          <cell r="L6388">
            <v>162900</v>
          </cell>
          <cell r="M6388">
            <v>4500</v>
          </cell>
        </row>
        <row r="6389">
          <cell r="A6389">
            <v>37773</v>
          </cell>
          <cell r="B6389" t="str">
            <v>NG</v>
          </cell>
          <cell r="C6389" t="str">
            <v>Vlissingen</v>
          </cell>
          <cell r="E6389">
            <v>5.91</v>
          </cell>
          <cell r="G6389" t="str">
            <v>$/MWh</v>
          </cell>
          <cell r="H6389">
            <v>3552</v>
          </cell>
          <cell r="I6389" t="str">
            <v>Euro</v>
          </cell>
          <cell r="J6389" t="str">
            <v>Schek</v>
          </cell>
          <cell r="K6389">
            <v>20992.32</v>
          </cell>
          <cell r="L6389">
            <v>20992.32</v>
          </cell>
          <cell r="M6389">
            <v>12119.928383999999</v>
          </cell>
        </row>
        <row r="6390">
          <cell r="A6390">
            <v>37803</v>
          </cell>
          <cell r="B6390" t="str">
            <v>Electricity</v>
          </cell>
          <cell r="C6390" t="str">
            <v>Vlissingen</v>
          </cell>
          <cell r="E6390">
            <v>33.5</v>
          </cell>
          <cell r="G6390" t="str">
            <v>$/MWh</v>
          </cell>
          <cell r="H6390">
            <v>4500</v>
          </cell>
          <cell r="I6390" t="str">
            <v>Euro</v>
          </cell>
          <cell r="J6390" t="str">
            <v>Schek</v>
          </cell>
          <cell r="K6390">
            <v>150750</v>
          </cell>
          <cell r="L6390">
            <v>150750</v>
          </cell>
          <cell r="M6390">
            <v>4500</v>
          </cell>
        </row>
        <row r="6391">
          <cell r="A6391">
            <v>37803</v>
          </cell>
          <cell r="B6391" t="str">
            <v>NG</v>
          </cell>
          <cell r="C6391" t="str">
            <v>Vlissingen</v>
          </cell>
          <cell r="E6391">
            <v>5.0999999999999996</v>
          </cell>
          <cell r="G6391" t="str">
            <v>$/MWh</v>
          </cell>
          <cell r="H6391">
            <v>3552</v>
          </cell>
          <cell r="I6391" t="str">
            <v>Euro</v>
          </cell>
          <cell r="J6391" t="str">
            <v>Schek</v>
          </cell>
          <cell r="K6391">
            <v>18115.199999999997</v>
          </cell>
          <cell r="L6391">
            <v>18115.199999999997</v>
          </cell>
          <cell r="M6391">
            <v>12119.928383999999</v>
          </cell>
        </row>
        <row r="6392">
          <cell r="A6392">
            <v>37834</v>
          </cell>
          <cell r="B6392" t="str">
            <v>Electricity</v>
          </cell>
          <cell r="C6392" t="str">
            <v>Vlissingen</v>
          </cell>
          <cell r="E6392">
            <v>36</v>
          </cell>
          <cell r="G6392" t="str">
            <v>$/MWh</v>
          </cell>
          <cell r="H6392">
            <v>4500</v>
          </cell>
          <cell r="I6392" t="str">
            <v>Euro</v>
          </cell>
          <cell r="J6392" t="str">
            <v>Schek</v>
          </cell>
          <cell r="K6392">
            <v>162000</v>
          </cell>
          <cell r="L6392">
            <v>162000</v>
          </cell>
          <cell r="M6392">
            <v>4500</v>
          </cell>
        </row>
        <row r="6393">
          <cell r="A6393">
            <v>37834</v>
          </cell>
          <cell r="B6393" t="str">
            <v>NG</v>
          </cell>
          <cell r="C6393" t="str">
            <v>Vlissingen</v>
          </cell>
          <cell r="E6393">
            <v>5.01</v>
          </cell>
          <cell r="G6393" t="str">
            <v>$/MWh</v>
          </cell>
          <cell r="H6393">
            <v>3552</v>
          </cell>
          <cell r="I6393" t="str">
            <v>Euro</v>
          </cell>
          <cell r="J6393" t="str">
            <v>Schek</v>
          </cell>
          <cell r="K6393">
            <v>17795.52</v>
          </cell>
          <cell r="L6393">
            <v>17795.52</v>
          </cell>
          <cell r="M6393">
            <v>12119.928383999999</v>
          </cell>
        </row>
        <row r="6394">
          <cell r="A6394">
            <v>37865</v>
          </cell>
          <cell r="B6394" t="str">
            <v>Electricity</v>
          </cell>
          <cell r="C6394" t="str">
            <v>Vlissingen</v>
          </cell>
          <cell r="E6394">
            <v>36.299999999999997</v>
          </cell>
          <cell r="G6394" t="str">
            <v>$/MWh</v>
          </cell>
          <cell r="H6394">
            <v>4500</v>
          </cell>
          <cell r="I6394" t="str">
            <v>Euro</v>
          </cell>
          <cell r="J6394" t="str">
            <v>Schek</v>
          </cell>
          <cell r="K6394">
            <v>163350</v>
          </cell>
          <cell r="L6394">
            <v>163350</v>
          </cell>
          <cell r="M6394">
            <v>4500</v>
          </cell>
        </row>
        <row r="6395">
          <cell r="A6395">
            <v>37865</v>
          </cell>
          <cell r="B6395" t="str">
            <v>NG</v>
          </cell>
          <cell r="C6395" t="str">
            <v>Vlissingen</v>
          </cell>
          <cell r="E6395">
            <v>5.09</v>
          </cell>
          <cell r="G6395" t="str">
            <v>$/MWh</v>
          </cell>
          <cell r="H6395">
            <v>3552</v>
          </cell>
          <cell r="I6395" t="str">
            <v>Euro</v>
          </cell>
          <cell r="J6395" t="str">
            <v>Schek</v>
          </cell>
          <cell r="K6395">
            <v>18079.68</v>
          </cell>
          <cell r="L6395">
            <v>18079.68</v>
          </cell>
          <cell r="M6395">
            <v>12119.928383999999</v>
          </cell>
        </row>
        <row r="6396">
          <cell r="A6396">
            <v>37895</v>
          </cell>
          <cell r="B6396" t="str">
            <v>Electricity</v>
          </cell>
          <cell r="C6396" t="str">
            <v>Vlissingen</v>
          </cell>
          <cell r="E6396">
            <v>36.6</v>
          </cell>
          <cell r="G6396" t="str">
            <v>$/MWh</v>
          </cell>
          <cell r="H6396">
            <v>4500</v>
          </cell>
          <cell r="I6396" t="str">
            <v>Euro</v>
          </cell>
          <cell r="J6396" t="str">
            <v>Schek</v>
          </cell>
          <cell r="K6396">
            <v>164700</v>
          </cell>
          <cell r="L6396">
            <v>164700</v>
          </cell>
          <cell r="M6396">
            <v>4500</v>
          </cell>
        </row>
        <row r="6397">
          <cell r="A6397">
            <v>37895</v>
          </cell>
          <cell r="B6397" t="str">
            <v>NG</v>
          </cell>
          <cell r="C6397" t="str">
            <v>Vlissingen</v>
          </cell>
          <cell r="E6397">
            <v>5.41</v>
          </cell>
          <cell r="G6397" t="str">
            <v>$/MWh</v>
          </cell>
          <cell r="H6397">
            <v>3552</v>
          </cell>
          <cell r="I6397" t="str">
            <v>Euro</v>
          </cell>
          <cell r="J6397" t="str">
            <v>Schek</v>
          </cell>
          <cell r="K6397">
            <v>19216.32</v>
          </cell>
          <cell r="L6397">
            <v>19216.32</v>
          </cell>
          <cell r="M6397">
            <v>12119.928383999999</v>
          </cell>
        </row>
        <row r="6398">
          <cell r="A6398">
            <v>37926</v>
          </cell>
          <cell r="B6398" t="str">
            <v>Electricity</v>
          </cell>
          <cell r="C6398" t="str">
            <v>Vlissingen</v>
          </cell>
          <cell r="E6398">
            <v>40.6</v>
          </cell>
          <cell r="G6398" t="str">
            <v>$/MWh</v>
          </cell>
          <cell r="H6398">
            <v>4500</v>
          </cell>
          <cell r="I6398" t="str">
            <v>Euro</v>
          </cell>
          <cell r="J6398" t="str">
            <v>Schek</v>
          </cell>
          <cell r="K6398">
            <v>182700</v>
          </cell>
          <cell r="L6398">
            <v>182700</v>
          </cell>
          <cell r="M6398">
            <v>4500</v>
          </cell>
        </row>
        <row r="6399">
          <cell r="A6399">
            <v>37926</v>
          </cell>
          <cell r="B6399" t="str">
            <v>NG</v>
          </cell>
          <cell r="C6399" t="str">
            <v>Vlissingen</v>
          </cell>
          <cell r="E6399">
            <v>5.91</v>
          </cell>
          <cell r="G6399" t="str">
            <v>$/MWh</v>
          </cell>
          <cell r="H6399">
            <v>3552</v>
          </cell>
          <cell r="I6399" t="str">
            <v>Euro</v>
          </cell>
          <cell r="J6399" t="str">
            <v>Schek</v>
          </cell>
          <cell r="K6399">
            <v>20992.32</v>
          </cell>
          <cell r="L6399">
            <v>20992.32</v>
          </cell>
          <cell r="M6399">
            <v>12119.928383999999</v>
          </cell>
        </row>
        <row r="6400">
          <cell r="A6400">
            <v>37956</v>
          </cell>
          <cell r="B6400" t="str">
            <v>Electricity</v>
          </cell>
          <cell r="C6400" t="str">
            <v>Vlissingen</v>
          </cell>
          <cell r="E6400">
            <v>43</v>
          </cell>
          <cell r="G6400" t="str">
            <v>$/MWh</v>
          </cell>
          <cell r="H6400">
            <v>4500</v>
          </cell>
          <cell r="I6400" t="str">
            <v>Euro</v>
          </cell>
          <cell r="J6400" t="str">
            <v>Schek</v>
          </cell>
          <cell r="K6400">
            <v>193500</v>
          </cell>
          <cell r="L6400">
            <v>193500</v>
          </cell>
          <cell r="M6400">
            <v>4500</v>
          </cell>
        </row>
        <row r="6401">
          <cell r="A6401">
            <v>37956</v>
          </cell>
          <cell r="B6401" t="str">
            <v>NG</v>
          </cell>
          <cell r="C6401" t="str">
            <v>Vlissingen</v>
          </cell>
          <cell r="E6401">
            <v>5.33</v>
          </cell>
          <cell r="G6401" t="str">
            <v>$/MWh</v>
          </cell>
          <cell r="H6401">
            <v>3552</v>
          </cell>
          <cell r="I6401" t="str">
            <v>Euro</v>
          </cell>
          <cell r="J6401" t="str">
            <v>Schek</v>
          </cell>
          <cell r="K6401">
            <v>18932.16</v>
          </cell>
          <cell r="L6401">
            <v>18932.16</v>
          </cell>
          <cell r="M6401">
            <v>12119.928383999999</v>
          </cell>
        </row>
        <row r="6402">
          <cell r="A6402">
            <v>37987</v>
          </cell>
          <cell r="B6402" t="str">
            <v>Electricity</v>
          </cell>
          <cell r="C6402" t="str">
            <v>Vlissingen</v>
          </cell>
          <cell r="E6402">
            <v>42.6</v>
          </cell>
          <cell r="G6402" t="str">
            <v>$/MWh</v>
          </cell>
          <cell r="H6402">
            <v>3320</v>
          </cell>
          <cell r="I6402" t="str">
            <v>Euro</v>
          </cell>
          <cell r="J6402" t="str">
            <v>Schek</v>
          </cell>
          <cell r="K6402">
            <v>141432</v>
          </cell>
          <cell r="L6402">
            <v>141432</v>
          </cell>
          <cell r="M6402">
            <v>3320</v>
          </cell>
        </row>
        <row r="6403">
          <cell r="A6403">
            <v>37987</v>
          </cell>
          <cell r="B6403" t="str">
            <v>NG</v>
          </cell>
          <cell r="C6403" t="str">
            <v>Vlissingen</v>
          </cell>
          <cell r="E6403">
            <v>6.43</v>
          </cell>
          <cell r="G6403" t="str">
            <v>$/MWh</v>
          </cell>
          <cell r="H6403">
            <v>9240</v>
          </cell>
          <cell r="I6403" t="str">
            <v>Euro</v>
          </cell>
          <cell r="J6403" t="str">
            <v>Schek</v>
          </cell>
          <cell r="K6403">
            <v>59413.2</v>
          </cell>
          <cell r="L6403">
            <v>59413.2</v>
          </cell>
          <cell r="M6403">
            <v>31528.192079999997</v>
          </cell>
        </row>
        <row r="6404">
          <cell r="A6404">
            <v>38018</v>
          </cell>
          <cell r="B6404" t="str">
            <v>Electricity</v>
          </cell>
          <cell r="C6404" t="str">
            <v>Vlissingen</v>
          </cell>
          <cell r="E6404">
            <v>46.2</v>
          </cell>
          <cell r="G6404" t="str">
            <v>$/MWh</v>
          </cell>
          <cell r="H6404">
            <v>4023</v>
          </cell>
          <cell r="I6404" t="str">
            <v>Euro</v>
          </cell>
          <cell r="J6404" t="str">
            <v>Schek</v>
          </cell>
          <cell r="K6404">
            <v>185862.6</v>
          </cell>
          <cell r="L6404">
            <v>185862.6</v>
          </cell>
          <cell r="M6404">
            <v>4023</v>
          </cell>
        </row>
        <row r="6405">
          <cell r="A6405">
            <v>38018</v>
          </cell>
          <cell r="B6405" t="str">
            <v>NG</v>
          </cell>
          <cell r="C6405" t="str">
            <v>Vlissingen</v>
          </cell>
          <cell r="E6405">
            <v>6.42</v>
          </cell>
          <cell r="G6405" t="str">
            <v>$/MWh</v>
          </cell>
          <cell r="H6405">
            <v>10500</v>
          </cell>
          <cell r="I6405" t="str">
            <v>Euro</v>
          </cell>
          <cell r="J6405" t="str">
            <v>Schek</v>
          </cell>
          <cell r="K6405">
            <v>67410</v>
          </cell>
          <cell r="L6405">
            <v>67410</v>
          </cell>
          <cell r="M6405">
            <v>35827.490999999995</v>
          </cell>
        </row>
        <row r="6406">
          <cell r="A6406">
            <v>38047</v>
          </cell>
          <cell r="B6406" t="str">
            <v>Electricity</v>
          </cell>
          <cell r="C6406" t="str">
            <v>Vlissingen</v>
          </cell>
          <cell r="E6406">
            <v>80</v>
          </cell>
          <cell r="G6406" t="str">
            <v>$/MWh</v>
          </cell>
          <cell r="H6406">
            <v>3974</v>
          </cell>
          <cell r="I6406" t="str">
            <v>Euro</v>
          </cell>
          <cell r="J6406" t="str">
            <v>Schek</v>
          </cell>
          <cell r="K6406">
            <v>317920</v>
          </cell>
          <cell r="L6406">
            <v>317920</v>
          </cell>
          <cell r="M6406">
            <v>3974</v>
          </cell>
        </row>
        <row r="6407">
          <cell r="A6407">
            <v>38047</v>
          </cell>
          <cell r="B6407" t="str">
            <v>NG</v>
          </cell>
          <cell r="C6407" t="str">
            <v>Vlissingen</v>
          </cell>
          <cell r="E6407">
            <v>4.83</v>
          </cell>
          <cell r="G6407" t="str">
            <v>$/MWh</v>
          </cell>
          <cell r="H6407">
            <v>11500</v>
          </cell>
          <cell r="I6407" t="str">
            <v>Euro</v>
          </cell>
          <cell r="J6407" t="str">
            <v>Schek</v>
          </cell>
          <cell r="K6407">
            <v>55545</v>
          </cell>
          <cell r="L6407">
            <v>55545</v>
          </cell>
          <cell r="M6407">
            <v>39239.632999999994</v>
          </cell>
        </row>
        <row r="6408">
          <cell r="A6408">
            <v>38078</v>
          </cell>
          <cell r="B6408" t="str">
            <v>Electricity</v>
          </cell>
          <cell r="C6408" t="str">
            <v>Vlissingen</v>
          </cell>
          <cell r="E6408">
            <v>48.6</v>
          </cell>
          <cell r="G6408" t="str">
            <v>$/MWh</v>
          </cell>
          <cell r="H6408">
            <v>3712</v>
          </cell>
          <cell r="I6408" t="str">
            <v>Euro</v>
          </cell>
          <cell r="J6408" t="str">
            <v>Schek</v>
          </cell>
          <cell r="K6408">
            <v>180403.20000000001</v>
          </cell>
          <cell r="L6408">
            <v>180403.20000000001</v>
          </cell>
          <cell r="M6408">
            <v>3712</v>
          </cell>
        </row>
        <row r="6409">
          <cell r="A6409">
            <v>38078</v>
          </cell>
          <cell r="B6409" t="str">
            <v>NG</v>
          </cell>
          <cell r="C6409" t="str">
            <v>Vlissingen</v>
          </cell>
          <cell r="E6409">
            <v>5.86</v>
          </cell>
          <cell r="G6409" t="str">
            <v>$/MWh</v>
          </cell>
          <cell r="H6409">
            <v>7900</v>
          </cell>
          <cell r="I6409" t="str">
            <v>Euro</v>
          </cell>
          <cell r="J6409" t="str">
            <v>Schek</v>
          </cell>
          <cell r="K6409">
            <v>46294</v>
          </cell>
          <cell r="L6409">
            <v>46294</v>
          </cell>
          <cell r="M6409">
            <v>26955.9218</v>
          </cell>
        </row>
        <row r="6410">
          <cell r="A6410">
            <v>38108</v>
          </cell>
          <cell r="B6410" t="str">
            <v>Electricity</v>
          </cell>
          <cell r="C6410" t="str">
            <v>Vlissingen</v>
          </cell>
          <cell r="E6410">
            <v>42.9</v>
          </cell>
          <cell r="G6410" t="str">
            <v>$/MWh</v>
          </cell>
          <cell r="H6410">
            <v>3700</v>
          </cell>
          <cell r="I6410" t="str">
            <v>Euro</v>
          </cell>
          <cell r="J6410" t="str">
            <v>Schek</v>
          </cell>
          <cell r="K6410">
            <v>158730</v>
          </cell>
          <cell r="L6410">
            <v>158730</v>
          </cell>
          <cell r="M6410">
            <v>3700</v>
          </cell>
        </row>
        <row r="6411">
          <cell r="A6411">
            <v>38108</v>
          </cell>
          <cell r="B6411" t="str">
            <v>NG</v>
          </cell>
          <cell r="C6411" t="str">
            <v>Vlissingen</v>
          </cell>
          <cell r="E6411">
            <v>4.79</v>
          </cell>
          <cell r="G6411" t="str">
            <v>$/MWh</v>
          </cell>
          <cell r="H6411">
            <v>7800</v>
          </cell>
          <cell r="I6411" t="str">
            <v>Euro</v>
          </cell>
          <cell r="J6411" t="str">
            <v>Schek</v>
          </cell>
          <cell r="K6411">
            <v>37362</v>
          </cell>
          <cell r="L6411">
            <v>37362</v>
          </cell>
          <cell r="M6411">
            <v>26614.707599999998</v>
          </cell>
        </row>
        <row r="6412">
          <cell r="A6412">
            <v>38139</v>
          </cell>
          <cell r="B6412" t="str">
            <v>Electricity</v>
          </cell>
          <cell r="C6412" t="str">
            <v>Vlissingen</v>
          </cell>
          <cell r="E6412">
            <v>42.9</v>
          </cell>
          <cell r="G6412" t="str">
            <v>$/MWh</v>
          </cell>
          <cell r="H6412">
            <v>4500</v>
          </cell>
          <cell r="I6412" t="str">
            <v>Euro</v>
          </cell>
          <cell r="J6412" t="str">
            <v>Schek</v>
          </cell>
          <cell r="K6412">
            <v>193050</v>
          </cell>
          <cell r="L6412">
            <v>193050</v>
          </cell>
          <cell r="M6412">
            <v>4500</v>
          </cell>
        </row>
        <row r="6413">
          <cell r="A6413">
            <v>38139</v>
          </cell>
          <cell r="B6413" t="str">
            <v>NG</v>
          </cell>
          <cell r="C6413" t="str">
            <v>Vlissingen</v>
          </cell>
          <cell r="E6413">
            <v>4.79</v>
          </cell>
          <cell r="G6413" t="str">
            <v>$/MWh</v>
          </cell>
          <cell r="H6413">
            <v>3546.1595678022782</v>
          </cell>
          <cell r="I6413" t="str">
            <v>Euro</v>
          </cell>
          <cell r="J6413" t="str">
            <v>Schek</v>
          </cell>
          <cell r="K6413">
            <v>16986.104329772912</v>
          </cell>
          <cell r="L6413">
            <v>16986.104329772912</v>
          </cell>
          <cell r="M6413">
            <v>12100</v>
          </cell>
        </row>
        <row r="6414">
          <cell r="A6414">
            <v>38169</v>
          </cell>
          <cell r="B6414" t="str">
            <v>Electricity</v>
          </cell>
          <cell r="C6414" t="str">
            <v>Vlissingen</v>
          </cell>
          <cell r="E6414">
            <v>42.9</v>
          </cell>
          <cell r="G6414" t="str">
            <v>$/MWh</v>
          </cell>
          <cell r="H6414">
            <v>4500</v>
          </cell>
          <cell r="I6414" t="str">
            <v>Euro</v>
          </cell>
          <cell r="J6414" t="str">
            <v>Schek</v>
          </cell>
          <cell r="K6414">
            <v>193050</v>
          </cell>
          <cell r="L6414">
            <v>193050</v>
          </cell>
          <cell r="M6414">
            <v>4500</v>
          </cell>
        </row>
        <row r="6415">
          <cell r="A6415">
            <v>38169</v>
          </cell>
          <cell r="B6415" t="str">
            <v>NG</v>
          </cell>
          <cell r="C6415" t="str">
            <v>Vlissingen</v>
          </cell>
          <cell r="E6415">
            <v>4.79</v>
          </cell>
          <cell r="G6415" t="str">
            <v>$/MWh</v>
          </cell>
          <cell r="H6415">
            <v>3546.1595678022782</v>
          </cell>
          <cell r="I6415" t="str">
            <v>Euro</v>
          </cell>
          <cell r="J6415" t="str">
            <v>Schek</v>
          </cell>
          <cell r="K6415">
            <v>16986.104329772912</v>
          </cell>
          <cell r="L6415">
            <v>16986.104329772912</v>
          </cell>
          <cell r="M6415">
            <v>12100</v>
          </cell>
        </row>
        <row r="6416">
          <cell r="A6416">
            <v>38200</v>
          </cell>
          <cell r="B6416" t="str">
            <v>Electricity</v>
          </cell>
          <cell r="C6416" t="str">
            <v>Vlissingen</v>
          </cell>
          <cell r="E6416">
            <v>42.9</v>
          </cell>
          <cell r="G6416" t="str">
            <v>$/MWh</v>
          </cell>
          <cell r="H6416">
            <v>4500</v>
          </cell>
          <cell r="I6416" t="str">
            <v>Euro</v>
          </cell>
          <cell r="J6416" t="str">
            <v>Schek</v>
          </cell>
          <cell r="K6416">
            <v>193050</v>
          </cell>
          <cell r="L6416">
            <v>193050</v>
          </cell>
          <cell r="M6416">
            <v>4500</v>
          </cell>
        </row>
        <row r="6417">
          <cell r="A6417">
            <v>38200</v>
          </cell>
          <cell r="B6417" t="str">
            <v>NG</v>
          </cell>
          <cell r="C6417" t="str">
            <v>Vlissingen</v>
          </cell>
          <cell r="E6417">
            <v>4.79</v>
          </cell>
          <cell r="G6417" t="str">
            <v>$/MWh</v>
          </cell>
          <cell r="H6417">
            <v>3546.1595678022782</v>
          </cell>
          <cell r="I6417" t="str">
            <v>Euro</v>
          </cell>
          <cell r="J6417" t="str">
            <v>Schek</v>
          </cell>
          <cell r="K6417">
            <v>16986.104329772912</v>
          </cell>
          <cell r="L6417">
            <v>16986.104329772912</v>
          </cell>
          <cell r="M6417">
            <v>12100</v>
          </cell>
        </row>
        <row r="6418">
          <cell r="A6418">
            <v>38231</v>
          </cell>
          <cell r="B6418" t="str">
            <v>Electricity</v>
          </cell>
          <cell r="C6418" t="str">
            <v>Vlissingen</v>
          </cell>
          <cell r="E6418">
            <v>42.9</v>
          </cell>
          <cell r="G6418" t="str">
            <v>$/MWh</v>
          </cell>
          <cell r="H6418">
            <v>4500</v>
          </cell>
          <cell r="I6418" t="str">
            <v>Euro</v>
          </cell>
          <cell r="J6418" t="str">
            <v>Schek</v>
          </cell>
          <cell r="K6418">
            <v>193050</v>
          </cell>
          <cell r="L6418">
            <v>193050</v>
          </cell>
          <cell r="M6418">
            <v>4500</v>
          </cell>
        </row>
        <row r="6419">
          <cell r="A6419">
            <v>38231</v>
          </cell>
          <cell r="B6419" t="str">
            <v>NG</v>
          </cell>
          <cell r="C6419" t="str">
            <v>Vlissingen</v>
          </cell>
          <cell r="E6419">
            <v>4.79</v>
          </cell>
          <cell r="G6419" t="str">
            <v>$/MWh</v>
          </cell>
          <cell r="H6419">
            <v>3546.1595678022782</v>
          </cell>
          <cell r="I6419" t="str">
            <v>Euro</v>
          </cell>
          <cell r="J6419" t="str">
            <v>Schek</v>
          </cell>
          <cell r="K6419">
            <v>16986.104329772912</v>
          </cell>
          <cell r="L6419">
            <v>16986.104329772912</v>
          </cell>
          <cell r="M6419">
            <v>12100</v>
          </cell>
        </row>
        <row r="6420">
          <cell r="A6420">
            <v>38261</v>
          </cell>
          <cell r="B6420" t="str">
            <v>Electricity</v>
          </cell>
          <cell r="C6420" t="str">
            <v>Vlissingen</v>
          </cell>
          <cell r="E6420">
            <v>42.9</v>
          </cell>
          <cell r="G6420" t="str">
            <v>$/MWh</v>
          </cell>
          <cell r="H6420">
            <v>4500</v>
          </cell>
          <cell r="I6420" t="str">
            <v>Euro</v>
          </cell>
          <cell r="J6420" t="str">
            <v>Schek</v>
          </cell>
          <cell r="K6420">
            <v>193050</v>
          </cell>
          <cell r="L6420">
            <v>193050</v>
          </cell>
          <cell r="M6420">
            <v>4500</v>
          </cell>
        </row>
        <row r="6421">
          <cell r="A6421">
            <v>38261</v>
          </cell>
          <cell r="B6421" t="str">
            <v>NG</v>
          </cell>
          <cell r="C6421" t="str">
            <v>Vlissingen</v>
          </cell>
          <cell r="E6421">
            <v>4.79</v>
          </cell>
          <cell r="G6421" t="str">
            <v>$/MWh</v>
          </cell>
          <cell r="H6421">
            <v>3546.1595678022782</v>
          </cell>
          <cell r="I6421" t="str">
            <v>Euro</v>
          </cell>
          <cell r="J6421" t="str">
            <v>Schek</v>
          </cell>
          <cell r="K6421">
            <v>16986.104329772912</v>
          </cell>
          <cell r="L6421">
            <v>16986.104329772912</v>
          </cell>
          <cell r="M6421">
            <v>12100</v>
          </cell>
        </row>
        <row r="6422">
          <cell r="A6422">
            <v>38292</v>
          </cell>
          <cell r="B6422" t="str">
            <v>Electricity</v>
          </cell>
          <cell r="C6422" t="str">
            <v>Vlissingen</v>
          </cell>
          <cell r="E6422">
            <v>42.9</v>
          </cell>
          <cell r="G6422" t="str">
            <v>$/MWh</v>
          </cell>
          <cell r="H6422">
            <v>4500</v>
          </cell>
          <cell r="I6422" t="str">
            <v>Euro</v>
          </cell>
          <cell r="J6422" t="str">
            <v>Schek</v>
          </cell>
          <cell r="K6422">
            <v>193050</v>
          </cell>
          <cell r="L6422">
            <v>193050</v>
          </cell>
          <cell r="M6422">
            <v>4500</v>
          </cell>
        </row>
        <row r="6423">
          <cell r="A6423">
            <v>38292</v>
          </cell>
          <cell r="B6423" t="str">
            <v>NG</v>
          </cell>
          <cell r="C6423" t="str">
            <v>Vlissingen</v>
          </cell>
          <cell r="E6423">
            <v>4.79</v>
          </cell>
          <cell r="G6423" t="str">
            <v>$/MWh</v>
          </cell>
          <cell r="H6423">
            <v>3546.1595678022782</v>
          </cell>
          <cell r="I6423" t="str">
            <v>Euro</v>
          </cell>
          <cell r="J6423" t="str">
            <v>Schek</v>
          </cell>
          <cell r="K6423">
            <v>16986.104329772912</v>
          </cell>
          <cell r="L6423">
            <v>16986.104329772912</v>
          </cell>
          <cell r="M6423">
            <v>12100</v>
          </cell>
        </row>
        <row r="6424">
          <cell r="A6424">
            <v>38322</v>
          </cell>
          <cell r="B6424" t="str">
            <v>Electricity</v>
          </cell>
          <cell r="C6424" t="str">
            <v>Vlissingen</v>
          </cell>
          <cell r="E6424">
            <v>42.9</v>
          </cell>
          <cell r="G6424" t="str">
            <v>$/MWh</v>
          </cell>
          <cell r="H6424">
            <v>4500</v>
          </cell>
          <cell r="I6424" t="str">
            <v>Euro</v>
          </cell>
          <cell r="J6424" t="str">
            <v>Schek</v>
          </cell>
          <cell r="K6424">
            <v>193050</v>
          </cell>
          <cell r="L6424">
            <v>193050</v>
          </cell>
          <cell r="M6424">
            <v>4500</v>
          </cell>
        </row>
        <row r="6425">
          <cell r="A6425">
            <v>38322</v>
          </cell>
          <cell r="B6425" t="str">
            <v>NG</v>
          </cell>
          <cell r="C6425" t="str">
            <v>Vlissingen</v>
          </cell>
          <cell r="E6425">
            <v>4.79</v>
          </cell>
          <cell r="G6425" t="str">
            <v>$/MWh</v>
          </cell>
          <cell r="H6425">
            <v>3546.1595678022782</v>
          </cell>
          <cell r="I6425" t="str">
            <v>Euro</v>
          </cell>
          <cell r="J6425" t="str">
            <v>Schek</v>
          </cell>
          <cell r="K6425">
            <v>16986.104329772912</v>
          </cell>
          <cell r="L6425">
            <v>16986.104329772912</v>
          </cell>
          <cell r="M6425">
            <v>12100</v>
          </cell>
        </row>
        <row r="6426">
          <cell r="A6426">
            <v>38353</v>
          </cell>
          <cell r="B6426" t="str">
            <v>Electricity</v>
          </cell>
          <cell r="C6426" t="str">
            <v>Vlissingen</v>
          </cell>
          <cell r="G6426" t="str">
            <v>$/MWh</v>
          </cell>
          <cell r="H6426">
            <v>4500</v>
          </cell>
          <cell r="I6426" t="str">
            <v>Euro</v>
          </cell>
          <cell r="J6426" t="str">
            <v>Schek</v>
          </cell>
          <cell r="K6426">
            <v>0</v>
          </cell>
          <cell r="L6426">
            <v>0</v>
          </cell>
          <cell r="M6426">
            <v>0</v>
          </cell>
        </row>
        <row r="6427">
          <cell r="A6427">
            <v>38353</v>
          </cell>
          <cell r="B6427" t="str">
            <v>NG</v>
          </cell>
          <cell r="C6427" t="str">
            <v>Vlissingen</v>
          </cell>
          <cell r="E6427">
            <v>4.07</v>
          </cell>
          <cell r="G6427" t="str">
            <v>€/mmbtu</v>
          </cell>
          <cell r="H6427">
            <v>3546.1595678022782</v>
          </cell>
          <cell r="I6427" t="str">
            <v>Euro</v>
          </cell>
          <cell r="J6427" t="str">
            <v>Schek</v>
          </cell>
          <cell r="K6427">
            <v>17423.359989121207</v>
          </cell>
          <cell r="L6427">
            <v>144317.63736679193</v>
          </cell>
          <cell r="M6427">
            <v>3546.1595678022782</v>
          </cell>
        </row>
        <row r="6428">
          <cell r="A6428">
            <v>38384</v>
          </cell>
          <cell r="B6428" t="str">
            <v>Electricity</v>
          </cell>
          <cell r="C6428" t="str">
            <v>Vlissingen</v>
          </cell>
          <cell r="E6428">
            <v>4.0674149999999996</v>
          </cell>
          <cell r="G6428" t="str">
            <v>$/MWh</v>
          </cell>
          <cell r="H6428">
            <v>4500</v>
          </cell>
          <cell r="I6428" t="str">
            <v>Euro</v>
          </cell>
          <cell r="J6428" t="str">
            <v>Schek</v>
          </cell>
          <cell r="K6428">
            <v>0</v>
          </cell>
          <cell r="L6428">
            <v>0</v>
          </cell>
          <cell r="M6428">
            <v>0</v>
          </cell>
        </row>
        <row r="6429">
          <cell r="A6429">
            <v>38384</v>
          </cell>
          <cell r="B6429" t="str">
            <v>NG</v>
          </cell>
          <cell r="C6429" t="str">
            <v>Vlissingen</v>
          </cell>
          <cell r="E6429">
            <v>4.07</v>
          </cell>
          <cell r="G6429" t="str">
            <v>€/mmbtu</v>
          </cell>
          <cell r="H6429">
            <v>3546.1595678022782</v>
          </cell>
          <cell r="I6429" t="str">
            <v>Euro</v>
          </cell>
          <cell r="J6429" t="str">
            <v>Schek</v>
          </cell>
          <cell r="K6429">
            <v>17423.359989121207</v>
          </cell>
          <cell r="L6429">
            <v>144317.63736679193</v>
          </cell>
          <cell r="M6429">
            <v>3546.1595678022782</v>
          </cell>
        </row>
        <row r="6430">
          <cell r="A6430">
            <v>38412</v>
          </cell>
          <cell r="B6430" t="str">
            <v>Electricity</v>
          </cell>
          <cell r="C6430" t="str">
            <v>Vlissingen</v>
          </cell>
          <cell r="E6430">
            <v>4.0674149999999996</v>
          </cell>
          <cell r="G6430" t="str">
            <v>$/MWh</v>
          </cell>
          <cell r="H6430">
            <v>4500</v>
          </cell>
          <cell r="I6430" t="str">
            <v>Euro</v>
          </cell>
          <cell r="J6430" t="str">
            <v>Schek</v>
          </cell>
          <cell r="K6430">
            <v>0</v>
          </cell>
          <cell r="L6430">
            <v>0</v>
          </cell>
          <cell r="M6430">
            <v>0</v>
          </cell>
        </row>
        <row r="6431">
          <cell r="A6431">
            <v>38412</v>
          </cell>
          <cell r="B6431" t="str">
            <v>NG</v>
          </cell>
          <cell r="C6431" t="str">
            <v>Vlissingen</v>
          </cell>
          <cell r="E6431">
            <v>4.07</v>
          </cell>
          <cell r="G6431" t="str">
            <v>€/mmbtu</v>
          </cell>
          <cell r="H6431">
            <v>3546.1595678022782</v>
          </cell>
          <cell r="I6431" t="str">
            <v>Euro</v>
          </cell>
          <cell r="J6431" t="str">
            <v>Schek</v>
          </cell>
          <cell r="K6431">
            <v>17423.359989121207</v>
          </cell>
          <cell r="L6431">
            <v>144317.63736679193</v>
          </cell>
          <cell r="M6431">
            <v>3546.1595678022782</v>
          </cell>
        </row>
        <row r="6432">
          <cell r="A6432">
            <v>38443</v>
          </cell>
          <cell r="B6432" t="str">
            <v>Electricity</v>
          </cell>
          <cell r="C6432" t="str">
            <v>Vlissingen</v>
          </cell>
          <cell r="E6432">
            <v>4.0674149999999996</v>
          </cell>
          <cell r="G6432" t="str">
            <v>$/MWh</v>
          </cell>
          <cell r="H6432">
            <v>4500</v>
          </cell>
          <cell r="I6432" t="str">
            <v>Euro</v>
          </cell>
          <cell r="J6432" t="str">
            <v>Schek</v>
          </cell>
          <cell r="K6432">
            <v>0</v>
          </cell>
          <cell r="L6432">
            <v>0</v>
          </cell>
          <cell r="M6432">
            <v>0</v>
          </cell>
        </row>
        <row r="6433">
          <cell r="A6433">
            <v>38443</v>
          </cell>
          <cell r="B6433" t="str">
            <v>NG</v>
          </cell>
          <cell r="C6433" t="str">
            <v>Vlissingen</v>
          </cell>
          <cell r="E6433">
            <v>4.07</v>
          </cell>
          <cell r="G6433" t="str">
            <v>€/mmbtu</v>
          </cell>
          <cell r="H6433">
            <v>3546.1595678022782</v>
          </cell>
          <cell r="I6433" t="str">
            <v>Euro</v>
          </cell>
          <cell r="J6433" t="str">
            <v>Schek</v>
          </cell>
          <cell r="K6433">
            <v>17423.359989121207</v>
          </cell>
          <cell r="L6433">
            <v>144317.63736679193</v>
          </cell>
          <cell r="M6433">
            <v>3546.1595678022782</v>
          </cell>
        </row>
        <row r="6434">
          <cell r="A6434">
            <v>38473</v>
          </cell>
          <cell r="B6434" t="str">
            <v>Electricity</v>
          </cell>
          <cell r="C6434" t="str">
            <v>Vlissingen</v>
          </cell>
          <cell r="E6434">
            <v>4.0674149999999996</v>
          </cell>
          <cell r="G6434" t="str">
            <v>$/MWh</v>
          </cell>
          <cell r="H6434">
            <v>4500</v>
          </cell>
          <cell r="I6434" t="str">
            <v>Euro</v>
          </cell>
          <cell r="J6434" t="str">
            <v>Schek</v>
          </cell>
          <cell r="K6434">
            <v>0</v>
          </cell>
          <cell r="L6434">
            <v>0</v>
          </cell>
          <cell r="M6434">
            <v>0</v>
          </cell>
        </row>
        <row r="6435">
          <cell r="A6435">
            <v>38473</v>
          </cell>
          <cell r="B6435" t="str">
            <v>NG</v>
          </cell>
          <cell r="C6435" t="str">
            <v>Vlissingen</v>
          </cell>
          <cell r="E6435">
            <v>4.07</v>
          </cell>
          <cell r="G6435" t="str">
            <v>€/mmbtu</v>
          </cell>
          <cell r="H6435">
            <v>3546.1595678022782</v>
          </cell>
          <cell r="I6435" t="str">
            <v>Euro</v>
          </cell>
          <cell r="J6435" t="str">
            <v>Schek</v>
          </cell>
          <cell r="K6435">
            <v>17423.359989121207</v>
          </cell>
          <cell r="L6435">
            <v>144317.63736679193</v>
          </cell>
          <cell r="M6435">
            <v>3546.1595678022782</v>
          </cell>
        </row>
        <row r="6436">
          <cell r="A6436">
            <v>38504</v>
          </cell>
          <cell r="B6436" t="str">
            <v>Electricity</v>
          </cell>
          <cell r="C6436" t="str">
            <v>Vlissingen</v>
          </cell>
          <cell r="E6436">
            <v>4.0674149999999996</v>
          </cell>
          <cell r="G6436" t="str">
            <v>$/MWh</v>
          </cell>
          <cell r="H6436">
            <v>4500</v>
          </cell>
          <cell r="I6436" t="str">
            <v>Euro</v>
          </cell>
          <cell r="J6436" t="str">
            <v>Schek</v>
          </cell>
          <cell r="K6436">
            <v>0</v>
          </cell>
          <cell r="L6436">
            <v>0</v>
          </cell>
          <cell r="M6436">
            <v>0</v>
          </cell>
        </row>
        <row r="6437">
          <cell r="A6437">
            <v>38504</v>
          </cell>
          <cell r="B6437" t="str">
            <v>NG</v>
          </cell>
          <cell r="C6437" t="str">
            <v>Vlissingen</v>
          </cell>
          <cell r="E6437">
            <v>4.07</v>
          </cell>
          <cell r="G6437" t="str">
            <v>€/mmbtu</v>
          </cell>
          <cell r="H6437">
            <v>3546.1595678022782</v>
          </cell>
          <cell r="I6437" t="str">
            <v>Euro</v>
          </cell>
          <cell r="J6437" t="str">
            <v>Schek</v>
          </cell>
          <cell r="K6437">
            <v>17423.359989121207</v>
          </cell>
          <cell r="L6437">
            <v>144317.63736679193</v>
          </cell>
          <cell r="M6437">
            <v>3546.1595678022782</v>
          </cell>
        </row>
        <row r="6438">
          <cell r="A6438">
            <v>38534</v>
          </cell>
          <cell r="B6438" t="str">
            <v>Electricity</v>
          </cell>
          <cell r="C6438" t="str">
            <v>Vlissingen</v>
          </cell>
          <cell r="E6438">
            <v>4.0674149999999996</v>
          </cell>
          <cell r="G6438" t="str">
            <v>$/MWh</v>
          </cell>
          <cell r="H6438">
            <v>4500</v>
          </cell>
          <cell r="I6438" t="str">
            <v>Euro</v>
          </cell>
          <cell r="J6438" t="str">
            <v>Schek</v>
          </cell>
          <cell r="K6438">
            <v>0</v>
          </cell>
          <cell r="L6438">
            <v>0</v>
          </cell>
          <cell r="M6438">
            <v>0</v>
          </cell>
        </row>
        <row r="6439">
          <cell r="A6439">
            <v>38534</v>
          </cell>
          <cell r="B6439" t="str">
            <v>NG</v>
          </cell>
          <cell r="C6439" t="str">
            <v>Vlissingen</v>
          </cell>
          <cell r="E6439">
            <v>4.07</v>
          </cell>
          <cell r="G6439" t="str">
            <v>€/mmbtu</v>
          </cell>
          <cell r="H6439">
            <v>3546.1595678022782</v>
          </cell>
          <cell r="I6439" t="str">
            <v>Euro</v>
          </cell>
          <cell r="J6439" t="str">
            <v>Schek</v>
          </cell>
          <cell r="K6439">
            <v>17423.359989121207</v>
          </cell>
          <cell r="L6439">
            <v>144317.63736679193</v>
          </cell>
          <cell r="M6439">
            <v>3546.1595678022782</v>
          </cell>
        </row>
        <row r="6440">
          <cell r="A6440">
            <v>38565</v>
          </cell>
          <cell r="B6440" t="str">
            <v>Electricity</v>
          </cell>
          <cell r="C6440" t="str">
            <v>Vlissingen</v>
          </cell>
          <cell r="G6440" t="str">
            <v>$/MWh</v>
          </cell>
          <cell r="H6440">
            <v>4500</v>
          </cell>
          <cell r="I6440" t="str">
            <v>Euro</v>
          </cell>
          <cell r="J6440" t="str">
            <v>Schek</v>
          </cell>
          <cell r="K6440">
            <v>0</v>
          </cell>
          <cell r="L6440">
            <v>0</v>
          </cell>
          <cell r="M6440">
            <v>0</v>
          </cell>
        </row>
        <row r="6441">
          <cell r="A6441">
            <v>38565</v>
          </cell>
          <cell r="B6441" t="str">
            <v>NG</v>
          </cell>
          <cell r="C6441" t="str">
            <v>Vlissingen</v>
          </cell>
          <cell r="E6441">
            <v>4.07</v>
          </cell>
          <cell r="G6441" t="str">
            <v>€/mmbtu</v>
          </cell>
          <cell r="H6441">
            <v>3546.1595678022782</v>
          </cell>
          <cell r="I6441" t="str">
            <v>Euro</v>
          </cell>
          <cell r="J6441" t="str">
            <v>Schek</v>
          </cell>
          <cell r="K6441">
            <v>17423.359989121207</v>
          </cell>
          <cell r="L6441">
            <v>144317.63736679193</v>
          </cell>
          <cell r="M6441">
            <v>3546.1595678022782</v>
          </cell>
        </row>
        <row r="6442">
          <cell r="A6442">
            <v>38596</v>
          </cell>
          <cell r="B6442" t="str">
            <v>Electricity</v>
          </cell>
          <cell r="C6442" t="str">
            <v>Vlissingen</v>
          </cell>
          <cell r="G6442" t="str">
            <v>$/MWh</v>
          </cell>
          <cell r="H6442">
            <v>4500</v>
          </cell>
          <cell r="I6442" t="str">
            <v>Euro</v>
          </cell>
          <cell r="J6442" t="str">
            <v>Schek</v>
          </cell>
          <cell r="K6442">
            <v>0</v>
          </cell>
          <cell r="L6442">
            <v>0</v>
          </cell>
          <cell r="M6442">
            <v>0</v>
          </cell>
        </row>
        <row r="6443">
          <cell r="A6443">
            <v>38596</v>
          </cell>
          <cell r="B6443" t="str">
            <v>NG</v>
          </cell>
          <cell r="C6443" t="str">
            <v>Vlissingen</v>
          </cell>
          <cell r="E6443">
            <v>4.07</v>
          </cell>
          <cell r="G6443" t="str">
            <v>€/mmbtu</v>
          </cell>
          <cell r="H6443">
            <v>3546.1595678022782</v>
          </cell>
          <cell r="I6443" t="str">
            <v>Euro</v>
          </cell>
          <cell r="J6443" t="str">
            <v>Schek</v>
          </cell>
          <cell r="K6443">
            <v>17423.359989121207</v>
          </cell>
          <cell r="L6443">
            <v>144317.63736679193</v>
          </cell>
          <cell r="M6443">
            <v>3546.1595678022782</v>
          </cell>
        </row>
        <row r="6444">
          <cell r="A6444">
            <v>38626</v>
          </cell>
          <cell r="B6444" t="str">
            <v>Electricity</v>
          </cell>
          <cell r="C6444" t="str">
            <v>Vlissingen</v>
          </cell>
          <cell r="G6444" t="str">
            <v>$/MWh</v>
          </cell>
          <cell r="H6444">
            <v>4500</v>
          </cell>
          <cell r="I6444" t="str">
            <v>Euro</v>
          </cell>
          <cell r="J6444" t="str">
            <v>Schek</v>
          </cell>
          <cell r="K6444">
            <v>0</v>
          </cell>
          <cell r="L6444">
            <v>0</v>
          </cell>
          <cell r="M6444">
            <v>0</v>
          </cell>
        </row>
        <row r="6445">
          <cell r="A6445">
            <v>38626</v>
          </cell>
          <cell r="B6445" t="str">
            <v>NG</v>
          </cell>
          <cell r="C6445" t="str">
            <v>Vlissingen</v>
          </cell>
          <cell r="E6445">
            <v>4.07</v>
          </cell>
          <cell r="G6445" t="str">
            <v>€/mmbtu</v>
          </cell>
          <cell r="H6445">
            <v>3546.1595678022782</v>
          </cell>
          <cell r="I6445" t="str">
            <v>Euro</v>
          </cell>
          <cell r="J6445" t="str">
            <v>Schek</v>
          </cell>
          <cell r="K6445">
            <v>17423.359989121207</v>
          </cell>
          <cell r="L6445">
            <v>144317.63736679193</v>
          </cell>
          <cell r="M6445">
            <v>3546.1595678022782</v>
          </cell>
        </row>
        <row r="6446">
          <cell r="A6446">
            <v>38657</v>
          </cell>
          <cell r="B6446" t="str">
            <v>Electricity</v>
          </cell>
          <cell r="C6446" t="str">
            <v>Vlissingen</v>
          </cell>
          <cell r="G6446" t="str">
            <v>$/MWh</v>
          </cell>
          <cell r="H6446">
            <v>4500</v>
          </cell>
          <cell r="I6446" t="str">
            <v>Euro</v>
          </cell>
          <cell r="J6446" t="str">
            <v>Schek</v>
          </cell>
          <cell r="K6446">
            <v>0</v>
          </cell>
          <cell r="L6446">
            <v>0</v>
          </cell>
          <cell r="M6446">
            <v>0</v>
          </cell>
        </row>
        <row r="6447">
          <cell r="A6447">
            <v>38657</v>
          </cell>
          <cell r="B6447" t="str">
            <v>NG</v>
          </cell>
          <cell r="C6447" t="str">
            <v>Vlissingen</v>
          </cell>
          <cell r="E6447">
            <v>4.07</v>
          </cell>
          <cell r="G6447" t="str">
            <v>€/mmbtu</v>
          </cell>
          <cell r="H6447">
            <v>3546.1595678022782</v>
          </cell>
          <cell r="I6447" t="str">
            <v>Euro</v>
          </cell>
          <cell r="J6447" t="str">
            <v>Schek</v>
          </cell>
          <cell r="K6447">
            <v>17423.359989121207</v>
          </cell>
          <cell r="L6447">
            <v>144317.63736679193</v>
          </cell>
          <cell r="M6447">
            <v>3546.1595678022782</v>
          </cell>
        </row>
        <row r="6448">
          <cell r="A6448">
            <v>38687</v>
          </cell>
          <cell r="B6448" t="str">
            <v>Electricity</v>
          </cell>
          <cell r="C6448" t="str">
            <v>Vlissingen</v>
          </cell>
          <cell r="G6448" t="str">
            <v>$/MWh</v>
          </cell>
          <cell r="H6448">
            <v>4500</v>
          </cell>
          <cell r="I6448" t="str">
            <v>Euro</v>
          </cell>
          <cell r="J6448" t="str">
            <v>Schek</v>
          </cell>
          <cell r="K6448">
            <v>0</v>
          </cell>
          <cell r="L6448">
            <v>0</v>
          </cell>
          <cell r="M6448">
            <v>0</v>
          </cell>
        </row>
        <row r="6449">
          <cell r="A6449">
            <v>38687</v>
          </cell>
          <cell r="B6449" t="str">
            <v>NG</v>
          </cell>
          <cell r="C6449" t="str">
            <v>Vlissingen</v>
          </cell>
          <cell r="E6449">
            <v>4.07</v>
          </cell>
          <cell r="G6449" t="str">
            <v>€/mmbtu</v>
          </cell>
          <cell r="H6449">
            <v>3546.1595678022782</v>
          </cell>
          <cell r="I6449" t="str">
            <v>Euro</v>
          </cell>
          <cell r="J6449" t="str">
            <v>Schek</v>
          </cell>
          <cell r="K6449">
            <v>17423.359989121207</v>
          </cell>
          <cell r="L6449">
            <v>144317.63736679193</v>
          </cell>
          <cell r="M6449">
            <v>3546.1595678022782</v>
          </cell>
        </row>
        <row r="6450">
          <cell r="A6450">
            <v>37622</v>
          </cell>
          <cell r="B6450" t="str">
            <v>Fuel Oil</v>
          </cell>
          <cell r="C6450" t="str">
            <v>Waynesboro</v>
          </cell>
          <cell r="D6450" t="str">
            <v>Amerada Hess</v>
          </cell>
          <cell r="E6450">
            <v>31.38</v>
          </cell>
          <cell r="G6450" t="str">
            <v>$/bbl</v>
          </cell>
          <cell r="H6450">
            <v>14000</v>
          </cell>
          <cell r="I6450" t="str">
            <v>US</v>
          </cell>
          <cell r="J6450" t="str">
            <v>Greene</v>
          </cell>
          <cell r="K6450">
            <v>439320</v>
          </cell>
          <cell r="L6450">
            <v>439320</v>
          </cell>
          <cell r="M6450">
            <v>14000</v>
          </cell>
        </row>
        <row r="6451">
          <cell r="A6451">
            <v>37653</v>
          </cell>
          <cell r="B6451" t="str">
            <v>Fuel Oil</v>
          </cell>
          <cell r="C6451" t="str">
            <v>Waynesboro</v>
          </cell>
          <cell r="D6451" t="str">
            <v>Amerada Hess</v>
          </cell>
          <cell r="E6451">
            <v>34.1175</v>
          </cell>
          <cell r="G6451" t="str">
            <v>$/bbl</v>
          </cell>
          <cell r="H6451">
            <v>14000</v>
          </cell>
          <cell r="I6451" t="str">
            <v>US</v>
          </cell>
          <cell r="J6451" t="str">
            <v>Greene</v>
          </cell>
          <cell r="K6451">
            <v>477645</v>
          </cell>
          <cell r="L6451">
            <v>477645</v>
          </cell>
          <cell r="M6451">
            <v>14000</v>
          </cell>
        </row>
        <row r="6452">
          <cell r="A6452">
            <v>37681</v>
          </cell>
          <cell r="B6452" t="str">
            <v>Fuel Oil</v>
          </cell>
          <cell r="C6452" t="str">
            <v>Waynesboro</v>
          </cell>
          <cell r="D6452" t="str">
            <v>Amerada Hess</v>
          </cell>
          <cell r="E6452">
            <v>32.453333333333333</v>
          </cell>
          <cell r="G6452" t="str">
            <v>$/bbl</v>
          </cell>
          <cell r="H6452">
            <v>14000</v>
          </cell>
          <cell r="I6452" t="str">
            <v>US</v>
          </cell>
          <cell r="J6452" t="str">
            <v>Greene</v>
          </cell>
          <cell r="K6452">
            <v>454346.66666666669</v>
          </cell>
          <cell r="L6452">
            <v>454346.66666666669</v>
          </cell>
          <cell r="M6452">
            <v>14000</v>
          </cell>
        </row>
        <row r="6453">
          <cell r="A6453">
            <v>37712</v>
          </cell>
          <cell r="B6453" t="str">
            <v>Fuel Oil</v>
          </cell>
          <cell r="C6453" t="str">
            <v>Waynesboro</v>
          </cell>
          <cell r="D6453" t="str">
            <v>Amerada Hess</v>
          </cell>
          <cell r="E6453">
            <v>29.3</v>
          </cell>
          <cell r="G6453" t="str">
            <v>$/bbl</v>
          </cell>
          <cell r="H6453">
            <v>14000</v>
          </cell>
          <cell r="I6453" t="str">
            <v>US</v>
          </cell>
          <cell r="J6453" t="str">
            <v>Greene</v>
          </cell>
          <cell r="K6453">
            <v>410200</v>
          </cell>
          <cell r="L6453">
            <v>410200</v>
          </cell>
          <cell r="M6453">
            <v>14000</v>
          </cell>
        </row>
        <row r="6454">
          <cell r="A6454">
            <v>37742</v>
          </cell>
          <cell r="B6454" t="str">
            <v>Fuel Oil</v>
          </cell>
          <cell r="C6454" t="str">
            <v>Waynesboro</v>
          </cell>
          <cell r="D6454" t="str">
            <v>Amerada Hess</v>
          </cell>
          <cell r="E6454">
            <v>29.945</v>
          </cell>
          <cell r="G6454" t="str">
            <v>$/bbl</v>
          </cell>
          <cell r="H6454">
            <v>14000</v>
          </cell>
          <cell r="I6454" t="str">
            <v>US</v>
          </cell>
          <cell r="J6454" t="str">
            <v>Greene</v>
          </cell>
          <cell r="K6454">
            <v>419230</v>
          </cell>
          <cell r="L6454">
            <v>419230</v>
          </cell>
          <cell r="M6454">
            <v>14000</v>
          </cell>
        </row>
        <row r="6455">
          <cell r="A6455">
            <v>37773</v>
          </cell>
          <cell r="B6455" t="str">
            <v>Fuel Oil</v>
          </cell>
          <cell r="C6455" t="str">
            <v>Waynesboro</v>
          </cell>
          <cell r="D6455" t="str">
            <v>Amerada Hess</v>
          </cell>
          <cell r="E6455">
            <v>30.25</v>
          </cell>
          <cell r="G6455" t="str">
            <v>$/bbl</v>
          </cell>
          <cell r="H6455">
            <v>14000</v>
          </cell>
          <cell r="I6455" t="str">
            <v>US</v>
          </cell>
          <cell r="J6455" t="str">
            <v>Greene</v>
          </cell>
          <cell r="K6455">
            <v>423500</v>
          </cell>
          <cell r="L6455">
            <v>423500</v>
          </cell>
          <cell r="M6455">
            <v>14000</v>
          </cell>
        </row>
        <row r="6456">
          <cell r="A6456">
            <v>37803</v>
          </cell>
          <cell r="B6456" t="str">
            <v>Fuel Oil</v>
          </cell>
          <cell r="C6456" t="str">
            <v>Waynesboro</v>
          </cell>
          <cell r="D6456" t="str">
            <v>Amerada Hess</v>
          </cell>
          <cell r="E6456">
            <v>33.725000000000001</v>
          </cell>
          <cell r="G6456" t="str">
            <v>$/bbl</v>
          </cell>
          <cell r="H6456">
            <v>14000</v>
          </cell>
          <cell r="I6456" t="str">
            <v>US</v>
          </cell>
          <cell r="J6456" t="str">
            <v>Greene</v>
          </cell>
          <cell r="K6456">
            <v>472150</v>
          </cell>
          <cell r="L6456">
            <v>472150</v>
          </cell>
          <cell r="M6456">
            <v>14000</v>
          </cell>
        </row>
        <row r="6457">
          <cell r="A6457">
            <v>37834</v>
          </cell>
          <cell r="B6457" t="str">
            <v>Fuel Oil</v>
          </cell>
          <cell r="C6457" t="str">
            <v>Waynesboro</v>
          </cell>
          <cell r="D6457" t="str">
            <v>Amerada Hess</v>
          </cell>
          <cell r="E6457">
            <v>33.546666666666667</v>
          </cell>
          <cell r="G6457" t="str">
            <v>$/bbl</v>
          </cell>
          <cell r="H6457">
            <v>14000</v>
          </cell>
          <cell r="I6457" t="str">
            <v>US</v>
          </cell>
          <cell r="J6457" t="str">
            <v>Greene</v>
          </cell>
          <cell r="K6457">
            <v>469653.33333333331</v>
          </cell>
          <cell r="L6457">
            <v>469653.33333333331</v>
          </cell>
          <cell r="M6457">
            <v>14000</v>
          </cell>
        </row>
        <row r="6458">
          <cell r="A6458">
            <v>37865</v>
          </cell>
          <cell r="B6458" t="str">
            <v>Fuel Oil</v>
          </cell>
          <cell r="C6458" t="str">
            <v>Waynesboro</v>
          </cell>
          <cell r="D6458" t="str">
            <v>Amerada Hess</v>
          </cell>
          <cell r="E6458">
            <v>33.546666666666667</v>
          </cell>
          <cell r="G6458" t="str">
            <v>$/bbl</v>
          </cell>
          <cell r="H6458">
            <v>14000</v>
          </cell>
          <cell r="I6458" t="str">
            <v>US</v>
          </cell>
          <cell r="J6458" t="str">
            <v>Greene</v>
          </cell>
          <cell r="K6458">
            <v>469653.33333333331</v>
          </cell>
          <cell r="L6458">
            <v>469653.33333333331</v>
          </cell>
          <cell r="M6458">
            <v>14000</v>
          </cell>
        </row>
        <row r="6459">
          <cell r="A6459">
            <v>37895</v>
          </cell>
          <cell r="B6459" t="str">
            <v>Fuel Oil</v>
          </cell>
          <cell r="C6459" t="str">
            <v>Waynesboro</v>
          </cell>
          <cell r="D6459" t="str">
            <v>Amerada Hess</v>
          </cell>
          <cell r="E6459">
            <v>30.95</v>
          </cell>
          <cell r="G6459" t="str">
            <v>$/bbl</v>
          </cell>
          <cell r="H6459">
            <v>14000</v>
          </cell>
          <cell r="I6459" t="str">
            <v>US</v>
          </cell>
          <cell r="J6459" t="str">
            <v>Greene</v>
          </cell>
          <cell r="K6459">
            <v>433300</v>
          </cell>
          <cell r="L6459">
            <v>433300</v>
          </cell>
          <cell r="M6459">
            <v>14000</v>
          </cell>
        </row>
        <row r="6460">
          <cell r="A6460">
            <v>37926</v>
          </cell>
          <cell r="B6460" t="str">
            <v>Fuel Oil</v>
          </cell>
          <cell r="C6460" t="str">
            <v>Waynesboro</v>
          </cell>
          <cell r="D6460" t="str">
            <v>Amerada Hess</v>
          </cell>
          <cell r="E6460">
            <v>31.45</v>
          </cell>
          <cell r="G6460" t="str">
            <v>$/bbl</v>
          </cell>
          <cell r="H6460">
            <v>14000</v>
          </cell>
          <cell r="I6460" t="str">
            <v>US</v>
          </cell>
          <cell r="J6460" t="str">
            <v>Greene</v>
          </cell>
          <cell r="K6460">
            <v>440300</v>
          </cell>
          <cell r="L6460">
            <v>440300</v>
          </cell>
          <cell r="M6460">
            <v>14000</v>
          </cell>
        </row>
        <row r="6461">
          <cell r="A6461">
            <v>37956</v>
          </cell>
          <cell r="B6461" t="str">
            <v>Fuel Oil</v>
          </cell>
          <cell r="C6461" t="str">
            <v>Waynesboro</v>
          </cell>
          <cell r="D6461" t="str">
            <v>Amerada Hess</v>
          </cell>
          <cell r="E6461">
            <v>31.45</v>
          </cell>
          <cell r="G6461" t="str">
            <v>$/bbl</v>
          </cell>
          <cell r="H6461">
            <v>14000</v>
          </cell>
          <cell r="I6461" t="str">
            <v>US</v>
          </cell>
          <cell r="J6461" t="str">
            <v>Greene</v>
          </cell>
          <cell r="K6461">
            <v>440300</v>
          </cell>
          <cell r="L6461">
            <v>440300</v>
          </cell>
          <cell r="M6461">
            <v>14000</v>
          </cell>
        </row>
        <row r="6462">
          <cell r="A6462">
            <v>37987</v>
          </cell>
          <cell r="B6462" t="str">
            <v>Fuel Oil</v>
          </cell>
          <cell r="C6462" t="str">
            <v>Waynesboro</v>
          </cell>
          <cell r="D6462" t="str">
            <v>Amerada Hess</v>
          </cell>
          <cell r="E6462">
            <v>30.13</v>
          </cell>
          <cell r="G6462" t="str">
            <v>$/bbl</v>
          </cell>
          <cell r="H6462">
            <v>12500</v>
          </cell>
          <cell r="I6462" t="str">
            <v>US</v>
          </cell>
          <cell r="J6462" t="str">
            <v>Greene</v>
          </cell>
          <cell r="K6462">
            <v>376625</v>
          </cell>
          <cell r="L6462">
            <v>376625</v>
          </cell>
          <cell r="M6462">
            <v>12500</v>
          </cell>
        </row>
        <row r="6463">
          <cell r="A6463">
            <v>38018</v>
          </cell>
          <cell r="B6463" t="str">
            <v>Fuel Oil</v>
          </cell>
          <cell r="C6463" t="str">
            <v>Waynesboro</v>
          </cell>
          <cell r="D6463" t="str">
            <v>Amerada Hess</v>
          </cell>
          <cell r="E6463">
            <v>32.950000000000003</v>
          </cell>
          <cell r="G6463" t="str">
            <v>$/bbl</v>
          </cell>
          <cell r="H6463">
            <v>12500</v>
          </cell>
          <cell r="I6463" t="str">
            <v>US</v>
          </cell>
          <cell r="J6463" t="str">
            <v>Greene</v>
          </cell>
          <cell r="K6463">
            <v>411875.00000000006</v>
          </cell>
          <cell r="L6463">
            <v>411875.00000000006</v>
          </cell>
          <cell r="M6463">
            <v>12500</v>
          </cell>
        </row>
        <row r="6464">
          <cell r="A6464">
            <v>38047</v>
          </cell>
          <cell r="B6464" t="str">
            <v>Fuel Oil</v>
          </cell>
          <cell r="C6464" t="str">
            <v>Waynesboro</v>
          </cell>
          <cell r="D6464" t="str">
            <v>Amerada Hess</v>
          </cell>
          <cell r="E6464">
            <v>33.506</v>
          </cell>
          <cell r="G6464" t="str">
            <v>$/bbl</v>
          </cell>
          <cell r="H6464">
            <v>12500</v>
          </cell>
          <cell r="I6464" t="str">
            <v>US</v>
          </cell>
          <cell r="J6464" t="str">
            <v>Greene</v>
          </cell>
          <cell r="K6464">
            <v>418825</v>
          </cell>
          <cell r="L6464">
            <v>418825</v>
          </cell>
          <cell r="M6464">
            <v>12500</v>
          </cell>
        </row>
        <row r="6465">
          <cell r="A6465">
            <v>38078</v>
          </cell>
          <cell r="B6465" t="str">
            <v>Fuel Oil</v>
          </cell>
          <cell r="C6465" t="str">
            <v>Waynesboro</v>
          </cell>
          <cell r="D6465" t="str">
            <v>Amerada Hess</v>
          </cell>
          <cell r="E6465">
            <v>34.144799999999996</v>
          </cell>
          <cell r="G6465" t="str">
            <v>$/bbl</v>
          </cell>
          <cell r="H6465">
            <v>12500</v>
          </cell>
          <cell r="I6465" t="str">
            <v>US</v>
          </cell>
          <cell r="J6465" t="str">
            <v>Greene</v>
          </cell>
          <cell r="K6465">
            <v>426809.99999999994</v>
          </cell>
          <cell r="L6465">
            <v>426809.99999999994</v>
          </cell>
          <cell r="M6465">
            <v>12500</v>
          </cell>
        </row>
        <row r="6466">
          <cell r="A6466">
            <v>38108</v>
          </cell>
          <cell r="B6466" t="str">
            <v>Fuel Oil</v>
          </cell>
          <cell r="C6466" t="str">
            <v>Waynesboro</v>
          </cell>
          <cell r="D6466" t="str">
            <v>Amerada Hess</v>
          </cell>
          <cell r="E6466">
            <v>33.6828</v>
          </cell>
          <cell r="G6466" t="str">
            <v>$/bbl</v>
          </cell>
          <cell r="H6466">
            <v>12500</v>
          </cell>
          <cell r="I6466" t="str">
            <v>US</v>
          </cell>
          <cell r="J6466" t="str">
            <v>Greene</v>
          </cell>
          <cell r="K6466">
            <v>421035</v>
          </cell>
          <cell r="L6466">
            <v>421035</v>
          </cell>
          <cell r="M6466">
            <v>12500</v>
          </cell>
        </row>
        <row r="6467">
          <cell r="A6467">
            <v>38139</v>
          </cell>
          <cell r="B6467" t="str">
            <v>Fuel Oil</v>
          </cell>
          <cell r="C6467" t="str">
            <v>Waynesboro</v>
          </cell>
          <cell r="D6467" t="str">
            <v>Amerada Hess</v>
          </cell>
          <cell r="E6467">
            <v>33.204000000000001</v>
          </cell>
          <cell r="G6467" t="str">
            <v>$/bbl</v>
          </cell>
          <cell r="H6467">
            <v>12500</v>
          </cell>
          <cell r="I6467" t="str">
            <v>US</v>
          </cell>
          <cell r="J6467" t="str">
            <v>Greene</v>
          </cell>
          <cell r="K6467">
            <v>415050</v>
          </cell>
          <cell r="L6467">
            <v>415050</v>
          </cell>
          <cell r="M6467">
            <v>12500</v>
          </cell>
        </row>
        <row r="6468">
          <cell r="A6468">
            <v>38169</v>
          </cell>
          <cell r="B6468" t="str">
            <v>Fuel Oil</v>
          </cell>
          <cell r="C6468" t="str">
            <v>Waynesboro</v>
          </cell>
          <cell r="D6468" t="str">
            <v>Amerada Hess</v>
          </cell>
          <cell r="E6468">
            <v>32.725200000000001</v>
          </cell>
          <cell r="G6468" t="str">
            <v>$/bbl</v>
          </cell>
          <cell r="H6468">
            <v>12500</v>
          </cell>
          <cell r="I6468" t="str">
            <v>US</v>
          </cell>
          <cell r="J6468" t="str">
            <v>Greene</v>
          </cell>
          <cell r="K6468">
            <v>409065</v>
          </cell>
          <cell r="L6468">
            <v>409065</v>
          </cell>
          <cell r="M6468">
            <v>12500</v>
          </cell>
        </row>
        <row r="6469">
          <cell r="A6469">
            <v>38200</v>
          </cell>
          <cell r="B6469" t="str">
            <v>Fuel Oil</v>
          </cell>
          <cell r="C6469" t="str">
            <v>Waynesboro</v>
          </cell>
          <cell r="D6469" t="str">
            <v>Amerada Hess</v>
          </cell>
          <cell r="E6469">
            <v>32.305199999999999</v>
          </cell>
          <cell r="G6469" t="str">
            <v>$/bbl</v>
          </cell>
          <cell r="H6469">
            <v>12500</v>
          </cell>
          <cell r="I6469" t="str">
            <v>US</v>
          </cell>
          <cell r="J6469" t="str">
            <v>Greene</v>
          </cell>
          <cell r="K6469">
            <v>403815</v>
          </cell>
          <cell r="L6469">
            <v>403815</v>
          </cell>
          <cell r="M6469">
            <v>12500</v>
          </cell>
        </row>
        <row r="6470">
          <cell r="A6470">
            <v>38231</v>
          </cell>
          <cell r="B6470" t="str">
            <v>Fuel Oil</v>
          </cell>
          <cell r="C6470" t="str">
            <v>Waynesboro</v>
          </cell>
          <cell r="D6470" t="str">
            <v>Amerada Hess</v>
          </cell>
          <cell r="E6470">
            <v>31.935600000000001</v>
          </cell>
          <cell r="G6470" t="str">
            <v>$/bbl</v>
          </cell>
          <cell r="H6470">
            <v>12500</v>
          </cell>
          <cell r="I6470" t="str">
            <v>US</v>
          </cell>
          <cell r="J6470" t="str">
            <v>Greene</v>
          </cell>
          <cell r="K6470">
            <v>399195</v>
          </cell>
          <cell r="L6470">
            <v>399195</v>
          </cell>
          <cell r="M6470">
            <v>12500</v>
          </cell>
        </row>
        <row r="6471">
          <cell r="A6471">
            <v>38261</v>
          </cell>
          <cell r="B6471" t="str">
            <v>Fuel Oil</v>
          </cell>
          <cell r="C6471" t="str">
            <v>Waynesboro</v>
          </cell>
          <cell r="D6471" t="str">
            <v>Amerada Hess</v>
          </cell>
          <cell r="E6471">
            <v>31.6248</v>
          </cell>
          <cell r="G6471" t="str">
            <v>$/bbl</v>
          </cell>
          <cell r="H6471">
            <v>12500</v>
          </cell>
          <cell r="I6471" t="str">
            <v>US</v>
          </cell>
          <cell r="J6471" t="str">
            <v>Greene</v>
          </cell>
          <cell r="K6471">
            <v>395310</v>
          </cell>
          <cell r="L6471">
            <v>395310</v>
          </cell>
          <cell r="M6471">
            <v>12500</v>
          </cell>
        </row>
        <row r="6472">
          <cell r="A6472">
            <v>38292</v>
          </cell>
          <cell r="B6472" t="str">
            <v>Fuel Oil</v>
          </cell>
          <cell r="C6472" t="str">
            <v>Waynesboro</v>
          </cell>
          <cell r="D6472" t="str">
            <v>Amerada Hess</v>
          </cell>
          <cell r="E6472">
            <v>31.3812</v>
          </cell>
          <cell r="G6472" t="str">
            <v>$/bbl</v>
          </cell>
          <cell r="H6472">
            <v>12500</v>
          </cell>
          <cell r="I6472" t="str">
            <v>US</v>
          </cell>
          <cell r="J6472" t="str">
            <v>Greene</v>
          </cell>
          <cell r="K6472">
            <v>392265</v>
          </cell>
          <cell r="L6472">
            <v>392265</v>
          </cell>
          <cell r="M6472">
            <v>12500</v>
          </cell>
        </row>
        <row r="6473">
          <cell r="A6473">
            <v>38322</v>
          </cell>
          <cell r="B6473" t="str">
            <v>Fuel Oil</v>
          </cell>
          <cell r="C6473" t="str">
            <v>Waynesboro</v>
          </cell>
          <cell r="D6473" t="str">
            <v>Amerada Hess</v>
          </cell>
          <cell r="E6473">
            <v>31.188000000000002</v>
          </cell>
          <cell r="G6473" t="str">
            <v>$/bbl</v>
          </cell>
          <cell r="H6473">
            <v>12500</v>
          </cell>
          <cell r="I6473" t="str">
            <v>US</v>
          </cell>
          <cell r="J6473" t="str">
            <v>Greene</v>
          </cell>
          <cell r="K6473">
            <v>389850.00000000006</v>
          </cell>
          <cell r="L6473">
            <v>389850.00000000006</v>
          </cell>
          <cell r="M6473">
            <v>12500</v>
          </cell>
        </row>
        <row r="6474">
          <cell r="A6474">
            <v>38353</v>
          </cell>
          <cell r="B6474" t="str">
            <v>Fuel Oil</v>
          </cell>
          <cell r="C6474" t="str">
            <v>Waynesboro</v>
          </cell>
          <cell r="D6474" t="str">
            <v>Amerada Hess</v>
          </cell>
          <cell r="E6474">
            <v>35.450000000000003</v>
          </cell>
          <cell r="G6474" t="str">
            <v>$/bbl</v>
          </cell>
          <cell r="H6474">
            <v>12500</v>
          </cell>
          <cell r="I6474" t="str">
            <v>US</v>
          </cell>
          <cell r="J6474" t="str">
            <v>Greene</v>
          </cell>
          <cell r="K6474">
            <v>443125.00000000006</v>
          </cell>
          <cell r="L6474">
            <v>443125.00000000006</v>
          </cell>
          <cell r="M6474">
            <v>12500</v>
          </cell>
        </row>
        <row r="6475">
          <cell r="A6475">
            <v>38384</v>
          </cell>
          <cell r="B6475" t="str">
            <v>Fuel Oil</v>
          </cell>
          <cell r="C6475" t="str">
            <v>Waynesboro</v>
          </cell>
          <cell r="D6475" t="str">
            <v>Amerada Hess</v>
          </cell>
          <cell r="E6475">
            <v>35.450000000000003</v>
          </cell>
          <cell r="G6475" t="str">
            <v>$/bbl</v>
          </cell>
          <cell r="H6475">
            <v>12500</v>
          </cell>
          <cell r="I6475" t="str">
            <v>US</v>
          </cell>
          <cell r="J6475" t="str">
            <v>Greene</v>
          </cell>
          <cell r="K6475">
            <v>443125.00000000006</v>
          </cell>
          <cell r="L6475">
            <v>443125.00000000006</v>
          </cell>
          <cell r="M6475">
            <v>12500</v>
          </cell>
        </row>
        <row r="6476">
          <cell r="A6476">
            <v>38412</v>
          </cell>
          <cell r="B6476" t="str">
            <v>Fuel Oil</v>
          </cell>
          <cell r="C6476" t="str">
            <v>Waynesboro</v>
          </cell>
          <cell r="D6476" t="str">
            <v>Amerada Hess</v>
          </cell>
          <cell r="E6476">
            <v>35.450000000000003</v>
          </cell>
          <cell r="G6476" t="str">
            <v>$/bbl</v>
          </cell>
          <cell r="H6476">
            <v>12500</v>
          </cell>
          <cell r="I6476" t="str">
            <v>US</v>
          </cell>
          <cell r="J6476" t="str">
            <v>Greene</v>
          </cell>
          <cell r="K6476">
            <v>443125.00000000006</v>
          </cell>
          <cell r="L6476">
            <v>443125.00000000006</v>
          </cell>
          <cell r="M6476">
            <v>12500</v>
          </cell>
        </row>
        <row r="6477">
          <cell r="A6477">
            <v>38443</v>
          </cell>
          <cell r="B6477" t="str">
            <v>Fuel Oil</v>
          </cell>
          <cell r="C6477" t="str">
            <v>Waynesboro</v>
          </cell>
          <cell r="D6477" t="str">
            <v>Amerada Hess</v>
          </cell>
          <cell r="E6477">
            <v>35.450000000000003</v>
          </cell>
          <cell r="G6477" t="str">
            <v>$/bbl</v>
          </cell>
          <cell r="H6477">
            <v>12500</v>
          </cell>
          <cell r="I6477" t="str">
            <v>US</v>
          </cell>
          <cell r="J6477" t="str">
            <v>Greene</v>
          </cell>
          <cell r="K6477">
            <v>443125.00000000006</v>
          </cell>
          <cell r="L6477">
            <v>443125.00000000006</v>
          </cell>
          <cell r="M6477">
            <v>12500</v>
          </cell>
        </row>
        <row r="6478">
          <cell r="A6478">
            <v>38473</v>
          </cell>
          <cell r="B6478" t="str">
            <v>Fuel Oil</v>
          </cell>
          <cell r="C6478" t="str">
            <v>Waynesboro</v>
          </cell>
          <cell r="D6478" t="str">
            <v>Amerada Hess</v>
          </cell>
          <cell r="E6478">
            <v>35.450000000000003</v>
          </cell>
          <cell r="G6478" t="str">
            <v>$/bbl</v>
          </cell>
          <cell r="H6478">
            <v>12500</v>
          </cell>
          <cell r="I6478" t="str">
            <v>US</v>
          </cell>
          <cell r="J6478" t="str">
            <v>Greene</v>
          </cell>
          <cell r="K6478">
            <v>443125.00000000006</v>
          </cell>
          <cell r="L6478">
            <v>443125.00000000006</v>
          </cell>
          <cell r="M6478">
            <v>12500</v>
          </cell>
        </row>
        <row r="6479">
          <cell r="A6479">
            <v>38504</v>
          </cell>
          <cell r="B6479" t="str">
            <v>Fuel Oil</v>
          </cell>
          <cell r="C6479" t="str">
            <v>Waynesboro</v>
          </cell>
          <cell r="D6479" t="str">
            <v>Amerada Hess</v>
          </cell>
          <cell r="E6479">
            <v>35.450000000000003</v>
          </cell>
          <cell r="G6479" t="str">
            <v>$/bbl</v>
          </cell>
          <cell r="H6479">
            <v>12500</v>
          </cell>
          <cell r="I6479" t="str">
            <v>US</v>
          </cell>
          <cell r="J6479" t="str">
            <v>Greene</v>
          </cell>
          <cell r="K6479">
            <v>443125.00000000006</v>
          </cell>
          <cell r="L6479">
            <v>443125.00000000006</v>
          </cell>
          <cell r="M6479">
            <v>12500</v>
          </cell>
        </row>
        <row r="6480">
          <cell r="A6480">
            <v>38534</v>
          </cell>
          <cell r="B6480" t="str">
            <v>Fuel Oil</v>
          </cell>
          <cell r="C6480" t="str">
            <v>Waynesboro</v>
          </cell>
          <cell r="D6480" t="str">
            <v>Amerada Hess</v>
          </cell>
          <cell r="E6480">
            <v>35.450000000000003</v>
          </cell>
          <cell r="G6480" t="str">
            <v>$/bbl</v>
          </cell>
          <cell r="H6480">
            <v>12500</v>
          </cell>
          <cell r="I6480" t="str">
            <v>US</v>
          </cell>
          <cell r="J6480" t="str">
            <v>Greene</v>
          </cell>
          <cell r="K6480">
            <v>443125.00000000006</v>
          </cell>
          <cell r="L6480">
            <v>443125.00000000006</v>
          </cell>
          <cell r="M6480">
            <v>12500</v>
          </cell>
        </row>
        <row r="6481">
          <cell r="A6481">
            <v>38565</v>
          </cell>
          <cell r="B6481" t="str">
            <v>Fuel Oil</v>
          </cell>
          <cell r="C6481" t="str">
            <v>Waynesboro</v>
          </cell>
          <cell r="D6481" t="str">
            <v>Amerada Hess</v>
          </cell>
          <cell r="E6481">
            <v>35.450000000000003</v>
          </cell>
          <cell r="G6481" t="str">
            <v>$/bbl</v>
          </cell>
          <cell r="H6481">
            <v>12500</v>
          </cell>
          <cell r="I6481" t="str">
            <v>US</v>
          </cell>
          <cell r="J6481" t="str">
            <v>Greene</v>
          </cell>
          <cell r="K6481">
            <v>443125.00000000006</v>
          </cell>
          <cell r="L6481">
            <v>443125.00000000006</v>
          </cell>
          <cell r="M6481">
            <v>12500</v>
          </cell>
        </row>
        <row r="6482">
          <cell r="A6482">
            <v>38596</v>
          </cell>
          <cell r="B6482" t="str">
            <v>Fuel Oil</v>
          </cell>
          <cell r="C6482" t="str">
            <v>Waynesboro</v>
          </cell>
          <cell r="D6482" t="str">
            <v>Amerada Hess</v>
          </cell>
          <cell r="E6482">
            <v>35.450000000000003</v>
          </cell>
          <cell r="G6482" t="str">
            <v>$/bbl</v>
          </cell>
          <cell r="H6482">
            <v>12500</v>
          </cell>
          <cell r="I6482" t="str">
            <v>US</v>
          </cell>
          <cell r="J6482" t="str">
            <v>Greene</v>
          </cell>
          <cell r="K6482">
            <v>443125.00000000006</v>
          </cell>
          <cell r="L6482">
            <v>443125.00000000006</v>
          </cell>
          <cell r="M6482">
            <v>12500</v>
          </cell>
        </row>
        <row r="6483">
          <cell r="A6483">
            <v>38626</v>
          </cell>
          <cell r="B6483" t="str">
            <v>Fuel Oil</v>
          </cell>
          <cell r="C6483" t="str">
            <v>Waynesboro</v>
          </cell>
          <cell r="D6483" t="str">
            <v>Amerada Hess</v>
          </cell>
          <cell r="E6483">
            <v>35.450000000000003</v>
          </cell>
          <cell r="G6483" t="str">
            <v>$/bbl</v>
          </cell>
          <cell r="H6483">
            <v>12500</v>
          </cell>
          <cell r="I6483" t="str">
            <v>US</v>
          </cell>
          <cell r="J6483" t="str">
            <v>Greene</v>
          </cell>
          <cell r="K6483">
            <v>443125.00000000006</v>
          </cell>
          <cell r="L6483">
            <v>443125.00000000006</v>
          </cell>
          <cell r="M6483">
            <v>12500</v>
          </cell>
        </row>
        <row r="6484">
          <cell r="A6484">
            <v>38657</v>
          </cell>
          <cell r="B6484" t="str">
            <v>Fuel Oil</v>
          </cell>
          <cell r="C6484" t="str">
            <v>Waynesboro</v>
          </cell>
          <cell r="D6484" t="str">
            <v>Amerada Hess</v>
          </cell>
          <cell r="E6484">
            <v>35.450000000000003</v>
          </cell>
          <cell r="G6484" t="str">
            <v>$/bbl</v>
          </cell>
          <cell r="H6484">
            <v>12500</v>
          </cell>
          <cell r="I6484" t="str">
            <v>US</v>
          </cell>
          <cell r="J6484" t="str">
            <v>Greene</v>
          </cell>
          <cell r="K6484">
            <v>443125.00000000006</v>
          </cell>
          <cell r="L6484">
            <v>443125.00000000006</v>
          </cell>
          <cell r="M6484">
            <v>12500</v>
          </cell>
        </row>
        <row r="6485">
          <cell r="A6485">
            <v>38687</v>
          </cell>
          <cell r="B6485" t="str">
            <v>Fuel Oil</v>
          </cell>
          <cell r="C6485" t="str">
            <v>Waynesboro</v>
          </cell>
          <cell r="D6485" t="str">
            <v>Amerada Hess</v>
          </cell>
          <cell r="E6485">
            <v>35.450000000000003</v>
          </cell>
          <cell r="G6485" t="str">
            <v>$/bbl</v>
          </cell>
          <cell r="H6485">
            <v>12500</v>
          </cell>
          <cell r="I6485" t="str">
            <v>US</v>
          </cell>
          <cell r="J6485" t="str">
            <v>Greene</v>
          </cell>
          <cell r="K6485">
            <v>443125.00000000006</v>
          </cell>
          <cell r="L6485">
            <v>443125.00000000006</v>
          </cell>
          <cell r="M6485">
            <v>12500</v>
          </cell>
        </row>
        <row r="6486">
          <cell r="A6486">
            <v>37742</v>
          </cell>
          <cell r="B6486" t="str">
            <v>Coal</v>
          </cell>
          <cell r="C6486" t="str">
            <v>Camden</v>
          </cell>
          <cell r="D6486" t="str">
            <v>White River</v>
          </cell>
          <cell r="E6486">
            <v>53.28</v>
          </cell>
          <cell r="G6486" t="str">
            <v>$/ton</v>
          </cell>
          <cell r="H6486">
            <v>6066.666666666667</v>
          </cell>
          <cell r="I6486" t="str">
            <v>US</v>
          </cell>
          <cell r="J6486" t="str">
            <v>Greene</v>
          </cell>
          <cell r="K6486">
            <v>323232</v>
          </cell>
          <cell r="L6486">
            <v>323232</v>
          </cell>
          <cell r="M6486">
            <v>6066.666666666667</v>
          </cell>
        </row>
        <row r="6487">
          <cell r="A6487">
            <v>37773</v>
          </cell>
          <cell r="B6487" t="str">
            <v>Coal</v>
          </cell>
          <cell r="C6487" t="str">
            <v>Camden</v>
          </cell>
          <cell r="D6487" t="str">
            <v>White River</v>
          </cell>
          <cell r="E6487">
            <v>53.28</v>
          </cell>
          <cell r="G6487" t="str">
            <v>$/ton</v>
          </cell>
          <cell r="H6487">
            <v>6066.666666666667</v>
          </cell>
          <cell r="I6487" t="str">
            <v>US</v>
          </cell>
          <cell r="J6487" t="str">
            <v>Greene</v>
          </cell>
          <cell r="K6487">
            <v>323232</v>
          </cell>
          <cell r="L6487">
            <v>323232</v>
          </cell>
          <cell r="M6487">
            <v>6066.666666666667</v>
          </cell>
        </row>
        <row r="6488">
          <cell r="A6488">
            <v>37803</v>
          </cell>
          <cell r="B6488" t="str">
            <v>Coal</v>
          </cell>
          <cell r="C6488" t="str">
            <v>Camden</v>
          </cell>
          <cell r="D6488" t="str">
            <v>White River</v>
          </cell>
          <cell r="E6488">
            <v>53.28</v>
          </cell>
          <cell r="G6488" t="str">
            <v>$/ton</v>
          </cell>
          <cell r="H6488">
            <v>6066.666666666667</v>
          </cell>
          <cell r="I6488" t="str">
            <v>US</v>
          </cell>
          <cell r="J6488" t="str">
            <v>Greene</v>
          </cell>
          <cell r="K6488">
            <v>323232</v>
          </cell>
          <cell r="L6488">
            <v>323232</v>
          </cell>
          <cell r="M6488">
            <v>6066.666666666667</v>
          </cell>
        </row>
        <row r="6489">
          <cell r="A6489">
            <v>37834</v>
          </cell>
          <cell r="B6489" t="str">
            <v>Coal</v>
          </cell>
          <cell r="C6489" t="str">
            <v>Camden</v>
          </cell>
          <cell r="D6489" t="str">
            <v>White River</v>
          </cell>
          <cell r="E6489">
            <v>56.09</v>
          </cell>
          <cell r="G6489" t="str">
            <v>$/ton</v>
          </cell>
          <cell r="H6489">
            <v>6066.666666666667</v>
          </cell>
          <cell r="I6489" t="str">
            <v>US</v>
          </cell>
          <cell r="J6489" t="str">
            <v>Greene</v>
          </cell>
          <cell r="K6489">
            <v>340279.33333333337</v>
          </cell>
          <cell r="L6489">
            <v>340279.33333333337</v>
          </cell>
          <cell r="M6489">
            <v>6066.666666666667</v>
          </cell>
        </row>
        <row r="6490">
          <cell r="A6490">
            <v>37865</v>
          </cell>
          <cell r="B6490" t="str">
            <v>Coal</v>
          </cell>
          <cell r="C6490" t="str">
            <v>Camden</v>
          </cell>
          <cell r="D6490" t="str">
            <v>White River</v>
          </cell>
          <cell r="E6490">
            <v>56.09</v>
          </cell>
          <cell r="G6490" t="str">
            <v>$/ton</v>
          </cell>
          <cell r="H6490">
            <v>6066.666666666667</v>
          </cell>
          <cell r="I6490" t="str">
            <v>US</v>
          </cell>
          <cell r="J6490" t="str">
            <v>Greene</v>
          </cell>
          <cell r="K6490">
            <v>340279.33333333337</v>
          </cell>
          <cell r="L6490">
            <v>340279.33333333337</v>
          </cell>
          <cell r="M6490">
            <v>6066.666666666667</v>
          </cell>
        </row>
        <row r="6491">
          <cell r="A6491">
            <v>37895</v>
          </cell>
          <cell r="B6491" t="str">
            <v>Coal</v>
          </cell>
          <cell r="C6491" t="str">
            <v>Camden</v>
          </cell>
          <cell r="D6491" t="str">
            <v>White River</v>
          </cell>
          <cell r="E6491">
            <v>56.09</v>
          </cell>
          <cell r="G6491" t="str">
            <v>$/ton</v>
          </cell>
          <cell r="H6491">
            <v>6066.666666666667</v>
          </cell>
          <cell r="I6491" t="str">
            <v>US</v>
          </cell>
          <cell r="J6491" t="str">
            <v>Greene</v>
          </cell>
          <cell r="K6491">
            <v>340279.33333333337</v>
          </cell>
          <cell r="L6491">
            <v>340279.33333333337</v>
          </cell>
          <cell r="M6491">
            <v>6066.666666666667</v>
          </cell>
        </row>
        <row r="6492">
          <cell r="A6492">
            <v>37926</v>
          </cell>
          <cell r="B6492" t="str">
            <v>Coal</v>
          </cell>
          <cell r="C6492" t="str">
            <v>Camden</v>
          </cell>
          <cell r="D6492" t="str">
            <v>White River</v>
          </cell>
          <cell r="E6492">
            <v>56.09</v>
          </cell>
          <cell r="G6492" t="str">
            <v>$/ton</v>
          </cell>
          <cell r="H6492">
            <v>6066.666666666667</v>
          </cell>
          <cell r="I6492" t="str">
            <v>US</v>
          </cell>
          <cell r="J6492" t="str">
            <v>Greene</v>
          </cell>
          <cell r="K6492">
            <v>340279.33333333337</v>
          </cell>
          <cell r="L6492">
            <v>340279.33333333337</v>
          </cell>
          <cell r="M6492">
            <v>6066.666666666667</v>
          </cell>
        </row>
        <row r="6493">
          <cell r="A6493">
            <v>37956</v>
          </cell>
          <cell r="B6493" t="str">
            <v>Coal</v>
          </cell>
          <cell r="C6493" t="str">
            <v>Camden</v>
          </cell>
          <cell r="D6493" t="str">
            <v>White River</v>
          </cell>
          <cell r="E6493">
            <v>56.09</v>
          </cell>
          <cell r="G6493" t="str">
            <v>$/ton</v>
          </cell>
          <cell r="H6493">
            <v>6066.666666666667</v>
          </cell>
          <cell r="I6493" t="str">
            <v>US</v>
          </cell>
          <cell r="J6493" t="str">
            <v>Greene</v>
          </cell>
          <cell r="K6493">
            <v>340279.33333333337</v>
          </cell>
          <cell r="L6493">
            <v>340279.33333333337</v>
          </cell>
          <cell r="M6493">
            <v>6066.666666666667</v>
          </cell>
        </row>
        <row r="6494">
          <cell r="A6494">
            <v>37987</v>
          </cell>
          <cell r="B6494" t="str">
            <v>Coal</v>
          </cell>
          <cell r="C6494" t="str">
            <v>Camden</v>
          </cell>
          <cell r="D6494" t="str">
            <v>White River</v>
          </cell>
          <cell r="E6494">
            <v>43.05</v>
          </cell>
          <cell r="F6494">
            <v>18.59</v>
          </cell>
          <cell r="G6494" t="str">
            <v>$/ton</v>
          </cell>
          <cell r="H6494">
            <v>2643.2750000000001</v>
          </cell>
          <cell r="I6494" t="str">
            <v>US</v>
          </cell>
          <cell r="J6494" t="str">
            <v>Greene</v>
          </cell>
          <cell r="K6494">
            <v>162931.47100000002</v>
          </cell>
          <cell r="L6494">
            <v>113792.98874999999</v>
          </cell>
          <cell r="M6494">
            <v>2643.2750000000001</v>
          </cell>
        </row>
        <row r="6495">
          <cell r="A6495">
            <v>37987</v>
          </cell>
          <cell r="B6495" t="str">
            <v>Coal</v>
          </cell>
          <cell r="C6495" t="str">
            <v>Camden</v>
          </cell>
          <cell r="D6495" t="str">
            <v>White River</v>
          </cell>
          <cell r="E6495">
            <v>46.75</v>
          </cell>
          <cell r="F6495">
            <v>18.59</v>
          </cell>
          <cell r="G6495" t="str">
            <v>$/ton</v>
          </cell>
          <cell r="H6495">
            <v>1823.575</v>
          </cell>
          <cell r="I6495" t="str">
            <v>US</v>
          </cell>
          <cell r="J6495" t="str">
            <v>Greene</v>
          </cell>
          <cell r="K6495">
            <v>119152.39050000001</v>
          </cell>
          <cell r="L6495">
            <v>85252.131250000006</v>
          </cell>
          <cell r="M6495">
            <v>1823.575</v>
          </cell>
        </row>
        <row r="6496">
          <cell r="A6496">
            <v>37987</v>
          </cell>
          <cell r="B6496" t="str">
            <v>Coal</v>
          </cell>
          <cell r="C6496" t="str">
            <v>Camden</v>
          </cell>
          <cell r="D6496" t="str">
            <v>White River</v>
          </cell>
          <cell r="E6496">
            <v>48.668662662021717</v>
          </cell>
          <cell r="F6496">
            <v>18.59</v>
          </cell>
          <cell r="G6496" t="str">
            <v>$/ton</v>
          </cell>
          <cell r="H6496">
            <v>3951.2449999999999</v>
          </cell>
          <cell r="I6496" t="str">
            <v>US</v>
          </cell>
          <cell r="J6496" t="str">
            <v>Greene</v>
          </cell>
          <cell r="K6496">
            <v>265755.45455000002</v>
          </cell>
          <cell r="L6496">
            <v>192301.81</v>
          </cell>
          <cell r="M6496">
            <v>3951.2449999999999</v>
          </cell>
        </row>
        <row r="6497">
          <cell r="A6497">
            <v>37987</v>
          </cell>
          <cell r="B6497" t="str">
            <v>Coal</v>
          </cell>
          <cell r="C6497" t="str">
            <v>Camden</v>
          </cell>
          <cell r="D6497" t="str">
            <v>White River</v>
          </cell>
          <cell r="E6497">
            <v>63.5</v>
          </cell>
          <cell r="G6497" t="str">
            <v>$/ton</v>
          </cell>
          <cell r="H6497">
            <v>688.08</v>
          </cell>
          <cell r="I6497" t="str">
            <v>US</v>
          </cell>
          <cell r="J6497" t="str">
            <v>Greene</v>
          </cell>
          <cell r="K6497">
            <v>43693.08</v>
          </cell>
          <cell r="L6497">
            <v>43693.08</v>
          </cell>
          <cell r="M6497">
            <v>688.08</v>
          </cell>
        </row>
        <row r="6498">
          <cell r="A6498">
            <v>37987</v>
          </cell>
          <cell r="B6498" t="str">
            <v>Coal</v>
          </cell>
          <cell r="C6498" t="str">
            <v>Camden</v>
          </cell>
          <cell r="D6498" t="str">
            <v>White River</v>
          </cell>
          <cell r="E6498">
            <v>89.75</v>
          </cell>
          <cell r="G6498" t="str">
            <v>$/ton</v>
          </cell>
          <cell r="H6498">
            <v>3505.9</v>
          </cell>
          <cell r="I6498" t="str">
            <v>US</v>
          </cell>
          <cell r="J6498" t="str">
            <v>Greene</v>
          </cell>
          <cell r="K6498">
            <v>314654.52500000002</v>
          </cell>
          <cell r="L6498">
            <v>314654.52500000002</v>
          </cell>
          <cell r="M6498">
            <v>3505.9</v>
          </cell>
        </row>
        <row r="6499">
          <cell r="A6499">
            <v>37987</v>
          </cell>
          <cell r="B6499" t="str">
            <v>Coal</v>
          </cell>
          <cell r="C6499" t="str">
            <v>Camden</v>
          </cell>
          <cell r="D6499" t="str">
            <v>White River</v>
          </cell>
          <cell r="E6499">
            <v>110</v>
          </cell>
          <cell r="G6499" t="str">
            <v>$/ton</v>
          </cell>
          <cell r="H6499">
            <v>519.94000000000005</v>
          </cell>
          <cell r="I6499" t="str">
            <v>US</v>
          </cell>
          <cell r="J6499" t="str">
            <v>Greene</v>
          </cell>
          <cell r="K6499">
            <v>57193.400000000009</v>
          </cell>
          <cell r="L6499">
            <v>57193.400000000009</v>
          </cell>
          <cell r="M6499">
            <v>519.94000000000005</v>
          </cell>
        </row>
        <row r="6500">
          <cell r="A6500">
            <v>38018</v>
          </cell>
          <cell r="B6500" t="str">
            <v>Coal</v>
          </cell>
          <cell r="C6500" t="str">
            <v>Camden</v>
          </cell>
          <cell r="D6500" t="str">
            <v>White River</v>
          </cell>
          <cell r="E6500">
            <v>48.198515290890022</v>
          </cell>
          <cell r="F6500">
            <v>18.59</v>
          </cell>
          <cell r="G6500" t="str">
            <v>$/ton</v>
          </cell>
          <cell r="H6500">
            <v>1239.3</v>
          </cell>
          <cell r="I6500" t="str">
            <v>US</v>
          </cell>
          <cell r="J6500" t="str">
            <v>Greene</v>
          </cell>
          <cell r="K6500">
            <v>82771.006999999998</v>
          </cell>
          <cell r="L6500">
            <v>59732.42</v>
          </cell>
          <cell r="M6500">
            <v>1239.3</v>
          </cell>
        </row>
        <row r="6501">
          <cell r="A6501">
            <v>38018</v>
          </cell>
          <cell r="B6501" t="str">
            <v>Coal</v>
          </cell>
          <cell r="C6501" t="str">
            <v>Camden</v>
          </cell>
          <cell r="D6501" t="str">
            <v>White River</v>
          </cell>
          <cell r="E6501">
            <v>48.255757220921154</v>
          </cell>
          <cell r="F6501">
            <v>18.59</v>
          </cell>
          <cell r="G6501" t="str">
            <v>$/ton</v>
          </cell>
          <cell r="H6501">
            <v>614.88</v>
          </cell>
          <cell r="I6501" t="str">
            <v>US</v>
          </cell>
          <cell r="J6501" t="str">
            <v>Greene</v>
          </cell>
          <cell r="K6501">
            <v>41102.119200000001</v>
          </cell>
          <cell r="L6501">
            <v>29671.5</v>
          </cell>
          <cell r="M6501">
            <v>614.88</v>
          </cell>
        </row>
        <row r="6502">
          <cell r="A6502">
            <v>38018</v>
          </cell>
          <cell r="B6502" t="str">
            <v>Coal</v>
          </cell>
          <cell r="C6502" t="str">
            <v>Camden</v>
          </cell>
          <cell r="D6502" t="str">
            <v>White River</v>
          </cell>
          <cell r="E6502">
            <v>48.323747957661432</v>
          </cell>
          <cell r="F6502">
            <v>18.59</v>
          </cell>
          <cell r="G6502" t="str">
            <v>$/ton</v>
          </cell>
          <cell r="H6502">
            <v>703.85</v>
          </cell>
          <cell r="I6502" t="str">
            <v>US</v>
          </cell>
          <cell r="J6502" t="str">
            <v>Greene</v>
          </cell>
          <cell r="K6502">
            <v>47097.241499999996</v>
          </cell>
          <cell r="L6502">
            <v>34012.67</v>
          </cell>
          <cell r="M6502">
            <v>703.85</v>
          </cell>
        </row>
        <row r="6503">
          <cell r="A6503">
            <v>38018</v>
          </cell>
          <cell r="B6503" t="str">
            <v>Coal</v>
          </cell>
          <cell r="C6503" t="str">
            <v>Camden</v>
          </cell>
          <cell r="D6503" t="str">
            <v>White River</v>
          </cell>
          <cell r="E6503">
            <v>47.958794663540168</v>
          </cell>
          <cell r="F6503">
            <v>18.59</v>
          </cell>
          <cell r="G6503" t="str">
            <v>$/ton</v>
          </cell>
          <cell r="H6503">
            <v>1057.6300000000001</v>
          </cell>
          <cell r="I6503" t="str">
            <v>US</v>
          </cell>
          <cell r="J6503" t="str">
            <v>Greene</v>
          </cell>
          <cell r="K6503">
            <v>70384.001699999993</v>
          </cell>
          <cell r="L6503">
            <v>50722.659999999996</v>
          </cell>
          <cell r="M6503">
            <v>1057.6300000000001</v>
          </cell>
        </row>
        <row r="6504">
          <cell r="A6504">
            <v>38018</v>
          </cell>
          <cell r="B6504" t="str">
            <v>Coal</v>
          </cell>
          <cell r="C6504" t="str">
            <v>Camden</v>
          </cell>
          <cell r="D6504" t="str">
            <v>White River</v>
          </cell>
          <cell r="E6504">
            <v>47.862175027462463</v>
          </cell>
          <cell r="F6504">
            <v>18.59</v>
          </cell>
          <cell r="G6504" t="str">
            <v>$/ton</v>
          </cell>
          <cell r="H6504">
            <v>409.65</v>
          </cell>
          <cell r="I6504" t="str">
            <v>US</v>
          </cell>
          <cell r="J6504" t="str">
            <v>Greene</v>
          </cell>
          <cell r="K6504">
            <v>27222.133499999996</v>
          </cell>
          <cell r="L6504">
            <v>19606.739999999998</v>
          </cell>
          <cell r="M6504">
            <v>409.65</v>
          </cell>
        </row>
        <row r="6505">
          <cell r="A6505">
            <v>38018</v>
          </cell>
          <cell r="B6505" t="str">
            <v>Coal</v>
          </cell>
          <cell r="C6505" t="str">
            <v>Camden</v>
          </cell>
          <cell r="D6505" t="str">
            <v>White River</v>
          </cell>
          <cell r="E6505">
            <v>48.534843850307773</v>
          </cell>
          <cell r="F6505">
            <v>18.59</v>
          </cell>
          <cell r="G6505" t="str">
            <v>$/ton</v>
          </cell>
          <cell r="H6505">
            <v>1324.05</v>
          </cell>
          <cell r="I6505" t="str">
            <v>US</v>
          </cell>
          <cell r="J6505" t="str">
            <v>Greene</v>
          </cell>
          <cell r="K6505">
            <v>88876.6495</v>
          </cell>
          <cell r="L6505">
            <v>64262.560000000005</v>
          </cell>
          <cell r="M6505">
            <v>1324.05</v>
          </cell>
        </row>
        <row r="6506">
          <cell r="A6506">
            <v>38047</v>
          </cell>
          <cell r="B6506" t="str">
            <v>Coal</v>
          </cell>
          <cell r="C6506" t="str">
            <v>Camden</v>
          </cell>
          <cell r="D6506" t="str">
            <v>White River</v>
          </cell>
          <cell r="E6506">
            <v>48.47761055561282</v>
          </cell>
          <cell r="F6506">
            <v>18.59</v>
          </cell>
          <cell r="G6506" t="str">
            <v>$/ton</v>
          </cell>
          <cell r="H6506">
            <v>970.1</v>
          </cell>
          <cell r="I6506" t="str">
            <v>US</v>
          </cell>
          <cell r="J6506" t="str">
            <v>Greene</v>
          </cell>
          <cell r="K6506">
            <v>65062.288999999997</v>
          </cell>
          <cell r="L6506">
            <v>47028.13</v>
          </cell>
          <cell r="M6506">
            <v>970.1</v>
          </cell>
        </row>
        <row r="6507">
          <cell r="A6507">
            <v>38047</v>
          </cell>
          <cell r="B6507" t="str">
            <v>Coal</v>
          </cell>
          <cell r="C6507" t="str">
            <v>Camden</v>
          </cell>
          <cell r="D6507" t="str">
            <v>White River</v>
          </cell>
          <cell r="E6507">
            <v>49.114704975938174</v>
          </cell>
          <cell r="F6507">
            <v>18.59</v>
          </cell>
          <cell r="G6507" t="str">
            <v>$/ton</v>
          </cell>
          <cell r="H6507">
            <v>1054.575</v>
          </cell>
          <cell r="I6507" t="str">
            <v>US</v>
          </cell>
          <cell r="J6507" t="str">
            <v>Greene</v>
          </cell>
          <cell r="K6507">
            <v>71399.689249999996</v>
          </cell>
          <cell r="L6507">
            <v>51795.14</v>
          </cell>
          <cell r="M6507">
            <v>1054.575</v>
          </cell>
        </row>
        <row r="6508">
          <cell r="A6508">
            <v>38047</v>
          </cell>
          <cell r="B6508" t="str">
            <v>Coal</v>
          </cell>
          <cell r="C6508" t="str">
            <v>Camden</v>
          </cell>
          <cell r="D6508" t="str">
            <v>White River</v>
          </cell>
          <cell r="E6508">
            <v>48.857059265730719</v>
          </cell>
          <cell r="F6508">
            <v>18.59</v>
          </cell>
          <cell r="G6508" t="str">
            <v>$/ton</v>
          </cell>
          <cell r="H6508">
            <v>1230.4749999999999</v>
          </cell>
          <cell r="I6508" t="str">
            <v>US</v>
          </cell>
          <cell r="J6508" t="str">
            <v>Greene</v>
          </cell>
          <cell r="K6508">
            <v>82991.920249999996</v>
          </cell>
          <cell r="L6508">
            <v>60117.39</v>
          </cell>
          <cell r="M6508">
            <v>1230.4749999999999</v>
          </cell>
        </row>
        <row r="6509">
          <cell r="A6509">
            <v>38047</v>
          </cell>
          <cell r="B6509" t="str">
            <v>Coal</v>
          </cell>
          <cell r="C6509" t="str">
            <v>Camden</v>
          </cell>
          <cell r="D6509" t="str">
            <v>White River</v>
          </cell>
          <cell r="E6509">
            <v>48.245031027970143</v>
          </cell>
          <cell r="F6509">
            <v>18.59</v>
          </cell>
          <cell r="G6509" t="str">
            <v>$/ton</v>
          </cell>
          <cell r="H6509">
            <v>1334.28</v>
          </cell>
          <cell r="I6509" t="str">
            <v>US</v>
          </cell>
          <cell r="J6509" t="str">
            <v>Greene</v>
          </cell>
          <cell r="K6509">
            <v>89176.645199999999</v>
          </cell>
          <cell r="L6509">
            <v>64372.38</v>
          </cell>
          <cell r="M6509">
            <v>1334.28</v>
          </cell>
        </row>
        <row r="6510">
          <cell r="A6510">
            <v>38047</v>
          </cell>
          <cell r="B6510" t="str">
            <v>Coal</v>
          </cell>
          <cell r="C6510" t="str">
            <v>Camden</v>
          </cell>
          <cell r="D6510" t="str">
            <v>White River</v>
          </cell>
          <cell r="E6510">
            <v>48.398889097562503</v>
          </cell>
          <cell r="F6510">
            <v>18.59</v>
          </cell>
          <cell r="G6510" t="str">
            <v>$/ton</v>
          </cell>
          <cell r="H6510">
            <v>1757.13</v>
          </cell>
          <cell r="I6510" t="str">
            <v>US</v>
          </cell>
          <cell r="J6510" t="str">
            <v>Greene</v>
          </cell>
          <cell r="K6510">
            <v>117708.18670000002</v>
          </cell>
          <cell r="L6510">
            <v>85043.14</v>
          </cell>
          <cell r="M6510">
            <v>1757.13</v>
          </cell>
        </row>
        <row r="6511">
          <cell r="A6511">
            <v>38047</v>
          </cell>
          <cell r="B6511" t="str">
            <v>Coal</v>
          </cell>
          <cell r="C6511" t="str">
            <v>Camden</v>
          </cell>
          <cell r="D6511" t="str">
            <v>White River</v>
          </cell>
          <cell r="E6511">
            <v>48.406037421407468</v>
          </cell>
          <cell r="F6511">
            <v>18.59</v>
          </cell>
          <cell r="G6511" t="str">
            <v>$/ton</v>
          </cell>
          <cell r="H6511">
            <v>1320.1</v>
          </cell>
          <cell r="I6511" t="str">
            <v>US</v>
          </cell>
          <cell r="J6511" t="str">
            <v>Greene</v>
          </cell>
          <cell r="K6511">
            <v>88441.468999999983</v>
          </cell>
          <cell r="L6511">
            <v>63900.81</v>
          </cell>
          <cell r="M6511">
            <v>1320.1</v>
          </cell>
        </row>
        <row r="6512">
          <cell r="A6512">
            <v>38047</v>
          </cell>
          <cell r="B6512" t="str">
            <v>Coal</v>
          </cell>
          <cell r="C6512" t="str">
            <v>Camden</v>
          </cell>
          <cell r="D6512" t="str">
            <v>White River</v>
          </cell>
          <cell r="E6512">
            <v>48.14843410383866</v>
          </cell>
          <cell r="F6512">
            <v>18.59</v>
          </cell>
          <cell r="G6512" t="str">
            <v>$/ton</v>
          </cell>
          <cell r="H6512">
            <v>1058.18</v>
          </cell>
          <cell r="I6512" t="str">
            <v>US</v>
          </cell>
          <cell r="J6512" t="str">
            <v>Greene</v>
          </cell>
          <cell r="K6512">
            <v>70621.276199999993</v>
          </cell>
          <cell r="L6512">
            <v>50949.71</v>
          </cell>
          <cell r="M6512">
            <v>1058.18</v>
          </cell>
        </row>
        <row r="6513">
          <cell r="A6513">
            <v>38047</v>
          </cell>
          <cell r="B6513" t="str">
            <v>Coal</v>
          </cell>
          <cell r="C6513" t="str">
            <v>Camden</v>
          </cell>
          <cell r="D6513" t="str">
            <v>White River</v>
          </cell>
          <cell r="E6513">
            <v>48.74236562467761</v>
          </cell>
          <cell r="F6513">
            <v>18.59</v>
          </cell>
          <cell r="G6513" t="str">
            <v>$/ton</v>
          </cell>
          <cell r="H6513">
            <v>1938.6</v>
          </cell>
          <cell r="I6513" t="str">
            <v>US</v>
          </cell>
          <cell r="J6513" t="str">
            <v>Greene</v>
          </cell>
          <cell r="K6513">
            <v>130530.524</v>
          </cell>
          <cell r="L6513">
            <v>94491.950000000012</v>
          </cell>
          <cell r="M6513">
            <v>1938.6</v>
          </cell>
        </row>
        <row r="6514">
          <cell r="A6514">
            <v>38047</v>
          </cell>
          <cell r="B6514" t="str">
            <v>Coal</v>
          </cell>
          <cell r="C6514" t="str">
            <v>Camden</v>
          </cell>
          <cell r="D6514" t="str">
            <v>White River</v>
          </cell>
          <cell r="E6514">
            <v>48.287979133590383</v>
          </cell>
          <cell r="F6514">
            <v>18.59</v>
          </cell>
          <cell r="G6514" t="str">
            <v>$/ton</v>
          </cell>
          <cell r="H6514">
            <v>440.9</v>
          </cell>
          <cell r="I6514" t="str">
            <v>US</v>
          </cell>
          <cell r="J6514" t="str">
            <v>Greene</v>
          </cell>
          <cell r="K6514">
            <v>29486.501</v>
          </cell>
          <cell r="L6514">
            <v>21290.17</v>
          </cell>
          <cell r="M6514">
            <v>440.9</v>
          </cell>
        </row>
        <row r="6515">
          <cell r="A6515">
            <v>38047</v>
          </cell>
          <cell r="B6515" t="str">
            <v>Coal</v>
          </cell>
          <cell r="C6515" t="str">
            <v>Camden</v>
          </cell>
          <cell r="D6515" t="str">
            <v>White River</v>
          </cell>
          <cell r="E6515">
            <v>94.75</v>
          </cell>
          <cell r="G6515" t="str">
            <v>$/ton</v>
          </cell>
          <cell r="H6515">
            <v>2442.36</v>
          </cell>
          <cell r="I6515" t="str">
            <v>US</v>
          </cell>
          <cell r="J6515" t="str">
            <v>Greene</v>
          </cell>
          <cell r="K6515">
            <v>231413.61000000002</v>
          </cell>
          <cell r="L6515">
            <v>231413.61000000002</v>
          </cell>
          <cell r="M6515">
            <v>2442.36</v>
          </cell>
        </row>
        <row r="6516">
          <cell r="A6516">
            <v>38078</v>
          </cell>
          <cell r="B6516" t="str">
            <v>Coal</v>
          </cell>
          <cell r="C6516" t="str">
            <v>Camden</v>
          </cell>
          <cell r="D6516" t="str">
            <v>White River</v>
          </cell>
          <cell r="E6516">
            <v>48.166321494441185</v>
          </cell>
          <cell r="F6516">
            <v>18.59</v>
          </cell>
          <cell r="G6516" t="str">
            <v>$/ton</v>
          </cell>
          <cell r="H6516">
            <v>970.53</v>
          </cell>
          <cell r="I6516" t="str">
            <v>US</v>
          </cell>
          <cell r="J6516" t="str">
            <v>Greene</v>
          </cell>
          <cell r="K6516">
            <v>64789.012699999999</v>
          </cell>
          <cell r="L6516">
            <v>46746.86</v>
          </cell>
          <cell r="M6516">
            <v>970.53</v>
          </cell>
        </row>
        <row r="6517">
          <cell r="A6517">
            <v>38078</v>
          </cell>
          <cell r="B6517" t="str">
            <v>Coal</v>
          </cell>
          <cell r="C6517" t="str">
            <v>Camden</v>
          </cell>
          <cell r="D6517" t="str">
            <v>White River</v>
          </cell>
          <cell r="E6517">
            <v>48.463286832255875</v>
          </cell>
          <cell r="F6517">
            <v>18.59</v>
          </cell>
          <cell r="G6517" t="str">
            <v>$/ton</v>
          </cell>
          <cell r="H6517">
            <v>1322.55</v>
          </cell>
          <cell r="I6517" t="str">
            <v>US</v>
          </cell>
          <cell r="J6517" t="str">
            <v>Greene</v>
          </cell>
          <cell r="K6517">
            <v>88681.324500000002</v>
          </cell>
          <cell r="L6517">
            <v>64095.12</v>
          </cell>
          <cell r="M6517">
            <v>1322.55</v>
          </cell>
        </row>
        <row r="6518">
          <cell r="A6518">
            <v>38078</v>
          </cell>
          <cell r="B6518" t="str">
            <v>Coal</v>
          </cell>
          <cell r="C6518" t="str">
            <v>Camden</v>
          </cell>
          <cell r="D6518" t="str">
            <v>White River</v>
          </cell>
          <cell r="E6518">
            <v>48.631448708714885</v>
          </cell>
          <cell r="F6518">
            <v>18.59</v>
          </cell>
          <cell r="G6518" t="str">
            <v>$/ton</v>
          </cell>
          <cell r="H6518">
            <v>1943.8</v>
          </cell>
          <cell r="I6518" t="str">
            <v>US</v>
          </cell>
          <cell r="J6518" t="str">
            <v>Greene</v>
          </cell>
          <cell r="K6518">
            <v>130665.052</v>
          </cell>
          <cell r="L6518">
            <v>94529.81</v>
          </cell>
          <cell r="M6518">
            <v>1943.8</v>
          </cell>
        </row>
        <row r="6519">
          <cell r="A6519">
            <v>38078</v>
          </cell>
          <cell r="B6519" t="str">
            <v>Coal</v>
          </cell>
          <cell r="C6519" t="str">
            <v>Camden</v>
          </cell>
          <cell r="D6519" t="str">
            <v>White River</v>
          </cell>
          <cell r="E6519">
            <v>48.377543477415088</v>
          </cell>
          <cell r="F6519">
            <v>18.59</v>
          </cell>
          <cell r="G6519" t="str">
            <v>$/ton</v>
          </cell>
          <cell r="H6519">
            <v>1927.7249999999999</v>
          </cell>
          <cell r="I6519" t="str">
            <v>US</v>
          </cell>
          <cell r="J6519" t="str">
            <v>Greene</v>
          </cell>
          <cell r="K6519">
            <v>129095.00775</v>
          </cell>
          <cell r="L6519">
            <v>93258.599999999991</v>
          </cell>
          <cell r="M6519">
            <v>1927.7249999999999</v>
          </cell>
        </row>
        <row r="6520">
          <cell r="A6520">
            <v>38078</v>
          </cell>
          <cell r="B6520" t="str">
            <v>Coal</v>
          </cell>
          <cell r="C6520" t="str">
            <v>Camden</v>
          </cell>
          <cell r="D6520" t="str">
            <v>White River</v>
          </cell>
          <cell r="E6520">
            <v>77.450009032698361</v>
          </cell>
          <cell r="G6520" t="str">
            <v>$/ton</v>
          </cell>
          <cell r="H6520">
            <v>498.19</v>
          </cell>
          <cell r="I6520" t="str">
            <v>US</v>
          </cell>
          <cell r="J6520" t="str">
            <v>Greene</v>
          </cell>
          <cell r="K6520">
            <v>38584.82</v>
          </cell>
          <cell r="L6520">
            <v>38584.82</v>
          </cell>
          <cell r="M6520">
            <v>498.19</v>
          </cell>
        </row>
        <row r="6521">
          <cell r="A6521">
            <v>38108</v>
          </cell>
          <cell r="B6521" t="str">
            <v>Coal</v>
          </cell>
          <cell r="C6521" t="str">
            <v>Camden</v>
          </cell>
          <cell r="D6521" t="str">
            <v>White River</v>
          </cell>
          <cell r="E6521">
            <v>77.450010058338364</v>
          </cell>
          <cell r="G6521" t="str">
            <v>$/ton</v>
          </cell>
          <cell r="H6521">
            <v>248.55</v>
          </cell>
          <cell r="I6521" t="str">
            <v>US</v>
          </cell>
          <cell r="J6521" t="str">
            <v>Greene</v>
          </cell>
          <cell r="K6521">
            <v>19250.2</v>
          </cell>
          <cell r="L6521">
            <v>19250.2</v>
          </cell>
          <cell r="M6521">
            <v>248.55</v>
          </cell>
        </row>
        <row r="6522">
          <cell r="A6522">
            <v>37622</v>
          </cell>
          <cell r="B6522" t="str">
            <v>NG</v>
          </cell>
          <cell r="C6522" t="str">
            <v>Waynesboro</v>
          </cell>
          <cell r="D6522" t="str">
            <v>Columbia Gasof vA</v>
          </cell>
          <cell r="E6522">
            <v>3.9482039555006181</v>
          </cell>
          <cell r="G6522" t="str">
            <v>$/MMBtu</v>
          </cell>
          <cell r="H6522">
            <v>19583.333333333332</v>
          </cell>
          <cell r="I6522" t="str">
            <v>US</v>
          </cell>
          <cell r="J6522" t="str">
            <v>Greene</v>
          </cell>
          <cell r="K6522">
            <v>77318.994128553764</v>
          </cell>
          <cell r="L6522">
            <v>77318.994128553764</v>
          </cell>
          <cell r="M6522">
            <v>19583.333333333332</v>
          </cell>
        </row>
        <row r="6523">
          <cell r="A6523">
            <v>37653</v>
          </cell>
          <cell r="B6523" t="str">
            <v>NG</v>
          </cell>
          <cell r="C6523" t="str">
            <v>Waynesboro</v>
          </cell>
          <cell r="D6523" t="str">
            <v>Columbia Gasof vA</v>
          </cell>
          <cell r="E6523">
            <v>4.0486808065436559</v>
          </cell>
          <cell r="G6523" t="str">
            <v>$/MMBtu</v>
          </cell>
          <cell r="H6523">
            <v>19583.333333333332</v>
          </cell>
          <cell r="I6523" t="str">
            <v>US</v>
          </cell>
          <cell r="J6523" t="str">
            <v>Greene</v>
          </cell>
          <cell r="K6523">
            <v>79286.665794813263</v>
          </cell>
          <cell r="L6523">
            <v>79286.665794813263</v>
          </cell>
          <cell r="M6523">
            <v>19583.333333333332</v>
          </cell>
        </row>
        <row r="6524">
          <cell r="A6524">
            <v>37681</v>
          </cell>
          <cell r="B6524" t="str">
            <v>NG</v>
          </cell>
          <cell r="C6524" t="str">
            <v>Waynesboro</v>
          </cell>
          <cell r="D6524" t="str">
            <v>Columbia Gasof vA</v>
          </cell>
          <cell r="E6524">
            <v>6.9378654324399003</v>
          </cell>
          <cell r="G6524" t="str">
            <v>$/MMBtu</v>
          </cell>
          <cell r="H6524">
            <v>19583.333333333332</v>
          </cell>
          <cell r="I6524" t="str">
            <v>US</v>
          </cell>
          <cell r="J6524" t="str">
            <v>Greene</v>
          </cell>
          <cell r="K6524">
            <v>135866.53138528139</v>
          </cell>
          <cell r="L6524">
            <v>135866.53138528139</v>
          </cell>
          <cell r="M6524">
            <v>19583.333333333332</v>
          </cell>
        </row>
        <row r="6525">
          <cell r="A6525">
            <v>37712</v>
          </cell>
          <cell r="B6525" t="str">
            <v>NG</v>
          </cell>
          <cell r="C6525" t="str">
            <v>Waynesboro</v>
          </cell>
          <cell r="D6525" t="str">
            <v>Columbia Gasof vA</v>
          </cell>
          <cell r="E6525">
            <v>9.6564974033467976</v>
          </cell>
          <cell r="G6525" t="str">
            <v>$/MMBtu</v>
          </cell>
          <cell r="H6525">
            <v>19583.333333333332</v>
          </cell>
          <cell r="I6525" t="str">
            <v>US</v>
          </cell>
          <cell r="J6525" t="str">
            <v>Greene</v>
          </cell>
          <cell r="K6525">
            <v>189106.4074822081</v>
          </cell>
          <cell r="L6525">
            <v>189106.4074822081</v>
          </cell>
          <cell r="M6525">
            <v>19583.333333333332</v>
          </cell>
        </row>
        <row r="6526">
          <cell r="A6526">
            <v>37742</v>
          </cell>
          <cell r="B6526" t="str">
            <v>NG</v>
          </cell>
          <cell r="C6526" t="str">
            <v>Waynesboro</v>
          </cell>
          <cell r="D6526" t="str">
            <v>Columbia Gasof vA</v>
          </cell>
          <cell r="E6526">
            <v>5.4375535901663916</v>
          </cell>
          <cell r="G6526" t="str">
            <v>$/MMBtu</v>
          </cell>
          <cell r="H6526">
            <v>19583.333333333332</v>
          </cell>
          <cell r="I6526" t="str">
            <v>US</v>
          </cell>
          <cell r="J6526" t="str">
            <v>Greene</v>
          </cell>
          <cell r="K6526">
            <v>106485.42447409182</v>
          </cell>
          <cell r="L6526">
            <v>106485.42447409182</v>
          </cell>
          <cell r="M6526">
            <v>19583.333333333332</v>
          </cell>
        </row>
        <row r="6527">
          <cell r="A6527">
            <v>37773</v>
          </cell>
          <cell r="B6527" t="str">
            <v>NG</v>
          </cell>
          <cell r="C6527" t="str">
            <v>Waynesboro</v>
          </cell>
          <cell r="D6527" t="str">
            <v>Columbia Gasof vA</v>
          </cell>
          <cell r="E6527">
            <v>8.3368133147113586</v>
          </cell>
          <cell r="G6527" t="str">
            <v>$/MMBtu</v>
          </cell>
          <cell r="H6527">
            <v>19583.333333333332</v>
          </cell>
          <cell r="I6527" t="str">
            <v>US</v>
          </cell>
          <cell r="J6527" t="str">
            <v>Greene</v>
          </cell>
          <cell r="K6527">
            <v>163262.59407976409</v>
          </cell>
          <cell r="L6527">
            <v>163262.59407976409</v>
          </cell>
          <cell r="M6527">
            <v>19583.333333333332</v>
          </cell>
        </row>
        <row r="6528">
          <cell r="A6528">
            <v>37803</v>
          </cell>
          <cell r="B6528" t="str">
            <v>NG</v>
          </cell>
          <cell r="C6528" t="str">
            <v>Waynesboro</v>
          </cell>
          <cell r="D6528" t="str">
            <v>Columbia Gasof vA</v>
          </cell>
          <cell r="E6528">
            <v>6.36</v>
          </cell>
          <cell r="G6528" t="str">
            <v>$/MMBtu</v>
          </cell>
          <cell r="H6528">
            <v>19583.333333333332</v>
          </cell>
          <cell r="I6528" t="str">
            <v>US</v>
          </cell>
          <cell r="J6528" t="str">
            <v>Greene</v>
          </cell>
          <cell r="K6528">
            <v>124550</v>
          </cell>
          <cell r="L6528">
            <v>124550</v>
          </cell>
          <cell r="M6528">
            <v>19583.333333333332</v>
          </cell>
        </row>
        <row r="6529">
          <cell r="A6529">
            <v>37834</v>
          </cell>
          <cell r="B6529" t="str">
            <v>NG</v>
          </cell>
          <cell r="C6529" t="str">
            <v>Waynesboro</v>
          </cell>
          <cell r="D6529" t="str">
            <v>Columbia Gasof vA</v>
          </cell>
          <cell r="E6529">
            <v>5.66</v>
          </cell>
          <cell r="G6529" t="str">
            <v>$/MMBtu</v>
          </cell>
          <cell r="H6529">
            <v>19583.333333333332</v>
          </cell>
          <cell r="I6529" t="str">
            <v>US</v>
          </cell>
          <cell r="J6529" t="str">
            <v>Greene</v>
          </cell>
          <cell r="K6529">
            <v>110841.66666666666</v>
          </cell>
          <cell r="L6529">
            <v>110841.66666666666</v>
          </cell>
          <cell r="M6529">
            <v>19583.333333333332</v>
          </cell>
        </row>
        <row r="6530">
          <cell r="A6530">
            <v>37865</v>
          </cell>
          <cell r="B6530" t="str">
            <v>NG</v>
          </cell>
          <cell r="C6530" t="str">
            <v>Waynesboro</v>
          </cell>
          <cell r="D6530" t="str">
            <v>Columbia Gasof vA</v>
          </cell>
          <cell r="E6530">
            <v>5.82</v>
          </cell>
          <cell r="G6530" t="str">
            <v>$/MMBtu</v>
          </cell>
          <cell r="H6530">
            <v>19583.333333333332</v>
          </cell>
          <cell r="I6530" t="str">
            <v>US</v>
          </cell>
          <cell r="J6530" t="str">
            <v>Greene</v>
          </cell>
          <cell r="K6530">
            <v>113975</v>
          </cell>
          <cell r="L6530">
            <v>113975</v>
          </cell>
          <cell r="M6530">
            <v>19583.333333333332</v>
          </cell>
        </row>
        <row r="6531">
          <cell r="A6531">
            <v>37895</v>
          </cell>
          <cell r="B6531" t="str">
            <v>NG</v>
          </cell>
          <cell r="C6531" t="str">
            <v>Waynesboro</v>
          </cell>
          <cell r="D6531" t="str">
            <v>Columbia Gasof vA</v>
          </cell>
          <cell r="E6531">
            <v>5.26</v>
          </cell>
          <cell r="G6531" t="str">
            <v>$/MMBtu</v>
          </cell>
          <cell r="H6531">
            <v>19583.333333333332</v>
          </cell>
          <cell r="I6531" t="str">
            <v>US</v>
          </cell>
          <cell r="J6531" t="str">
            <v>Greene</v>
          </cell>
          <cell r="K6531">
            <v>103008.33333333333</v>
          </cell>
          <cell r="L6531">
            <v>103008.33333333333</v>
          </cell>
          <cell r="M6531">
            <v>19583.333333333332</v>
          </cell>
        </row>
        <row r="6532">
          <cell r="A6532">
            <v>37926</v>
          </cell>
          <cell r="B6532" t="str">
            <v>NG</v>
          </cell>
          <cell r="C6532" t="str">
            <v>Waynesboro</v>
          </cell>
          <cell r="D6532" t="str">
            <v>Columbia Gasof vA</v>
          </cell>
          <cell r="E6532">
            <v>5.29</v>
          </cell>
          <cell r="G6532" t="str">
            <v>$/MMBtu</v>
          </cell>
          <cell r="H6532">
            <v>19583.333333333332</v>
          </cell>
          <cell r="I6532" t="str">
            <v>US</v>
          </cell>
          <cell r="J6532" t="str">
            <v>Greene</v>
          </cell>
          <cell r="K6532">
            <v>103595.83333333333</v>
          </cell>
          <cell r="L6532">
            <v>103595.83333333333</v>
          </cell>
          <cell r="M6532">
            <v>19583.333333333332</v>
          </cell>
        </row>
        <row r="6533">
          <cell r="A6533">
            <v>37956</v>
          </cell>
          <cell r="B6533" t="str">
            <v>NG</v>
          </cell>
          <cell r="C6533" t="str">
            <v>Waynesboro</v>
          </cell>
          <cell r="D6533" t="str">
            <v>Columbia Gasof vA</v>
          </cell>
          <cell r="E6533">
            <v>5.69</v>
          </cell>
          <cell r="G6533" t="str">
            <v>$/MMBtu</v>
          </cell>
          <cell r="H6533">
            <v>19583.333333333332</v>
          </cell>
          <cell r="I6533" t="str">
            <v>US</v>
          </cell>
          <cell r="J6533" t="str">
            <v>Greene</v>
          </cell>
          <cell r="K6533">
            <v>111429.16666666667</v>
          </cell>
          <cell r="L6533">
            <v>111429.16666666667</v>
          </cell>
          <cell r="M6533">
            <v>19583.333333333332</v>
          </cell>
        </row>
        <row r="6534">
          <cell r="A6534">
            <v>37987</v>
          </cell>
          <cell r="B6534" t="str">
            <v>NG</v>
          </cell>
          <cell r="C6534" t="str">
            <v>Waynesboro</v>
          </cell>
          <cell r="D6534" t="str">
            <v>Columbia Gasof vA</v>
          </cell>
          <cell r="E6534">
            <v>8.0741770948835736</v>
          </cell>
          <cell r="F6534">
            <v>0.01</v>
          </cell>
          <cell r="G6534" t="str">
            <v>$/MMBtu</v>
          </cell>
          <cell r="H6534">
            <v>12626</v>
          </cell>
          <cell r="I6534" t="str">
            <v>US</v>
          </cell>
          <cell r="J6534" t="str">
            <v>Greene</v>
          </cell>
          <cell r="K6534">
            <v>102070.81999999999</v>
          </cell>
          <cell r="L6534">
            <v>101944.56</v>
          </cell>
          <cell r="M6534">
            <v>12626</v>
          </cell>
        </row>
        <row r="6535">
          <cell r="A6535">
            <v>38018</v>
          </cell>
          <cell r="B6535" t="str">
            <v>NG</v>
          </cell>
          <cell r="C6535" t="str">
            <v>Waynesboro</v>
          </cell>
          <cell r="D6535" t="str">
            <v>Columbia Gasof vA</v>
          </cell>
          <cell r="E6535">
            <v>8.6878667546174153</v>
          </cell>
          <cell r="F6535">
            <v>0.01</v>
          </cell>
          <cell r="G6535" t="str">
            <v>$/MMBtu</v>
          </cell>
          <cell r="H6535">
            <v>7580</v>
          </cell>
          <cell r="I6535" t="str">
            <v>US</v>
          </cell>
          <cell r="J6535" t="str">
            <v>Greene</v>
          </cell>
          <cell r="K6535">
            <v>65929.83</v>
          </cell>
          <cell r="L6535">
            <v>65854.030000000013</v>
          </cell>
          <cell r="M6535">
            <v>7580</v>
          </cell>
        </row>
        <row r="6536">
          <cell r="A6536">
            <v>38047</v>
          </cell>
          <cell r="B6536" t="str">
            <v>NG</v>
          </cell>
          <cell r="C6536" t="str">
            <v>Waynesboro</v>
          </cell>
          <cell r="D6536" t="str">
            <v>Columbia Gasof vA</v>
          </cell>
          <cell r="E6536">
            <v>16.435310583844306</v>
          </cell>
          <cell r="F6536">
            <v>0.01</v>
          </cell>
          <cell r="G6536" t="str">
            <v>$/MMBtu</v>
          </cell>
          <cell r="H6536">
            <v>7502</v>
          </cell>
          <cell r="I6536" t="str">
            <v>US</v>
          </cell>
          <cell r="J6536" t="str">
            <v>Greene</v>
          </cell>
          <cell r="K6536">
            <v>123372.71999999999</v>
          </cell>
          <cell r="L6536">
            <v>123297.69999999998</v>
          </cell>
          <cell r="M6536">
            <v>7502</v>
          </cell>
        </row>
        <row r="6537">
          <cell r="A6537">
            <v>38078</v>
          </cell>
          <cell r="B6537" t="str">
            <v>NG</v>
          </cell>
          <cell r="C6537" t="str">
            <v>Waynesboro</v>
          </cell>
          <cell r="D6537" t="str">
            <v>Columbia Gasof vA</v>
          </cell>
          <cell r="E6537">
            <v>1.7213222306333584</v>
          </cell>
          <cell r="F6537">
            <v>0.01</v>
          </cell>
          <cell r="G6537" t="str">
            <v>$/MMBtu</v>
          </cell>
          <cell r="H6537">
            <v>-7926</v>
          </cell>
          <cell r="I6537" t="str">
            <v>US</v>
          </cell>
          <cell r="J6537" t="str">
            <v>Greene</v>
          </cell>
          <cell r="K6537">
            <v>-13722.46</v>
          </cell>
          <cell r="L6537">
            <v>-13643.199999999999</v>
          </cell>
          <cell r="M6537">
            <v>-7926</v>
          </cell>
        </row>
        <row r="6538">
          <cell r="A6538">
            <v>38108</v>
          </cell>
          <cell r="B6538" t="str">
            <v>NG</v>
          </cell>
          <cell r="C6538" t="str">
            <v>Waynesboro</v>
          </cell>
          <cell r="D6538" t="str">
            <v>Columbia Gasof vA</v>
          </cell>
          <cell r="E6538">
            <v>-4.6293427552140498</v>
          </cell>
          <cell r="F6538">
            <v>0.01</v>
          </cell>
          <cell r="G6538" t="str">
            <v>$/MMBtu</v>
          </cell>
          <cell r="H6538">
            <v>7288</v>
          </cell>
          <cell r="I6538" t="str">
            <v>US</v>
          </cell>
          <cell r="J6538" t="str">
            <v>Greene</v>
          </cell>
          <cell r="K6538">
            <v>-33665.769999999997</v>
          </cell>
          <cell r="L6538">
            <v>-33738.649999999994</v>
          </cell>
          <cell r="M6538">
            <v>7288</v>
          </cell>
        </row>
        <row r="6539">
          <cell r="A6539">
            <v>38139</v>
          </cell>
          <cell r="B6539" t="str">
            <v>NG</v>
          </cell>
          <cell r="C6539" t="str">
            <v>Waynesboro</v>
          </cell>
          <cell r="D6539" t="str">
            <v>Columbia Gasof vA</v>
          </cell>
          <cell r="E6539">
            <v>7.68</v>
          </cell>
          <cell r="G6539" t="str">
            <v>$/MMBtu</v>
          </cell>
          <cell r="H6539">
            <v>36250</v>
          </cell>
          <cell r="I6539" t="str">
            <v>US</v>
          </cell>
          <cell r="J6539" t="str">
            <v>Greene</v>
          </cell>
          <cell r="K6539">
            <v>278400</v>
          </cell>
          <cell r="L6539">
            <v>278400</v>
          </cell>
          <cell r="M6539">
            <v>36250</v>
          </cell>
        </row>
        <row r="6540">
          <cell r="A6540">
            <v>38169</v>
          </cell>
          <cell r="B6540" t="str">
            <v>NG</v>
          </cell>
          <cell r="C6540" t="str">
            <v>Waynesboro</v>
          </cell>
          <cell r="D6540" t="str">
            <v>Columbia Gasof vA</v>
          </cell>
          <cell r="E6540">
            <v>7.14</v>
          </cell>
          <cell r="G6540" t="str">
            <v>$/MMBtu</v>
          </cell>
          <cell r="H6540">
            <v>36250</v>
          </cell>
          <cell r="I6540" t="str">
            <v>US</v>
          </cell>
          <cell r="J6540" t="str">
            <v>Greene</v>
          </cell>
          <cell r="K6540">
            <v>258825</v>
          </cell>
          <cell r="L6540">
            <v>258825</v>
          </cell>
          <cell r="M6540">
            <v>36250</v>
          </cell>
        </row>
        <row r="6541">
          <cell r="A6541">
            <v>38200</v>
          </cell>
          <cell r="B6541" t="str">
            <v>NG</v>
          </cell>
          <cell r="C6541" t="str">
            <v>Waynesboro</v>
          </cell>
          <cell r="D6541" t="str">
            <v>Columbia Gasof vA</v>
          </cell>
          <cell r="E6541">
            <v>7.048</v>
          </cell>
          <cell r="G6541" t="str">
            <v>$/MMBtu</v>
          </cell>
          <cell r="H6541">
            <v>36250</v>
          </cell>
          <cell r="I6541" t="str">
            <v>US</v>
          </cell>
          <cell r="J6541" t="str">
            <v>Greene</v>
          </cell>
          <cell r="K6541">
            <v>255490</v>
          </cell>
          <cell r="L6541">
            <v>255490</v>
          </cell>
          <cell r="M6541">
            <v>36250</v>
          </cell>
        </row>
        <row r="6542">
          <cell r="A6542">
            <v>38231</v>
          </cell>
          <cell r="B6542" t="str">
            <v>NG</v>
          </cell>
          <cell r="C6542" t="str">
            <v>Waynesboro</v>
          </cell>
          <cell r="D6542" t="str">
            <v>Columbia Gasof vA</v>
          </cell>
          <cell r="E6542">
            <v>6.1890000000000001</v>
          </cell>
          <cell r="G6542" t="str">
            <v>$/MMBtu</v>
          </cell>
          <cell r="H6542">
            <v>36250</v>
          </cell>
          <cell r="I6542" t="str">
            <v>US</v>
          </cell>
          <cell r="J6542" t="str">
            <v>Greene</v>
          </cell>
          <cell r="K6542">
            <v>224351.25</v>
          </cell>
          <cell r="L6542">
            <v>224351.25</v>
          </cell>
          <cell r="M6542">
            <v>36250</v>
          </cell>
        </row>
        <row r="6543">
          <cell r="A6543">
            <v>38261</v>
          </cell>
          <cell r="B6543" t="str">
            <v>NG</v>
          </cell>
          <cell r="C6543" t="str">
            <v>Waynesboro</v>
          </cell>
          <cell r="D6543" t="str">
            <v>Columbia Gasof vA</v>
          </cell>
          <cell r="E6543">
            <v>6.6289999999999996</v>
          </cell>
          <cell r="G6543" t="str">
            <v>$/MMBtu</v>
          </cell>
          <cell r="H6543">
            <v>36250</v>
          </cell>
          <cell r="I6543" t="str">
            <v>US</v>
          </cell>
          <cell r="J6543" t="str">
            <v>Greene</v>
          </cell>
          <cell r="K6543">
            <v>240301.24999999997</v>
          </cell>
          <cell r="L6543">
            <v>240301.24999999997</v>
          </cell>
          <cell r="M6543">
            <v>36250</v>
          </cell>
        </row>
        <row r="6544">
          <cell r="A6544">
            <v>38292</v>
          </cell>
          <cell r="B6544" t="str">
            <v>NG</v>
          </cell>
          <cell r="C6544" t="str">
            <v>Waynesboro</v>
          </cell>
          <cell r="D6544" t="str">
            <v>Columbia Gasof vA</v>
          </cell>
          <cell r="E6544">
            <v>7.242</v>
          </cell>
          <cell r="G6544" t="str">
            <v>$/MMBtu</v>
          </cell>
          <cell r="H6544">
            <v>36250</v>
          </cell>
          <cell r="I6544" t="str">
            <v>US</v>
          </cell>
          <cell r="J6544" t="str">
            <v>Greene</v>
          </cell>
          <cell r="K6544">
            <v>262522.5</v>
          </cell>
          <cell r="L6544">
            <v>262522.5</v>
          </cell>
          <cell r="M6544">
            <v>36250</v>
          </cell>
        </row>
        <row r="6545">
          <cell r="A6545">
            <v>38322</v>
          </cell>
          <cell r="B6545" t="str">
            <v>NG</v>
          </cell>
          <cell r="C6545" t="str">
            <v>Waynesboro</v>
          </cell>
          <cell r="D6545" t="str">
            <v>Columbia Gasof vA</v>
          </cell>
          <cell r="E6545">
            <v>7.782</v>
          </cell>
          <cell r="G6545" t="str">
            <v>$/MMBtu</v>
          </cell>
          <cell r="H6545">
            <v>36250</v>
          </cell>
          <cell r="I6545" t="str">
            <v>US</v>
          </cell>
          <cell r="J6545" t="str">
            <v>Greene</v>
          </cell>
          <cell r="K6545">
            <v>282097.5</v>
          </cell>
          <cell r="L6545">
            <v>282097.5</v>
          </cell>
          <cell r="M6545">
            <v>36250</v>
          </cell>
        </row>
        <row r="6546">
          <cell r="A6546">
            <v>38353</v>
          </cell>
          <cell r="B6546" t="str">
            <v>NG</v>
          </cell>
          <cell r="C6546" t="str">
            <v>Waynesboro</v>
          </cell>
          <cell r="D6546" t="str">
            <v>Columbia Gasof vA</v>
          </cell>
          <cell r="E6546">
            <v>8.9420000000000002</v>
          </cell>
          <cell r="G6546" t="str">
            <v>$/MMBtu</v>
          </cell>
          <cell r="H6546">
            <v>36250</v>
          </cell>
          <cell r="I6546" t="str">
            <v>US</v>
          </cell>
          <cell r="J6546" t="str">
            <v>Greene</v>
          </cell>
          <cell r="K6546">
            <v>324147.5</v>
          </cell>
          <cell r="L6546">
            <v>324147.5</v>
          </cell>
          <cell r="M6546">
            <v>36250</v>
          </cell>
        </row>
        <row r="6547">
          <cell r="A6547">
            <v>38384</v>
          </cell>
          <cell r="B6547" t="str">
            <v>NG</v>
          </cell>
          <cell r="C6547" t="str">
            <v>Waynesboro</v>
          </cell>
          <cell r="D6547" t="str">
            <v>Columbia Gasof vA</v>
          </cell>
          <cell r="E6547">
            <v>8.8919999999999995</v>
          </cell>
          <cell r="G6547" t="str">
            <v>$/MMBtu</v>
          </cell>
          <cell r="H6547">
            <v>36250</v>
          </cell>
          <cell r="I6547" t="str">
            <v>US</v>
          </cell>
          <cell r="J6547" t="str">
            <v>Greene</v>
          </cell>
          <cell r="K6547">
            <v>322335</v>
          </cell>
          <cell r="L6547">
            <v>322335</v>
          </cell>
          <cell r="M6547">
            <v>36250</v>
          </cell>
        </row>
        <row r="6548">
          <cell r="A6548">
            <v>38412</v>
          </cell>
          <cell r="B6548" t="str">
            <v>NG</v>
          </cell>
          <cell r="C6548" t="str">
            <v>Waynesboro</v>
          </cell>
          <cell r="D6548" t="str">
            <v>Columbia Gasof vA</v>
          </cell>
          <cell r="E6548">
            <v>8.6120000000000001</v>
          </cell>
          <cell r="G6548" t="str">
            <v>$/MMBtu</v>
          </cell>
          <cell r="H6548">
            <v>36250</v>
          </cell>
          <cell r="I6548" t="str">
            <v>US</v>
          </cell>
          <cell r="J6548" t="str">
            <v>Greene</v>
          </cell>
          <cell r="K6548">
            <v>312185</v>
          </cell>
          <cell r="L6548">
            <v>312185</v>
          </cell>
          <cell r="M6548">
            <v>36250</v>
          </cell>
        </row>
        <row r="6549">
          <cell r="A6549">
            <v>38443</v>
          </cell>
          <cell r="B6549" t="str">
            <v>NG</v>
          </cell>
          <cell r="C6549" t="str">
            <v>Waynesboro</v>
          </cell>
          <cell r="D6549" t="str">
            <v>Columbia Gasof vA</v>
          </cell>
          <cell r="E6549">
            <v>7.5380000000000003</v>
          </cell>
          <cell r="G6549" t="str">
            <v>$/MMBtu</v>
          </cell>
          <cell r="H6549">
            <v>36250</v>
          </cell>
          <cell r="I6549" t="str">
            <v>US</v>
          </cell>
          <cell r="J6549" t="str">
            <v>Greene</v>
          </cell>
          <cell r="K6549">
            <v>273252.5</v>
          </cell>
          <cell r="L6549">
            <v>273252.5</v>
          </cell>
          <cell r="M6549">
            <v>36250</v>
          </cell>
        </row>
        <row r="6550">
          <cell r="A6550">
            <v>38473</v>
          </cell>
          <cell r="B6550" t="str">
            <v>NG</v>
          </cell>
          <cell r="C6550" t="str">
            <v>Waynesboro</v>
          </cell>
          <cell r="D6550" t="str">
            <v>Columbia Gasof vA</v>
          </cell>
          <cell r="E6550">
            <v>7.3380000000000001</v>
          </cell>
          <cell r="G6550" t="str">
            <v>$/MMBtu</v>
          </cell>
          <cell r="H6550">
            <v>36250</v>
          </cell>
          <cell r="I6550" t="str">
            <v>US</v>
          </cell>
          <cell r="J6550" t="str">
            <v>Greene</v>
          </cell>
          <cell r="K6550">
            <v>266002.5</v>
          </cell>
          <cell r="L6550">
            <v>266002.5</v>
          </cell>
          <cell r="M6550">
            <v>36250</v>
          </cell>
        </row>
        <row r="6551">
          <cell r="A6551">
            <v>38504</v>
          </cell>
          <cell r="B6551" t="str">
            <v>NG</v>
          </cell>
          <cell r="C6551" t="str">
            <v>Waynesboro</v>
          </cell>
          <cell r="D6551" t="str">
            <v>Columbia Gasof vA</v>
          </cell>
          <cell r="E6551">
            <v>7.3550000000000004</v>
          </cell>
          <cell r="G6551" t="str">
            <v>$/MMBtu</v>
          </cell>
          <cell r="H6551">
            <v>36250</v>
          </cell>
          <cell r="I6551" t="str">
            <v>US</v>
          </cell>
          <cell r="J6551" t="str">
            <v>Greene</v>
          </cell>
          <cell r="K6551">
            <v>266618.75</v>
          </cell>
          <cell r="L6551">
            <v>266618.75</v>
          </cell>
          <cell r="M6551">
            <v>36250</v>
          </cell>
        </row>
        <row r="6552">
          <cell r="A6552">
            <v>38534</v>
          </cell>
          <cell r="B6552" t="str">
            <v>NG</v>
          </cell>
          <cell r="C6552" t="str">
            <v>Waynesboro</v>
          </cell>
          <cell r="D6552" t="str">
            <v>Columbia Gasof vA</v>
          </cell>
          <cell r="E6552">
            <v>7.375</v>
          </cell>
          <cell r="G6552" t="str">
            <v>$/MMBtu</v>
          </cell>
          <cell r="H6552">
            <v>36250</v>
          </cell>
          <cell r="I6552" t="str">
            <v>US</v>
          </cell>
          <cell r="J6552" t="str">
            <v>Greene</v>
          </cell>
          <cell r="K6552">
            <v>267343.75</v>
          </cell>
          <cell r="L6552">
            <v>267343.75</v>
          </cell>
          <cell r="M6552">
            <v>36250</v>
          </cell>
        </row>
        <row r="6553">
          <cell r="A6553">
            <v>38565</v>
          </cell>
          <cell r="B6553" t="str">
            <v>NG</v>
          </cell>
          <cell r="C6553" t="str">
            <v>Waynesboro</v>
          </cell>
          <cell r="D6553" t="str">
            <v>Columbia Gasof vA</v>
          </cell>
          <cell r="E6553">
            <v>7.3940000000000001</v>
          </cell>
          <cell r="G6553" t="str">
            <v>$/MMBtu</v>
          </cell>
          <cell r="H6553">
            <v>36250</v>
          </cell>
          <cell r="I6553" t="str">
            <v>US</v>
          </cell>
          <cell r="J6553" t="str">
            <v>Greene</v>
          </cell>
          <cell r="K6553">
            <v>268032.5</v>
          </cell>
          <cell r="L6553">
            <v>268032.5</v>
          </cell>
          <cell r="M6553">
            <v>36250</v>
          </cell>
        </row>
        <row r="6554">
          <cell r="A6554">
            <v>38596</v>
          </cell>
          <cell r="B6554" t="str">
            <v>NG</v>
          </cell>
          <cell r="C6554" t="str">
            <v>Waynesboro</v>
          </cell>
          <cell r="D6554" t="str">
            <v>Columbia Gasof vA</v>
          </cell>
          <cell r="E6554">
            <v>7.3639999999999999</v>
          </cell>
          <cell r="G6554" t="str">
            <v>$/MMBtu</v>
          </cell>
          <cell r="H6554">
            <v>36250</v>
          </cell>
          <cell r="I6554" t="str">
            <v>US</v>
          </cell>
          <cell r="J6554" t="str">
            <v>Greene</v>
          </cell>
          <cell r="K6554">
            <v>266945</v>
          </cell>
          <cell r="L6554">
            <v>266945</v>
          </cell>
          <cell r="M6554">
            <v>36250</v>
          </cell>
        </row>
        <row r="6555">
          <cell r="A6555">
            <v>38626</v>
          </cell>
          <cell r="B6555" t="str">
            <v>NG</v>
          </cell>
          <cell r="C6555" t="str">
            <v>Waynesboro</v>
          </cell>
          <cell r="D6555" t="str">
            <v>Columbia Gasof vA</v>
          </cell>
          <cell r="E6555">
            <v>7.3879999999999999</v>
          </cell>
          <cell r="G6555" t="str">
            <v>$/MMBtu</v>
          </cell>
          <cell r="H6555">
            <v>36250</v>
          </cell>
          <cell r="I6555" t="str">
            <v>US</v>
          </cell>
          <cell r="J6555" t="str">
            <v>Greene</v>
          </cell>
          <cell r="K6555">
            <v>267815</v>
          </cell>
          <cell r="L6555">
            <v>267815</v>
          </cell>
          <cell r="M6555">
            <v>36250</v>
          </cell>
        </row>
        <row r="6556">
          <cell r="A6556">
            <v>38657</v>
          </cell>
          <cell r="B6556" t="str">
            <v>NG</v>
          </cell>
          <cell r="C6556" t="str">
            <v>Waynesboro</v>
          </cell>
          <cell r="D6556" t="str">
            <v>Columbia Gasof vA</v>
          </cell>
          <cell r="E6556">
            <v>7.6379999999999999</v>
          </cell>
          <cell r="G6556" t="str">
            <v>$/MMBtu</v>
          </cell>
          <cell r="H6556">
            <v>36250</v>
          </cell>
          <cell r="I6556" t="str">
            <v>US</v>
          </cell>
          <cell r="J6556" t="str">
            <v>Greene</v>
          </cell>
          <cell r="K6556">
            <v>276877.5</v>
          </cell>
          <cell r="L6556">
            <v>276877.5</v>
          </cell>
          <cell r="M6556">
            <v>36250</v>
          </cell>
        </row>
        <row r="6557">
          <cell r="A6557">
            <v>38687</v>
          </cell>
          <cell r="B6557" t="str">
            <v>NG</v>
          </cell>
          <cell r="C6557" t="str">
            <v>Waynesboro</v>
          </cell>
          <cell r="D6557" t="str">
            <v>Columbia Gasof vA</v>
          </cell>
          <cell r="E6557">
            <v>7.8680000000000003</v>
          </cell>
          <cell r="G6557" t="str">
            <v>$/MMBtu</v>
          </cell>
          <cell r="H6557">
            <v>36250</v>
          </cell>
          <cell r="I6557" t="str">
            <v>US</v>
          </cell>
          <cell r="J6557" t="str">
            <v>Greene</v>
          </cell>
          <cell r="K6557">
            <v>285215</v>
          </cell>
          <cell r="L6557">
            <v>285215</v>
          </cell>
          <cell r="M6557">
            <v>36250</v>
          </cell>
        </row>
        <row r="6558">
          <cell r="A6558">
            <v>37622</v>
          </cell>
          <cell r="B6558" t="str">
            <v>Fuel Oil</v>
          </cell>
          <cell r="C6558" t="str">
            <v>Waynesboro</v>
          </cell>
          <cell r="D6558" t="str">
            <v>ISO Bunkers</v>
          </cell>
          <cell r="E6558">
            <v>31.38</v>
          </cell>
          <cell r="G6558" t="str">
            <v>$/bbl</v>
          </cell>
          <cell r="H6558">
            <v>5833.333333333333</v>
          </cell>
          <cell r="I6558" t="str">
            <v>US</v>
          </cell>
          <cell r="J6558" t="str">
            <v>Greene</v>
          </cell>
          <cell r="K6558">
            <v>183049.99999999997</v>
          </cell>
          <cell r="L6558">
            <v>183049.99999999997</v>
          </cell>
          <cell r="M6558">
            <v>5833.333333333333</v>
          </cell>
        </row>
        <row r="6559">
          <cell r="A6559">
            <v>37653</v>
          </cell>
          <cell r="B6559" t="str">
            <v>Fuel Oil</v>
          </cell>
          <cell r="C6559" t="str">
            <v>Waynesboro</v>
          </cell>
          <cell r="D6559" t="str">
            <v>ISO Bunkers</v>
          </cell>
          <cell r="E6559">
            <v>34.1175</v>
          </cell>
          <cell r="G6559" t="str">
            <v>$/bbl</v>
          </cell>
          <cell r="H6559">
            <v>5833.333333333333</v>
          </cell>
          <cell r="I6559" t="str">
            <v>US</v>
          </cell>
          <cell r="J6559" t="str">
            <v>Greene</v>
          </cell>
          <cell r="K6559">
            <v>199018.75</v>
          </cell>
          <cell r="L6559">
            <v>199018.75</v>
          </cell>
          <cell r="M6559">
            <v>5833.333333333333</v>
          </cell>
        </row>
        <row r="6560">
          <cell r="A6560">
            <v>37681</v>
          </cell>
          <cell r="B6560" t="str">
            <v>Fuel Oil</v>
          </cell>
          <cell r="C6560" t="str">
            <v>Waynesboro</v>
          </cell>
          <cell r="D6560" t="str">
            <v>ISO Bunkers</v>
          </cell>
          <cell r="E6560">
            <v>32.453333333333333</v>
          </cell>
          <cell r="G6560" t="str">
            <v>$/bbl</v>
          </cell>
          <cell r="H6560">
            <v>5833.333333333333</v>
          </cell>
          <cell r="I6560" t="str">
            <v>US</v>
          </cell>
          <cell r="J6560" t="str">
            <v>Greene</v>
          </cell>
          <cell r="K6560">
            <v>189311.11111111109</v>
          </cell>
          <cell r="L6560">
            <v>189311.11111111109</v>
          </cell>
          <cell r="M6560">
            <v>5833.333333333333</v>
          </cell>
        </row>
        <row r="6561">
          <cell r="A6561">
            <v>37712</v>
          </cell>
          <cell r="B6561" t="str">
            <v>Fuel Oil</v>
          </cell>
          <cell r="C6561" t="str">
            <v>Waynesboro</v>
          </cell>
          <cell r="D6561" t="str">
            <v>ISO Bunkers</v>
          </cell>
          <cell r="E6561">
            <v>29.3</v>
          </cell>
          <cell r="G6561" t="str">
            <v>$/bbl</v>
          </cell>
          <cell r="H6561">
            <v>5833.333333333333</v>
          </cell>
          <cell r="I6561" t="str">
            <v>US</v>
          </cell>
          <cell r="J6561" t="str">
            <v>Greene</v>
          </cell>
          <cell r="K6561">
            <v>170916.66666666666</v>
          </cell>
          <cell r="L6561">
            <v>170916.66666666666</v>
          </cell>
          <cell r="M6561">
            <v>5833.333333333333</v>
          </cell>
        </row>
        <row r="6562">
          <cell r="A6562">
            <v>37742</v>
          </cell>
          <cell r="B6562" t="str">
            <v>Fuel Oil</v>
          </cell>
          <cell r="C6562" t="str">
            <v>Waynesboro</v>
          </cell>
          <cell r="D6562" t="str">
            <v>ISO Bunkers</v>
          </cell>
          <cell r="E6562">
            <v>29.945</v>
          </cell>
          <cell r="G6562" t="str">
            <v>$/bbl</v>
          </cell>
          <cell r="H6562">
            <v>5833.333333333333</v>
          </cell>
          <cell r="I6562" t="str">
            <v>US</v>
          </cell>
          <cell r="J6562" t="str">
            <v>Greene</v>
          </cell>
          <cell r="K6562">
            <v>174679.16666666666</v>
          </cell>
          <cell r="L6562">
            <v>174679.16666666666</v>
          </cell>
          <cell r="M6562">
            <v>5833.333333333333</v>
          </cell>
        </row>
        <row r="6563">
          <cell r="A6563">
            <v>37773</v>
          </cell>
          <cell r="B6563" t="str">
            <v>Fuel Oil</v>
          </cell>
          <cell r="C6563" t="str">
            <v>Waynesboro</v>
          </cell>
          <cell r="D6563" t="str">
            <v>ISO Bunkers</v>
          </cell>
          <cell r="E6563">
            <v>30.25</v>
          </cell>
          <cell r="G6563" t="str">
            <v>$/bbl</v>
          </cell>
          <cell r="H6563">
            <v>5833.333333333333</v>
          </cell>
          <cell r="I6563" t="str">
            <v>US</v>
          </cell>
          <cell r="J6563" t="str">
            <v>Greene</v>
          </cell>
          <cell r="K6563">
            <v>176458.33333333331</v>
          </cell>
          <cell r="L6563">
            <v>176458.33333333331</v>
          </cell>
          <cell r="M6563">
            <v>5833.333333333333</v>
          </cell>
        </row>
        <row r="6564">
          <cell r="A6564">
            <v>37803</v>
          </cell>
          <cell r="B6564" t="str">
            <v>Fuel Oil</v>
          </cell>
          <cell r="C6564" t="str">
            <v>Waynesboro</v>
          </cell>
          <cell r="D6564" t="str">
            <v>ISO Bunkers</v>
          </cell>
          <cell r="E6564">
            <v>33.725000000000001</v>
          </cell>
          <cell r="G6564" t="str">
            <v>$/bbl</v>
          </cell>
          <cell r="H6564">
            <v>5833.333333333333</v>
          </cell>
          <cell r="I6564" t="str">
            <v>US</v>
          </cell>
          <cell r="J6564" t="str">
            <v>Greene</v>
          </cell>
          <cell r="K6564">
            <v>196729.16666666666</v>
          </cell>
          <cell r="L6564">
            <v>196729.16666666666</v>
          </cell>
          <cell r="M6564">
            <v>5833.333333333333</v>
          </cell>
        </row>
        <row r="6565">
          <cell r="A6565">
            <v>37834</v>
          </cell>
          <cell r="B6565" t="str">
            <v>Fuel Oil</v>
          </cell>
          <cell r="C6565" t="str">
            <v>Waynesboro</v>
          </cell>
          <cell r="D6565" t="str">
            <v>ISO Bunkers</v>
          </cell>
          <cell r="E6565">
            <v>33.546666666666667</v>
          </cell>
          <cell r="G6565" t="str">
            <v>$/bbl</v>
          </cell>
          <cell r="H6565">
            <v>5833.333333333333</v>
          </cell>
          <cell r="I6565" t="str">
            <v>US</v>
          </cell>
          <cell r="J6565" t="str">
            <v>Greene</v>
          </cell>
          <cell r="K6565">
            <v>195688.88888888888</v>
          </cell>
          <cell r="L6565">
            <v>195688.88888888888</v>
          </cell>
          <cell r="M6565">
            <v>5833.333333333333</v>
          </cell>
        </row>
        <row r="6566">
          <cell r="A6566">
            <v>37865</v>
          </cell>
          <cell r="B6566" t="str">
            <v>Fuel Oil</v>
          </cell>
          <cell r="C6566" t="str">
            <v>Waynesboro</v>
          </cell>
          <cell r="D6566" t="str">
            <v>ISO Bunkers</v>
          </cell>
          <cell r="E6566">
            <v>33.546666666666667</v>
          </cell>
          <cell r="G6566" t="str">
            <v>$/bbl</v>
          </cell>
          <cell r="H6566">
            <v>5833.333333333333</v>
          </cell>
          <cell r="I6566" t="str">
            <v>US</v>
          </cell>
          <cell r="J6566" t="str">
            <v>Greene</v>
          </cell>
          <cell r="K6566">
            <v>195688.88888888888</v>
          </cell>
          <cell r="L6566">
            <v>195688.88888888888</v>
          </cell>
          <cell r="M6566">
            <v>5833.333333333333</v>
          </cell>
        </row>
        <row r="6567">
          <cell r="A6567">
            <v>37895</v>
          </cell>
          <cell r="B6567" t="str">
            <v>Fuel Oil</v>
          </cell>
          <cell r="C6567" t="str">
            <v>Waynesboro</v>
          </cell>
          <cell r="D6567" t="str">
            <v>ISO Bunkers</v>
          </cell>
          <cell r="E6567">
            <v>30.95</v>
          </cell>
          <cell r="G6567" t="str">
            <v>$/bbl</v>
          </cell>
          <cell r="H6567">
            <v>5833.333333333333</v>
          </cell>
          <cell r="I6567" t="str">
            <v>US</v>
          </cell>
          <cell r="J6567" t="str">
            <v>Greene</v>
          </cell>
          <cell r="K6567">
            <v>180541.66666666666</v>
          </cell>
          <cell r="L6567">
            <v>180541.66666666666</v>
          </cell>
          <cell r="M6567">
            <v>5833.333333333333</v>
          </cell>
        </row>
        <row r="6568">
          <cell r="A6568">
            <v>37926</v>
          </cell>
          <cell r="B6568" t="str">
            <v>Fuel Oil</v>
          </cell>
          <cell r="C6568" t="str">
            <v>Waynesboro</v>
          </cell>
          <cell r="D6568" t="str">
            <v>ISO Bunkers</v>
          </cell>
          <cell r="E6568">
            <v>31.45</v>
          </cell>
          <cell r="G6568" t="str">
            <v>$/bbl</v>
          </cell>
          <cell r="H6568">
            <v>5833.333333333333</v>
          </cell>
          <cell r="I6568" t="str">
            <v>US</v>
          </cell>
          <cell r="J6568" t="str">
            <v>Greene</v>
          </cell>
          <cell r="K6568">
            <v>183458.33333333331</v>
          </cell>
          <cell r="L6568">
            <v>183458.33333333331</v>
          </cell>
          <cell r="M6568">
            <v>5833.333333333333</v>
          </cell>
        </row>
        <row r="6569">
          <cell r="A6569">
            <v>37956</v>
          </cell>
          <cell r="B6569" t="str">
            <v>Fuel Oil</v>
          </cell>
          <cell r="C6569" t="str">
            <v>Waynesboro</v>
          </cell>
          <cell r="D6569" t="str">
            <v>ISO Bunkers</v>
          </cell>
          <cell r="E6569">
            <v>31.45</v>
          </cell>
          <cell r="G6569" t="str">
            <v>$/bbl</v>
          </cell>
          <cell r="H6569">
            <v>5833.333333333333</v>
          </cell>
          <cell r="I6569" t="str">
            <v>US</v>
          </cell>
          <cell r="J6569" t="str">
            <v>Greene</v>
          </cell>
          <cell r="K6569">
            <v>183458.33333333331</v>
          </cell>
          <cell r="L6569">
            <v>183458.33333333331</v>
          </cell>
          <cell r="M6569">
            <v>5833.333333333333</v>
          </cell>
        </row>
        <row r="6570">
          <cell r="A6570">
            <v>37987</v>
          </cell>
          <cell r="B6570" t="str">
            <v>Fuel Oil</v>
          </cell>
          <cell r="C6570" t="str">
            <v>Waynesboro</v>
          </cell>
          <cell r="D6570" t="str">
            <v>ISO Bunkers</v>
          </cell>
          <cell r="E6570">
            <v>23.68</v>
          </cell>
          <cell r="G6570" t="str">
            <v>$/bbl</v>
          </cell>
          <cell r="H6570">
            <v>2083.3333333333335</v>
          </cell>
          <cell r="I6570" t="str">
            <v>US</v>
          </cell>
          <cell r="J6570" t="str">
            <v>Greene</v>
          </cell>
          <cell r="K6570">
            <v>49333.333333333336</v>
          </cell>
          <cell r="L6570">
            <v>49333.333333333336</v>
          </cell>
          <cell r="M6570">
            <v>2083.3333333333335</v>
          </cell>
        </row>
        <row r="6571">
          <cell r="A6571">
            <v>38018</v>
          </cell>
          <cell r="B6571" t="str">
            <v>Fuel Oil</v>
          </cell>
          <cell r="C6571" t="str">
            <v>Waynesboro</v>
          </cell>
          <cell r="D6571" t="str">
            <v>ISO Bunkers</v>
          </cell>
          <cell r="E6571">
            <v>26.5</v>
          </cell>
          <cell r="G6571" t="str">
            <v>$/bbl</v>
          </cell>
          <cell r="H6571">
            <v>2083.3333333333335</v>
          </cell>
          <cell r="I6571" t="str">
            <v>US</v>
          </cell>
          <cell r="J6571" t="str">
            <v>Greene</v>
          </cell>
          <cell r="K6571">
            <v>55208.333333333336</v>
          </cell>
          <cell r="L6571">
            <v>55208.333333333336</v>
          </cell>
          <cell r="M6571">
            <v>2083.3333333333335</v>
          </cell>
        </row>
        <row r="6572">
          <cell r="A6572">
            <v>38047</v>
          </cell>
          <cell r="B6572" t="str">
            <v>Fuel Oil</v>
          </cell>
          <cell r="C6572" t="str">
            <v>Waynesboro</v>
          </cell>
          <cell r="D6572" t="str">
            <v>ISO Bunkers</v>
          </cell>
          <cell r="E6572">
            <v>27.056000000000001</v>
          </cell>
          <cell r="G6572" t="str">
            <v>$/bbl</v>
          </cell>
          <cell r="H6572">
            <v>2083.3333333333335</v>
          </cell>
          <cell r="I6572" t="str">
            <v>US</v>
          </cell>
          <cell r="J6572" t="str">
            <v>Greene</v>
          </cell>
          <cell r="K6572">
            <v>56366.666666666672</v>
          </cell>
          <cell r="L6572">
            <v>56366.666666666672</v>
          </cell>
          <cell r="M6572">
            <v>2083.3333333333335</v>
          </cell>
        </row>
        <row r="6573">
          <cell r="A6573">
            <v>38078</v>
          </cell>
          <cell r="B6573" t="str">
            <v>Fuel Oil</v>
          </cell>
          <cell r="C6573" t="str">
            <v>Waynesboro</v>
          </cell>
          <cell r="D6573" t="str">
            <v>ISO Bunkers</v>
          </cell>
          <cell r="E6573">
            <v>27.694799999999997</v>
          </cell>
          <cell r="G6573" t="str">
            <v>$/bbl</v>
          </cell>
          <cell r="H6573">
            <v>2083.3333333333335</v>
          </cell>
          <cell r="I6573" t="str">
            <v>US</v>
          </cell>
          <cell r="J6573" t="str">
            <v>Greene</v>
          </cell>
          <cell r="K6573">
            <v>57697.5</v>
          </cell>
          <cell r="L6573">
            <v>57697.5</v>
          </cell>
          <cell r="M6573">
            <v>2083.3333333333335</v>
          </cell>
        </row>
        <row r="6574">
          <cell r="A6574">
            <v>38108</v>
          </cell>
          <cell r="B6574" t="str">
            <v>Fuel Oil</v>
          </cell>
          <cell r="C6574" t="str">
            <v>Waynesboro</v>
          </cell>
          <cell r="D6574" t="str">
            <v>ISO Bunkers</v>
          </cell>
          <cell r="E6574">
            <v>27.232800000000001</v>
          </cell>
          <cell r="G6574" t="str">
            <v>$/bbl</v>
          </cell>
          <cell r="H6574">
            <v>2083.3333333333335</v>
          </cell>
          <cell r="I6574" t="str">
            <v>US</v>
          </cell>
          <cell r="J6574" t="str">
            <v>Greene</v>
          </cell>
          <cell r="K6574">
            <v>56735.000000000007</v>
          </cell>
          <cell r="L6574">
            <v>56735.000000000007</v>
          </cell>
          <cell r="M6574">
            <v>2083.3333333333335</v>
          </cell>
        </row>
        <row r="6575">
          <cell r="A6575">
            <v>38139</v>
          </cell>
          <cell r="B6575" t="str">
            <v>Fuel Oil</v>
          </cell>
          <cell r="C6575" t="str">
            <v>Waynesboro</v>
          </cell>
          <cell r="D6575" t="str">
            <v>ISO Bunkers</v>
          </cell>
          <cell r="E6575">
            <v>26.754000000000001</v>
          </cell>
          <cell r="G6575" t="str">
            <v>$/bbl</v>
          </cell>
          <cell r="H6575">
            <v>2083.3333333333335</v>
          </cell>
          <cell r="I6575" t="str">
            <v>US</v>
          </cell>
          <cell r="J6575" t="str">
            <v>Greene</v>
          </cell>
          <cell r="K6575">
            <v>55737.500000000007</v>
          </cell>
          <cell r="L6575">
            <v>55737.500000000007</v>
          </cell>
          <cell r="M6575">
            <v>2083.3333333333335</v>
          </cell>
        </row>
        <row r="6576">
          <cell r="A6576">
            <v>38169</v>
          </cell>
          <cell r="B6576" t="str">
            <v>Fuel Oil</v>
          </cell>
          <cell r="C6576" t="str">
            <v>Waynesboro</v>
          </cell>
          <cell r="D6576" t="str">
            <v>ISO Bunkers</v>
          </cell>
          <cell r="E6576">
            <v>26.275200000000002</v>
          </cell>
          <cell r="G6576" t="str">
            <v>$/bbl</v>
          </cell>
          <cell r="H6576">
            <v>2083.3333333333335</v>
          </cell>
          <cell r="I6576" t="str">
            <v>US</v>
          </cell>
          <cell r="J6576" t="str">
            <v>Greene</v>
          </cell>
          <cell r="K6576">
            <v>54740.000000000007</v>
          </cell>
          <cell r="L6576">
            <v>54740.000000000007</v>
          </cell>
          <cell r="M6576">
            <v>2083.3333333333335</v>
          </cell>
        </row>
        <row r="6577">
          <cell r="A6577">
            <v>38200</v>
          </cell>
          <cell r="B6577" t="str">
            <v>Fuel Oil</v>
          </cell>
          <cell r="C6577" t="str">
            <v>Waynesboro</v>
          </cell>
          <cell r="D6577" t="str">
            <v>ISO Bunkers</v>
          </cell>
          <cell r="E6577">
            <v>25.8552</v>
          </cell>
          <cell r="G6577" t="str">
            <v>$/bbl</v>
          </cell>
          <cell r="H6577">
            <v>2083.3333333333335</v>
          </cell>
          <cell r="I6577" t="str">
            <v>US</v>
          </cell>
          <cell r="J6577" t="str">
            <v>Greene</v>
          </cell>
          <cell r="K6577">
            <v>53865.000000000007</v>
          </cell>
          <cell r="L6577">
            <v>53865.000000000007</v>
          </cell>
          <cell r="M6577">
            <v>2083.3333333333335</v>
          </cell>
        </row>
        <row r="6578">
          <cell r="A6578">
            <v>38231</v>
          </cell>
          <cell r="B6578" t="str">
            <v>Fuel Oil</v>
          </cell>
          <cell r="C6578" t="str">
            <v>Waynesboro</v>
          </cell>
          <cell r="D6578" t="str">
            <v>ISO Bunkers</v>
          </cell>
          <cell r="E6578">
            <v>25.485599999999998</v>
          </cell>
          <cell r="G6578" t="str">
            <v>$/bbl</v>
          </cell>
          <cell r="H6578">
            <v>2083.3333333333335</v>
          </cell>
          <cell r="I6578" t="str">
            <v>US</v>
          </cell>
          <cell r="J6578" t="str">
            <v>Greene</v>
          </cell>
          <cell r="K6578">
            <v>53095</v>
          </cell>
          <cell r="L6578">
            <v>53095</v>
          </cell>
          <cell r="M6578">
            <v>2083.3333333333335</v>
          </cell>
        </row>
        <row r="6579">
          <cell r="A6579">
            <v>38261</v>
          </cell>
          <cell r="B6579" t="str">
            <v>Fuel Oil</v>
          </cell>
          <cell r="C6579" t="str">
            <v>Waynesboro</v>
          </cell>
          <cell r="D6579" t="str">
            <v>ISO Bunkers</v>
          </cell>
          <cell r="E6579">
            <v>25.174799999999998</v>
          </cell>
          <cell r="G6579" t="str">
            <v>$/bbl</v>
          </cell>
          <cell r="H6579">
            <v>2083.3333333333335</v>
          </cell>
          <cell r="I6579" t="str">
            <v>US</v>
          </cell>
          <cell r="J6579" t="str">
            <v>Greene</v>
          </cell>
          <cell r="K6579">
            <v>52447.5</v>
          </cell>
          <cell r="L6579">
            <v>52447.5</v>
          </cell>
          <cell r="M6579">
            <v>2083.3333333333335</v>
          </cell>
        </row>
        <row r="6580">
          <cell r="A6580">
            <v>38292</v>
          </cell>
          <cell r="B6580" t="str">
            <v>Fuel Oil</v>
          </cell>
          <cell r="C6580" t="str">
            <v>Waynesboro</v>
          </cell>
          <cell r="D6580" t="str">
            <v>ISO Bunkers</v>
          </cell>
          <cell r="E6580">
            <v>24.9312</v>
          </cell>
          <cell r="G6580" t="str">
            <v>$/bbl</v>
          </cell>
          <cell r="H6580">
            <v>2083.3333333333335</v>
          </cell>
          <cell r="I6580" t="str">
            <v>US</v>
          </cell>
          <cell r="J6580" t="str">
            <v>Greene</v>
          </cell>
          <cell r="K6580">
            <v>51940.000000000007</v>
          </cell>
          <cell r="L6580">
            <v>51940.000000000007</v>
          </cell>
          <cell r="M6580">
            <v>2083.3333333333335</v>
          </cell>
        </row>
        <row r="6581">
          <cell r="A6581">
            <v>38322</v>
          </cell>
          <cell r="B6581" t="str">
            <v>Fuel Oil</v>
          </cell>
          <cell r="C6581" t="str">
            <v>Waynesboro</v>
          </cell>
          <cell r="D6581" t="str">
            <v>ISO Bunkers</v>
          </cell>
          <cell r="E6581">
            <v>24.738</v>
          </cell>
          <cell r="G6581" t="str">
            <v>$/bbl</v>
          </cell>
          <cell r="H6581">
            <v>2083.3333333333335</v>
          </cell>
          <cell r="I6581" t="str">
            <v>US</v>
          </cell>
          <cell r="J6581" t="str">
            <v>Greene</v>
          </cell>
          <cell r="K6581">
            <v>51537.5</v>
          </cell>
          <cell r="L6581">
            <v>51537.5</v>
          </cell>
          <cell r="M6581">
            <v>2083.3333333333335</v>
          </cell>
        </row>
        <row r="6582">
          <cell r="A6582">
            <v>38353</v>
          </cell>
          <cell r="B6582" t="str">
            <v>Fuel Oil</v>
          </cell>
          <cell r="C6582" t="str">
            <v>Waynesboro</v>
          </cell>
          <cell r="D6582" t="str">
            <v>ISO Bunkers</v>
          </cell>
          <cell r="E6582">
            <v>29</v>
          </cell>
          <cell r="G6582" t="str">
            <v>$/bbl</v>
          </cell>
          <cell r="H6582">
            <v>2083.3333333333335</v>
          </cell>
          <cell r="I6582" t="str">
            <v>US</v>
          </cell>
          <cell r="J6582" t="str">
            <v>Greene</v>
          </cell>
          <cell r="K6582">
            <v>60416.666666666672</v>
          </cell>
          <cell r="L6582">
            <v>60416.666666666672</v>
          </cell>
          <cell r="M6582">
            <v>2083.3333333333335</v>
          </cell>
        </row>
        <row r="6583">
          <cell r="A6583">
            <v>38384</v>
          </cell>
          <cell r="B6583" t="str">
            <v>Fuel Oil</v>
          </cell>
          <cell r="C6583" t="str">
            <v>Waynesboro</v>
          </cell>
          <cell r="D6583" t="str">
            <v>ISO Bunkers</v>
          </cell>
          <cell r="E6583">
            <v>29</v>
          </cell>
          <cell r="G6583" t="str">
            <v>$/bbl</v>
          </cell>
          <cell r="H6583">
            <v>2083.3333333333335</v>
          </cell>
          <cell r="I6583" t="str">
            <v>US</v>
          </cell>
          <cell r="J6583" t="str">
            <v>Greene</v>
          </cell>
          <cell r="K6583">
            <v>60416.666666666672</v>
          </cell>
          <cell r="L6583">
            <v>60416.666666666672</v>
          </cell>
          <cell r="M6583">
            <v>2083.3333333333335</v>
          </cell>
        </row>
        <row r="6584">
          <cell r="A6584">
            <v>38412</v>
          </cell>
          <cell r="B6584" t="str">
            <v>Fuel Oil</v>
          </cell>
          <cell r="C6584" t="str">
            <v>Waynesboro</v>
          </cell>
          <cell r="D6584" t="str">
            <v>ISO Bunkers</v>
          </cell>
          <cell r="E6584">
            <v>29</v>
          </cell>
          <cell r="G6584" t="str">
            <v>$/bbl</v>
          </cell>
          <cell r="H6584">
            <v>2083.3333333333335</v>
          </cell>
          <cell r="I6584" t="str">
            <v>US</v>
          </cell>
          <cell r="J6584" t="str">
            <v>Greene</v>
          </cell>
          <cell r="K6584">
            <v>60416.666666666672</v>
          </cell>
          <cell r="L6584">
            <v>60416.666666666672</v>
          </cell>
          <cell r="M6584">
            <v>2083.3333333333335</v>
          </cell>
        </row>
        <row r="6585">
          <cell r="A6585">
            <v>38443</v>
          </cell>
          <cell r="B6585" t="str">
            <v>Fuel Oil</v>
          </cell>
          <cell r="C6585" t="str">
            <v>Waynesboro</v>
          </cell>
          <cell r="D6585" t="str">
            <v>ISO Bunkers</v>
          </cell>
          <cell r="E6585">
            <v>29</v>
          </cell>
          <cell r="G6585" t="str">
            <v>$/bbl</v>
          </cell>
          <cell r="H6585">
            <v>2083.3333333333335</v>
          </cell>
          <cell r="I6585" t="str">
            <v>US</v>
          </cell>
          <cell r="J6585" t="str">
            <v>Greene</v>
          </cell>
          <cell r="K6585">
            <v>60416.666666666672</v>
          </cell>
          <cell r="L6585">
            <v>60416.666666666672</v>
          </cell>
          <cell r="M6585">
            <v>2083.3333333333335</v>
          </cell>
        </row>
        <row r="6586">
          <cell r="A6586">
            <v>38473</v>
          </cell>
          <cell r="B6586" t="str">
            <v>Fuel Oil</v>
          </cell>
          <cell r="C6586" t="str">
            <v>Waynesboro</v>
          </cell>
          <cell r="D6586" t="str">
            <v>ISO Bunkers</v>
          </cell>
          <cell r="E6586">
            <v>29</v>
          </cell>
          <cell r="G6586" t="str">
            <v>$/bbl</v>
          </cell>
          <cell r="H6586">
            <v>2083.3333333333335</v>
          </cell>
          <cell r="I6586" t="str">
            <v>US</v>
          </cell>
          <cell r="J6586" t="str">
            <v>Greene</v>
          </cell>
          <cell r="K6586">
            <v>60416.666666666672</v>
          </cell>
          <cell r="L6586">
            <v>60416.666666666672</v>
          </cell>
          <cell r="M6586">
            <v>2083.3333333333335</v>
          </cell>
        </row>
        <row r="6587">
          <cell r="A6587">
            <v>38504</v>
          </cell>
          <cell r="B6587" t="str">
            <v>Fuel Oil</v>
          </cell>
          <cell r="C6587" t="str">
            <v>Waynesboro</v>
          </cell>
          <cell r="D6587" t="str">
            <v>ISO Bunkers</v>
          </cell>
          <cell r="E6587">
            <v>29</v>
          </cell>
          <cell r="G6587" t="str">
            <v>$/bbl</v>
          </cell>
          <cell r="H6587">
            <v>2083.3333333333335</v>
          </cell>
          <cell r="I6587" t="str">
            <v>US</v>
          </cell>
          <cell r="J6587" t="str">
            <v>Greene</v>
          </cell>
          <cell r="K6587">
            <v>60416.666666666672</v>
          </cell>
          <cell r="L6587">
            <v>60416.666666666672</v>
          </cell>
          <cell r="M6587">
            <v>2083.3333333333335</v>
          </cell>
        </row>
        <row r="6588">
          <cell r="A6588">
            <v>38534</v>
          </cell>
          <cell r="B6588" t="str">
            <v>Fuel Oil</v>
          </cell>
          <cell r="C6588" t="str">
            <v>Waynesboro</v>
          </cell>
          <cell r="D6588" t="str">
            <v>ISO Bunkers</v>
          </cell>
          <cell r="E6588">
            <v>29</v>
          </cell>
          <cell r="G6588" t="str">
            <v>$/bbl</v>
          </cell>
          <cell r="H6588">
            <v>2083.3333333333335</v>
          </cell>
          <cell r="I6588" t="str">
            <v>US</v>
          </cell>
          <cell r="J6588" t="str">
            <v>Greene</v>
          </cell>
          <cell r="K6588">
            <v>60416.666666666672</v>
          </cell>
          <cell r="L6588">
            <v>60416.666666666672</v>
          </cell>
          <cell r="M6588">
            <v>2083.3333333333335</v>
          </cell>
        </row>
        <row r="6589">
          <cell r="A6589">
            <v>38565</v>
          </cell>
          <cell r="B6589" t="str">
            <v>Fuel Oil</v>
          </cell>
          <cell r="C6589" t="str">
            <v>Waynesboro</v>
          </cell>
          <cell r="D6589" t="str">
            <v>ISO Bunkers</v>
          </cell>
          <cell r="E6589">
            <v>29</v>
          </cell>
          <cell r="G6589" t="str">
            <v>$/bbl</v>
          </cell>
          <cell r="H6589">
            <v>2083.3333333333335</v>
          </cell>
          <cell r="I6589" t="str">
            <v>US</v>
          </cell>
          <cell r="J6589" t="str">
            <v>Greene</v>
          </cell>
          <cell r="K6589">
            <v>60416.666666666672</v>
          </cell>
          <cell r="L6589">
            <v>60416.666666666672</v>
          </cell>
          <cell r="M6589">
            <v>2083.3333333333335</v>
          </cell>
        </row>
        <row r="6590">
          <cell r="A6590">
            <v>38596</v>
          </cell>
          <cell r="B6590" t="str">
            <v>Fuel Oil</v>
          </cell>
          <cell r="C6590" t="str">
            <v>Waynesboro</v>
          </cell>
          <cell r="D6590" t="str">
            <v>ISO Bunkers</v>
          </cell>
          <cell r="E6590">
            <v>29</v>
          </cell>
          <cell r="G6590" t="str">
            <v>$/bbl</v>
          </cell>
          <cell r="H6590">
            <v>2083.3333333333335</v>
          </cell>
          <cell r="I6590" t="str">
            <v>US</v>
          </cell>
          <cell r="J6590" t="str">
            <v>Greene</v>
          </cell>
          <cell r="K6590">
            <v>60416.666666666672</v>
          </cell>
          <cell r="L6590">
            <v>60416.666666666672</v>
          </cell>
          <cell r="M6590">
            <v>2083.3333333333335</v>
          </cell>
        </row>
        <row r="6591">
          <cell r="A6591">
            <v>38626</v>
          </cell>
          <cell r="B6591" t="str">
            <v>Fuel Oil</v>
          </cell>
          <cell r="C6591" t="str">
            <v>Waynesboro</v>
          </cell>
          <cell r="D6591" t="str">
            <v>ISO Bunkers</v>
          </cell>
          <cell r="E6591">
            <v>29</v>
          </cell>
          <cell r="G6591" t="str">
            <v>$/bbl</v>
          </cell>
          <cell r="H6591">
            <v>2083.3333333333335</v>
          </cell>
          <cell r="I6591" t="str">
            <v>US</v>
          </cell>
          <cell r="J6591" t="str">
            <v>Greene</v>
          </cell>
          <cell r="K6591">
            <v>60416.666666666672</v>
          </cell>
          <cell r="L6591">
            <v>60416.666666666672</v>
          </cell>
          <cell r="M6591">
            <v>2083.3333333333335</v>
          </cell>
        </row>
        <row r="6592">
          <cell r="A6592">
            <v>38657</v>
          </cell>
          <cell r="B6592" t="str">
            <v>Fuel Oil</v>
          </cell>
          <cell r="C6592" t="str">
            <v>Waynesboro</v>
          </cell>
          <cell r="D6592" t="str">
            <v>ISO Bunkers</v>
          </cell>
          <cell r="E6592">
            <v>29</v>
          </cell>
          <cell r="G6592" t="str">
            <v>$/bbl</v>
          </cell>
          <cell r="H6592">
            <v>2083.3333333333335</v>
          </cell>
          <cell r="I6592" t="str">
            <v>US</v>
          </cell>
          <cell r="J6592" t="str">
            <v>Greene</v>
          </cell>
          <cell r="K6592">
            <v>60416.666666666672</v>
          </cell>
          <cell r="L6592">
            <v>60416.666666666672</v>
          </cell>
          <cell r="M6592">
            <v>2083.3333333333335</v>
          </cell>
        </row>
        <row r="6593">
          <cell r="A6593">
            <v>38687</v>
          </cell>
          <cell r="B6593" t="str">
            <v>Fuel Oil</v>
          </cell>
          <cell r="C6593" t="str">
            <v>Waynesboro</v>
          </cell>
          <cell r="D6593" t="str">
            <v>ISO Bunkers</v>
          </cell>
          <cell r="E6593">
            <v>29</v>
          </cell>
          <cell r="G6593" t="str">
            <v>$/bbl</v>
          </cell>
          <cell r="H6593">
            <v>2083.3333333333335</v>
          </cell>
          <cell r="I6593" t="str">
            <v>US</v>
          </cell>
          <cell r="J6593" t="str">
            <v>Greene</v>
          </cell>
          <cell r="K6593">
            <v>60416.666666666672</v>
          </cell>
          <cell r="L6593">
            <v>60416.666666666672</v>
          </cell>
          <cell r="M6593">
            <v>2083.3333333333335</v>
          </cell>
        </row>
        <row r="6594">
          <cell r="A6594">
            <v>37622</v>
          </cell>
          <cell r="B6594" t="str">
            <v>Electricity</v>
          </cell>
          <cell r="C6594" t="str">
            <v>Waynesboro</v>
          </cell>
          <cell r="D6594" t="str">
            <v>Dominion VA Power</v>
          </cell>
          <cell r="E6594">
            <v>38.25349556945531</v>
          </cell>
          <cell r="G6594" t="str">
            <v>$/MWh</v>
          </cell>
          <cell r="H6594">
            <v>16970</v>
          </cell>
          <cell r="I6594" t="str">
            <v>US</v>
          </cell>
          <cell r="J6594" t="str">
            <v>Greene</v>
          </cell>
          <cell r="K6594">
            <v>649161.81981365662</v>
          </cell>
          <cell r="L6594">
            <v>649161.81981365662</v>
          </cell>
          <cell r="M6594">
            <v>16970</v>
          </cell>
        </row>
        <row r="6595">
          <cell r="A6595">
            <v>37653</v>
          </cell>
          <cell r="B6595" t="str">
            <v>Electricity</v>
          </cell>
          <cell r="C6595" t="str">
            <v>Waynesboro</v>
          </cell>
          <cell r="D6595" t="str">
            <v>Dominion VA Power</v>
          </cell>
          <cell r="E6595">
            <v>37.864820827320827</v>
          </cell>
          <cell r="G6595" t="str">
            <v>$/MWh</v>
          </cell>
          <cell r="H6595">
            <v>16970</v>
          </cell>
          <cell r="I6595" t="str">
            <v>US</v>
          </cell>
          <cell r="J6595" t="str">
            <v>Greene</v>
          </cell>
          <cell r="K6595">
            <v>642566.00943963439</v>
          </cell>
          <cell r="L6595">
            <v>642566.00943963439</v>
          </cell>
          <cell r="M6595">
            <v>16970</v>
          </cell>
        </row>
        <row r="6596">
          <cell r="A6596">
            <v>37681</v>
          </cell>
          <cell r="B6596" t="str">
            <v>Electricity</v>
          </cell>
          <cell r="C6596" t="str">
            <v>Waynesboro</v>
          </cell>
          <cell r="D6596" t="str">
            <v>Dominion VA Power</v>
          </cell>
          <cell r="E6596">
            <v>38.042232006125573</v>
          </cell>
          <cell r="G6596" t="str">
            <v>$/MWh</v>
          </cell>
          <cell r="H6596">
            <v>16970</v>
          </cell>
          <cell r="I6596" t="str">
            <v>US</v>
          </cell>
          <cell r="J6596" t="str">
            <v>Greene</v>
          </cell>
          <cell r="K6596">
            <v>645576.67714395095</v>
          </cell>
          <cell r="L6596">
            <v>645576.67714395095</v>
          </cell>
          <cell r="M6596">
            <v>16970</v>
          </cell>
        </row>
        <row r="6597">
          <cell r="A6597">
            <v>37712</v>
          </cell>
          <cell r="B6597" t="str">
            <v>Electricity</v>
          </cell>
          <cell r="C6597" t="str">
            <v>Waynesboro</v>
          </cell>
          <cell r="D6597" t="str">
            <v>Dominion VA Power</v>
          </cell>
          <cell r="E6597">
            <v>38.273002274904208</v>
          </cell>
          <cell r="G6597" t="str">
            <v>$/MWh</v>
          </cell>
          <cell r="H6597">
            <v>16970</v>
          </cell>
          <cell r="I6597" t="str">
            <v>US</v>
          </cell>
          <cell r="J6597" t="str">
            <v>Greene</v>
          </cell>
          <cell r="K6597">
            <v>649492.8486051244</v>
          </cell>
          <cell r="L6597">
            <v>649492.8486051244</v>
          </cell>
          <cell r="M6597">
            <v>16970</v>
          </cell>
        </row>
        <row r="6598">
          <cell r="A6598">
            <v>37742</v>
          </cell>
          <cell r="B6598" t="str">
            <v>Electricity</v>
          </cell>
          <cell r="C6598" t="str">
            <v>Waynesboro</v>
          </cell>
          <cell r="D6598" t="str">
            <v>Dominion VA Power</v>
          </cell>
          <cell r="E6598">
            <v>38.49950813871196</v>
          </cell>
          <cell r="G6598" t="str">
            <v>$/MWh</v>
          </cell>
          <cell r="H6598">
            <v>16970</v>
          </cell>
          <cell r="I6598" t="str">
            <v>US</v>
          </cell>
          <cell r="J6598" t="str">
            <v>Greene</v>
          </cell>
          <cell r="K6598">
            <v>653336.65311394201</v>
          </cell>
          <cell r="L6598">
            <v>653336.65311394201</v>
          </cell>
          <cell r="M6598">
            <v>16970</v>
          </cell>
        </row>
        <row r="6599">
          <cell r="A6599">
            <v>37773</v>
          </cell>
          <cell r="B6599" t="str">
            <v>Electricity</v>
          </cell>
          <cell r="C6599" t="str">
            <v>Waynesboro</v>
          </cell>
          <cell r="D6599" t="str">
            <v>Dominion VA Power</v>
          </cell>
          <cell r="E6599">
            <v>38.79689710244125</v>
          </cell>
          <cell r="G6599" t="str">
            <v>$/MWh</v>
          </cell>
          <cell r="H6599">
            <v>16970</v>
          </cell>
          <cell r="I6599" t="str">
            <v>US</v>
          </cell>
          <cell r="J6599" t="str">
            <v>Greene</v>
          </cell>
          <cell r="K6599">
            <v>658383.34382842795</v>
          </cell>
          <cell r="L6599">
            <v>658383.34382842795</v>
          </cell>
          <cell r="M6599">
            <v>16970</v>
          </cell>
        </row>
        <row r="6600">
          <cell r="A6600">
            <v>37803</v>
          </cell>
          <cell r="B6600" t="str">
            <v>Electricity</v>
          </cell>
          <cell r="C6600" t="str">
            <v>Waynesboro</v>
          </cell>
          <cell r="D6600" t="str">
            <v>Dominion VA Power</v>
          </cell>
          <cell r="E6600">
            <v>37.167454625940685</v>
          </cell>
          <cell r="G6600" t="str">
            <v>$/MWh</v>
          </cell>
          <cell r="H6600">
            <v>16970</v>
          </cell>
          <cell r="I6600" t="str">
            <v>US</v>
          </cell>
          <cell r="J6600" t="str">
            <v>Greene</v>
          </cell>
          <cell r="K6600">
            <v>630731.70500221348</v>
          </cell>
          <cell r="L6600">
            <v>630731.70500221348</v>
          </cell>
          <cell r="M6600">
            <v>16970</v>
          </cell>
        </row>
        <row r="6601">
          <cell r="A6601">
            <v>37834</v>
          </cell>
          <cell r="B6601" t="str">
            <v>Electricity</v>
          </cell>
          <cell r="C6601" t="str">
            <v>Waynesboro</v>
          </cell>
          <cell r="D6601" t="str">
            <v>Dominion VA Power</v>
          </cell>
          <cell r="E6601">
            <v>38.094798258523426</v>
          </cell>
          <cell r="G6601" t="str">
            <v>$/MWh</v>
          </cell>
          <cell r="H6601">
            <v>16970</v>
          </cell>
          <cell r="I6601" t="str">
            <v>US</v>
          </cell>
          <cell r="J6601" t="str">
            <v>Greene</v>
          </cell>
          <cell r="K6601">
            <v>646468.72644714254</v>
          </cell>
          <cell r="L6601">
            <v>646468.72644714254</v>
          </cell>
          <cell r="M6601">
            <v>16970</v>
          </cell>
        </row>
        <row r="6602">
          <cell r="A6602">
            <v>37865</v>
          </cell>
          <cell r="B6602" t="str">
            <v>Electricity</v>
          </cell>
          <cell r="C6602" t="str">
            <v>Waynesboro</v>
          </cell>
          <cell r="D6602" t="str">
            <v>Dominion VA Power</v>
          </cell>
          <cell r="E6602">
            <v>39.388023670557715</v>
          </cell>
          <cell r="G6602" t="str">
            <v>$/MWh</v>
          </cell>
          <cell r="H6602">
            <v>16970</v>
          </cell>
          <cell r="I6602" t="str">
            <v>US</v>
          </cell>
          <cell r="J6602" t="str">
            <v>Greene</v>
          </cell>
          <cell r="K6602">
            <v>668414.76168936444</v>
          </cell>
          <cell r="L6602">
            <v>668414.76168936444</v>
          </cell>
          <cell r="M6602">
            <v>16970</v>
          </cell>
        </row>
        <row r="6603">
          <cell r="A6603">
            <v>37895</v>
          </cell>
          <cell r="B6603" t="str">
            <v>Electricity</v>
          </cell>
          <cell r="C6603" t="str">
            <v>Waynesboro</v>
          </cell>
          <cell r="D6603" t="str">
            <v>Dominion VA Power</v>
          </cell>
          <cell r="E6603">
            <v>39.57427876631079</v>
          </cell>
          <cell r="G6603" t="str">
            <v>$/MWh</v>
          </cell>
          <cell r="H6603">
            <v>16970</v>
          </cell>
          <cell r="I6603" t="str">
            <v>US</v>
          </cell>
          <cell r="J6603" t="str">
            <v>Greene</v>
          </cell>
          <cell r="K6603">
            <v>671575.51066429412</v>
          </cell>
          <cell r="L6603">
            <v>671575.51066429412</v>
          </cell>
          <cell r="M6603">
            <v>16970</v>
          </cell>
        </row>
        <row r="6604">
          <cell r="A6604">
            <v>37926</v>
          </cell>
          <cell r="B6604" t="str">
            <v>Electricity</v>
          </cell>
          <cell r="C6604" t="str">
            <v>Waynesboro</v>
          </cell>
          <cell r="D6604" t="str">
            <v>Dominion VA Power</v>
          </cell>
          <cell r="E6604">
            <v>40.511532294489612</v>
          </cell>
          <cell r="G6604" t="str">
            <v>$/MWh</v>
          </cell>
          <cell r="H6604">
            <v>16970</v>
          </cell>
          <cell r="I6604" t="str">
            <v>US</v>
          </cell>
          <cell r="J6604" t="str">
            <v>Greene</v>
          </cell>
          <cell r="K6604">
            <v>687480.70303748874</v>
          </cell>
          <cell r="L6604">
            <v>687480.70303748874</v>
          </cell>
          <cell r="M6604">
            <v>16970</v>
          </cell>
        </row>
        <row r="6605">
          <cell r="A6605">
            <v>37956</v>
          </cell>
          <cell r="B6605" t="str">
            <v>Electricity</v>
          </cell>
          <cell r="C6605" t="str">
            <v>Waynesboro</v>
          </cell>
          <cell r="D6605" t="str">
            <v>Dominion VA Power</v>
          </cell>
          <cell r="E6605">
            <v>39.621009803921574</v>
          </cell>
          <cell r="G6605" t="str">
            <v>$/MWh</v>
          </cell>
          <cell r="H6605">
            <v>16970</v>
          </cell>
          <cell r="I6605" t="str">
            <v>US</v>
          </cell>
          <cell r="J6605" t="str">
            <v>Greene</v>
          </cell>
          <cell r="K6605">
            <v>672368.53637254913</v>
          </cell>
          <cell r="L6605">
            <v>672368.53637254913</v>
          </cell>
          <cell r="M6605">
            <v>16970</v>
          </cell>
        </row>
        <row r="6606">
          <cell r="A6606">
            <v>37987</v>
          </cell>
          <cell r="B6606" t="str">
            <v>Electricity</v>
          </cell>
          <cell r="C6606" t="str">
            <v>Waynesboro</v>
          </cell>
          <cell r="D6606" t="str">
            <v>Dominion VA Power</v>
          </cell>
          <cell r="E6606">
            <v>41.021508130081301</v>
          </cell>
          <cell r="G6606" t="str">
            <v>$/MWh</v>
          </cell>
          <cell r="H6606">
            <v>17220</v>
          </cell>
          <cell r="I6606" t="str">
            <v>US</v>
          </cell>
          <cell r="J6606" t="str">
            <v>Greene</v>
          </cell>
          <cell r="K6606">
            <v>706390.37</v>
          </cell>
          <cell r="L6606">
            <v>706390.37</v>
          </cell>
          <cell r="M6606">
            <v>17220</v>
          </cell>
        </row>
        <row r="6607">
          <cell r="A6607">
            <v>38018</v>
          </cell>
          <cell r="B6607" t="str">
            <v>Electricity</v>
          </cell>
          <cell r="C6607" t="str">
            <v>Waynesboro</v>
          </cell>
          <cell r="D6607" t="str">
            <v>Dominion VA Power</v>
          </cell>
          <cell r="E6607">
            <v>37.428097333333334</v>
          </cell>
          <cell r="G6607" t="str">
            <v>$/MWh</v>
          </cell>
          <cell r="H6607">
            <v>15000</v>
          </cell>
          <cell r="I6607" t="str">
            <v>US</v>
          </cell>
          <cell r="J6607" t="str">
            <v>Greene</v>
          </cell>
          <cell r="K6607">
            <v>561421.46</v>
          </cell>
          <cell r="L6607">
            <v>561421.46</v>
          </cell>
          <cell r="M6607">
            <v>15000</v>
          </cell>
        </row>
        <row r="6608">
          <cell r="A6608">
            <v>38047</v>
          </cell>
          <cell r="B6608" t="str">
            <v>Electricity</v>
          </cell>
          <cell r="C6608" t="str">
            <v>Waynesboro</v>
          </cell>
          <cell r="D6608" t="str">
            <v>Dominion VA Power</v>
          </cell>
          <cell r="E6608">
            <v>2.6993660647103086</v>
          </cell>
          <cell r="G6608" t="str">
            <v>$/MWh</v>
          </cell>
          <cell r="H6608">
            <v>5316</v>
          </cell>
          <cell r="I6608" t="str">
            <v>US</v>
          </cell>
          <cell r="J6608" t="str">
            <v>Greene</v>
          </cell>
          <cell r="K6608">
            <v>14349.83</v>
          </cell>
          <cell r="L6608">
            <v>14349.83</v>
          </cell>
          <cell r="M6608">
            <v>5316</v>
          </cell>
        </row>
        <row r="6609">
          <cell r="A6609">
            <v>38078</v>
          </cell>
          <cell r="B6609" t="str">
            <v>Electricity</v>
          </cell>
          <cell r="C6609" t="str">
            <v>Waynesboro</v>
          </cell>
          <cell r="D6609" t="str">
            <v>Dominion VA Power</v>
          </cell>
          <cell r="E6609">
            <v>42.932115861214371</v>
          </cell>
          <cell r="G6609" t="str">
            <v>$/MWh</v>
          </cell>
          <cell r="H6609">
            <v>9684</v>
          </cell>
          <cell r="I6609" t="str">
            <v>US</v>
          </cell>
          <cell r="J6609" t="str">
            <v>Greene</v>
          </cell>
          <cell r="K6609">
            <v>415754.61</v>
          </cell>
          <cell r="L6609">
            <v>415754.61</v>
          </cell>
          <cell r="M6609">
            <v>9684</v>
          </cell>
        </row>
        <row r="6610">
          <cell r="A6610">
            <v>38108</v>
          </cell>
          <cell r="B6610" t="str">
            <v>Electricity</v>
          </cell>
          <cell r="C6610" t="str">
            <v>Waynesboro</v>
          </cell>
          <cell r="D6610" t="str">
            <v>Dominion VA Power</v>
          </cell>
          <cell r="E6610">
            <v>41.413168831168832</v>
          </cell>
          <cell r="G6610" t="str">
            <v>$/MWh</v>
          </cell>
          <cell r="H6610">
            <v>18480</v>
          </cell>
          <cell r="I6610" t="str">
            <v>US</v>
          </cell>
          <cell r="J6610" t="str">
            <v>Greene</v>
          </cell>
          <cell r="K6610">
            <v>765315.36</v>
          </cell>
          <cell r="L6610">
            <v>765315.36</v>
          </cell>
          <cell r="M6610">
            <v>18480</v>
          </cell>
        </row>
        <row r="6611">
          <cell r="A6611">
            <v>38139</v>
          </cell>
          <cell r="B6611" t="str">
            <v>Electricity</v>
          </cell>
          <cell r="C6611" t="str">
            <v>Waynesboro</v>
          </cell>
          <cell r="D6611" t="str">
            <v>Dominion VA Power</v>
          </cell>
          <cell r="E6611">
            <v>41.45997553924839</v>
          </cell>
          <cell r="G6611" t="str">
            <v>$/MWh</v>
          </cell>
          <cell r="H6611">
            <v>17988</v>
          </cell>
          <cell r="I6611" t="str">
            <v>US</v>
          </cell>
          <cell r="J6611" t="str">
            <v>Greene</v>
          </cell>
          <cell r="K6611">
            <v>745782.04</v>
          </cell>
          <cell r="L6611">
            <v>745782.04</v>
          </cell>
          <cell r="M6611">
            <v>17988</v>
          </cell>
        </row>
        <row r="6612">
          <cell r="A6612">
            <v>38169</v>
          </cell>
          <cell r="B6612" t="str">
            <v>Electricity</v>
          </cell>
          <cell r="C6612" t="str">
            <v>Waynesboro</v>
          </cell>
          <cell r="D6612" t="str">
            <v>Dominion VA Power</v>
          </cell>
          <cell r="E6612">
            <v>41.594622902060763</v>
          </cell>
          <cell r="G6612" t="str">
            <v>$/MWh</v>
          </cell>
          <cell r="H6612">
            <v>18828</v>
          </cell>
          <cell r="I6612" t="str">
            <v>US</v>
          </cell>
          <cell r="J6612" t="str">
            <v>Greene</v>
          </cell>
          <cell r="K6612">
            <v>783143.56</v>
          </cell>
          <cell r="L6612">
            <v>783143.56</v>
          </cell>
          <cell r="M6612">
            <v>18828</v>
          </cell>
        </row>
        <row r="6613">
          <cell r="A6613">
            <v>38200</v>
          </cell>
          <cell r="B6613" t="str">
            <v>Electricity</v>
          </cell>
          <cell r="C6613" t="str">
            <v>Waynesboro</v>
          </cell>
          <cell r="D6613" t="str">
            <v>Dominion VA Power</v>
          </cell>
          <cell r="E6613">
            <v>41.383525390625003</v>
          </cell>
          <cell r="G6613" t="str">
            <v>$/MWh</v>
          </cell>
          <cell r="H6613">
            <v>18432</v>
          </cell>
          <cell r="I6613" t="str">
            <v>US</v>
          </cell>
          <cell r="J6613" t="str">
            <v>Greene</v>
          </cell>
          <cell r="K6613">
            <v>762781.14</v>
          </cell>
          <cell r="L6613">
            <v>762781.14</v>
          </cell>
          <cell r="M6613">
            <v>18432</v>
          </cell>
        </row>
        <row r="6614">
          <cell r="A6614">
            <v>38231</v>
          </cell>
          <cell r="B6614" t="str">
            <v>Electricity</v>
          </cell>
          <cell r="C6614" t="str">
            <v>Waynesboro</v>
          </cell>
          <cell r="D6614" t="str">
            <v>Dominion VA Power</v>
          </cell>
          <cell r="E6614">
            <v>42.5</v>
          </cell>
          <cell r="G6614" t="str">
            <v>$/MWh</v>
          </cell>
          <cell r="H6614">
            <v>16970</v>
          </cell>
          <cell r="I6614" t="str">
            <v>US</v>
          </cell>
          <cell r="J6614" t="str">
            <v>Greene</v>
          </cell>
          <cell r="K6614">
            <v>721225</v>
          </cell>
          <cell r="L6614">
            <v>721225</v>
          </cell>
          <cell r="M6614">
            <v>16970</v>
          </cell>
        </row>
        <row r="6615">
          <cell r="A6615">
            <v>38261</v>
          </cell>
          <cell r="B6615" t="str">
            <v>Electricity</v>
          </cell>
          <cell r="C6615" t="str">
            <v>Waynesboro</v>
          </cell>
          <cell r="D6615" t="str">
            <v>Dominion VA Power</v>
          </cell>
          <cell r="E6615">
            <v>42.5</v>
          </cell>
          <cell r="G6615" t="str">
            <v>$/MWh</v>
          </cell>
          <cell r="H6615">
            <v>16970</v>
          </cell>
          <cell r="I6615" t="str">
            <v>US</v>
          </cell>
          <cell r="J6615" t="str">
            <v>Greene</v>
          </cell>
          <cell r="K6615">
            <v>721225</v>
          </cell>
          <cell r="L6615">
            <v>721225</v>
          </cell>
          <cell r="M6615">
            <v>16970</v>
          </cell>
        </row>
        <row r="6616">
          <cell r="A6616">
            <v>38292</v>
          </cell>
          <cell r="B6616" t="str">
            <v>Electricity</v>
          </cell>
          <cell r="C6616" t="str">
            <v>Waynesboro</v>
          </cell>
          <cell r="D6616" t="str">
            <v>Dominion VA Power</v>
          </cell>
          <cell r="E6616">
            <v>42.5</v>
          </cell>
          <cell r="G6616" t="str">
            <v>$/MWh</v>
          </cell>
          <cell r="H6616">
            <v>16970</v>
          </cell>
          <cell r="I6616" t="str">
            <v>US</v>
          </cell>
          <cell r="J6616" t="str">
            <v>Greene</v>
          </cell>
          <cell r="K6616">
            <v>721225</v>
          </cell>
          <cell r="L6616">
            <v>721225</v>
          </cell>
          <cell r="M6616">
            <v>16970</v>
          </cell>
        </row>
        <row r="6617">
          <cell r="A6617">
            <v>38322</v>
          </cell>
          <cell r="B6617" t="str">
            <v>Electricity</v>
          </cell>
          <cell r="C6617" t="str">
            <v>Waynesboro</v>
          </cell>
          <cell r="D6617" t="str">
            <v>Dominion VA Power</v>
          </cell>
          <cell r="E6617">
            <v>42.5</v>
          </cell>
          <cell r="G6617" t="str">
            <v>$/MWh</v>
          </cell>
          <cell r="H6617">
            <v>16970</v>
          </cell>
          <cell r="I6617" t="str">
            <v>US</v>
          </cell>
          <cell r="J6617" t="str">
            <v>Greene</v>
          </cell>
          <cell r="K6617">
            <v>721225</v>
          </cell>
          <cell r="L6617">
            <v>721225</v>
          </cell>
          <cell r="M6617">
            <v>16970</v>
          </cell>
        </row>
        <row r="6618">
          <cell r="A6618">
            <v>38353</v>
          </cell>
          <cell r="B6618" t="str">
            <v>Electricity</v>
          </cell>
          <cell r="C6618" t="str">
            <v>Waynesboro</v>
          </cell>
          <cell r="D6618" t="str">
            <v>Dominion VA Power</v>
          </cell>
          <cell r="E6618">
            <v>42.5</v>
          </cell>
          <cell r="G6618" t="str">
            <v>$/MWh</v>
          </cell>
          <cell r="H6618">
            <v>16970</v>
          </cell>
          <cell r="I6618" t="str">
            <v>US</v>
          </cell>
          <cell r="J6618" t="str">
            <v>Greene</v>
          </cell>
          <cell r="K6618">
            <v>721225</v>
          </cell>
          <cell r="L6618">
            <v>721225</v>
          </cell>
          <cell r="M6618">
            <v>16970</v>
          </cell>
        </row>
        <row r="6619">
          <cell r="A6619">
            <v>38384</v>
          </cell>
          <cell r="B6619" t="str">
            <v>Electricity</v>
          </cell>
          <cell r="C6619" t="str">
            <v>Waynesboro</v>
          </cell>
          <cell r="D6619" t="str">
            <v>Dominion VA Power</v>
          </cell>
          <cell r="E6619">
            <v>42.5</v>
          </cell>
          <cell r="G6619" t="str">
            <v>$/MWh</v>
          </cell>
          <cell r="H6619">
            <v>16970</v>
          </cell>
          <cell r="I6619" t="str">
            <v>US</v>
          </cell>
          <cell r="J6619" t="str">
            <v>Greene</v>
          </cell>
          <cell r="K6619">
            <v>721225</v>
          </cell>
          <cell r="L6619">
            <v>721225</v>
          </cell>
          <cell r="M6619">
            <v>16970</v>
          </cell>
        </row>
        <row r="6620">
          <cell r="A6620">
            <v>38412</v>
          </cell>
          <cell r="B6620" t="str">
            <v>Electricity</v>
          </cell>
          <cell r="C6620" t="str">
            <v>Waynesboro</v>
          </cell>
          <cell r="D6620" t="str">
            <v>Dominion VA Power</v>
          </cell>
          <cell r="E6620">
            <v>42.5</v>
          </cell>
          <cell r="G6620" t="str">
            <v>$/MWh</v>
          </cell>
          <cell r="H6620">
            <v>16970</v>
          </cell>
          <cell r="I6620" t="str">
            <v>US</v>
          </cell>
          <cell r="J6620" t="str">
            <v>Greene</v>
          </cell>
          <cell r="K6620">
            <v>721225</v>
          </cell>
          <cell r="L6620">
            <v>721225</v>
          </cell>
          <cell r="M6620">
            <v>16970</v>
          </cell>
        </row>
        <row r="6621">
          <cell r="A6621">
            <v>38443</v>
          </cell>
          <cell r="B6621" t="str">
            <v>Electricity</v>
          </cell>
          <cell r="C6621" t="str">
            <v>Waynesboro</v>
          </cell>
          <cell r="D6621" t="str">
            <v>Dominion VA Power</v>
          </cell>
          <cell r="E6621">
            <v>42.5</v>
          </cell>
          <cell r="G6621" t="str">
            <v>$/MWh</v>
          </cell>
          <cell r="H6621">
            <v>16970</v>
          </cell>
          <cell r="I6621" t="str">
            <v>US</v>
          </cell>
          <cell r="J6621" t="str">
            <v>Greene</v>
          </cell>
          <cell r="K6621">
            <v>721225</v>
          </cell>
          <cell r="L6621">
            <v>721225</v>
          </cell>
          <cell r="M6621">
            <v>16970</v>
          </cell>
        </row>
        <row r="6622">
          <cell r="A6622">
            <v>38473</v>
          </cell>
          <cell r="B6622" t="str">
            <v>Electricity</v>
          </cell>
          <cell r="C6622" t="str">
            <v>Waynesboro</v>
          </cell>
          <cell r="D6622" t="str">
            <v>Dominion VA Power</v>
          </cell>
          <cell r="E6622">
            <v>42.5</v>
          </cell>
          <cell r="G6622" t="str">
            <v>$/MWh</v>
          </cell>
          <cell r="H6622">
            <v>16970</v>
          </cell>
          <cell r="I6622" t="str">
            <v>US</v>
          </cell>
          <cell r="J6622" t="str">
            <v>Greene</v>
          </cell>
          <cell r="K6622">
            <v>721225</v>
          </cell>
          <cell r="L6622">
            <v>721225</v>
          </cell>
          <cell r="M6622">
            <v>16970</v>
          </cell>
        </row>
        <row r="6623">
          <cell r="A6623">
            <v>38504</v>
          </cell>
          <cell r="B6623" t="str">
            <v>Electricity</v>
          </cell>
          <cell r="C6623" t="str">
            <v>Waynesboro</v>
          </cell>
          <cell r="D6623" t="str">
            <v>Dominion VA Power</v>
          </cell>
          <cell r="E6623">
            <v>42.5</v>
          </cell>
          <cell r="G6623" t="str">
            <v>$/MWh</v>
          </cell>
          <cell r="H6623">
            <v>16970</v>
          </cell>
          <cell r="I6623" t="str">
            <v>US</v>
          </cell>
          <cell r="J6623" t="str">
            <v>Greene</v>
          </cell>
          <cell r="K6623">
            <v>721225</v>
          </cell>
          <cell r="L6623">
            <v>721225</v>
          </cell>
          <cell r="M6623">
            <v>16970</v>
          </cell>
        </row>
        <row r="6624">
          <cell r="A6624">
            <v>38534</v>
          </cell>
          <cell r="B6624" t="str">
            <v>Electricity</v>
          </cell>
          <cell r="C6624" t="str">
            <v>Waynesboro</v>
          </cell>
          <cell r="D6624" t="str">
            <v>Dominion VA Power</v>
          </cell>
          <cell r="E6624">
            <v>42.5</v>
          </cell>
          <cell r="G6624" t="str">
            <v>$/MWh</v>
          </cell>
          <cell r="H6624">
            <v>16970</v>
          </cell>
          <cell r="I6624" t="str">
            <v>US</v>
          </cell>
          <cell r="J6624" t="str">
            <v>Greene</v>
          </cell>
          <cell r="K6624">
            <v>721225</v>
          </cell>
          <cell r="L6624">
            <v>721225</v>
          </cell>
          <cell r="M6624">
            <v>16970</v>
          </cell>
        </row>
        <row r="6625">
          <cell r="A6625">
            <v>38565</v>
          </cell>
          <cell r="B6625" t="str">
            <v>Electricity</v>
          </cell>
          <cell r="C6625" t="str">
            <v>Waynesboro</v>
          </cell>
          <cell r="D6625" t="str">
            <v>Dominion VA Power</v>
          </cell>
          <cell r="E6625">
            <v>42.5</v>
          </cell>
          <cell r="G6625" t="str">
            <v>$/MWh</v>
          </cell>
          <cell r="H6625">
            <v>16970</v>
          </cell>
          <cell r="I6625" t="str">
            <v>US</v>
          </cell>
          <cell r="J6625" t="str">
            <v>Greene</v>
          </cell>
          <cell r="K6625">
            <v>721225</v>
          </cell>
          <cell r="L6625">
            <v>721225</v>
          </cell>
          <cell r="M6625">
            <v>16970</v>
          </cell>
        </row>
        <row r="6626">
          <cell r="A6626">
            <v>38596</v>
          </cell>
          <cell r="B6626" t="str">
            <v>Electricity</v>
          </cell>
          <cell r="C6626" t="str">
            <v>Waynesboro</v>
          </cell>
          <cell r="D6626" t="str">
            <v>Dominion VA Power</v>
          </cell>
          <cell r="E6626">
            <v>42.5</v>
          </cell>
          <cell r="G6626" t="str">
            <v>$/MWh</v>
          </cell>
          <cell r="H6626">
            <v>16970</v>
          </cell>
          <cell r="I6626" t="str">
            <v>US</v>
          </cell>
          <cell r="J6626" t="str">
            <v>Greene</v>
          </cell>
          <cell r="K6626">
            <v>721225</v>
          </cell>
          <cell r="L6626">
            <v>721225</v>
          </cell>
          <cell r="M6626">
            <v>16970</v>
          </cell>
        </row>
        <row r="6627">
          <cell r="A6627">
            <v>38626</v>
          </cell>
          <cell r="B6627" t="str">
            <v>Electricity</v>
          </cell>
          <cell r="C6627" t="str">
            <v>Waynesboro</v>
          </cell>
          <cell r="D6627" t="str">
            <v>Dominion VA Power</v>
          </cell>
          <cell r="E6627">
            <v>42.5</v>
          </cell>
          <cell r="G6627" t="str">
            <v>$/MWh</v>
          </cell>
          <cell r="H6627">
            <v>16970</v>
          </cell>
          <cell r="I6627" t="str">
            <v>US</v>
          </cell>
          <cell r="J6627" t="str">
            <v>Greene</v>
          </cell>
          <cell r="K6627">
            <v>721225</v>
          </cell>
          <cell r="L6627">
            <v>721225</v>
          </cell>
          <cell r="M6627">
            <v>16970</v>
          </cell>
        </row>
        <row r="6628">
          <cell r="A6628">
            <v>38657</v>
          </cell>
          <cell r="B6628" t="str">
            <v>Electricity</v>
          </cell>
          <cell r="C6628" t="str">
            <v>Waynesboro</v>
          </cell>
          <cell r="D6628" t="str">
            <v>Dominion VA Power</v>
          </cell>
          <cell r="E6628">
            <v>42.5</v>
          </cell>
          <cell r="G6628" t="str">
            <v>$/MWh</v>
          </cell>
          <cell r="H6628">
            <v>16970</v>
          </cell>
          <cell r="I6628" t="str">
            <v>US</v>
          </cell>
          <cell r="J6628" t="str">
            <v>Greene</v>
          </cell>
          <cell r="K6628">
            <v>721225</v>
          </cell>
          <cell r="L6628">
            <v>721225</v>
          </cell>
          <cell r="M6628">
            <v>16970</v>
          </cell>
        </row>
        <row r="6629">
          <cell r="A6629">
            <v>38687</v>
          </cell>
          <cell r="B6629" t="str">
            <v>Electricity</v>
          </cell>
          <cell r="C6629" t="str">
            <v>Waynesboro</v>
          </cell>
          <cell r="D6629" t="str">
            <v>Dominion VA Power</v>
          </cell>
          <cell r="E6629">
            <v>42.5</v>
          </cell>
          <cell r="G6629" t="str">
            <v>$/MWh</v>
          </cell>
          <cell r="H6629">
            <v>16970</v>
          </cell>
          <cell r="I6629" t="str">
            <v>US</v>
          </cell>
          <cell r="J6629" t="str">
            <v>Greene</v>
          </cell>
          <cell r="K6629">
            <v>721225</v>
          </cell>
          <cell r="L6629">
            <v>721225</v>
          </cell>
          <cell r="M6629">
            <v>16970</v>
          </cell>
        </row>
        <row r="6630">
          <cell r="A6630">
            <v>38108</v>
          </cell>
          <cell r="B6630" t="str">
            <v>Coal</v>
          </cell>
          <cell r="C6630" t="str">
            <v>Camden</v>
          </cell>
          <cell r="D6630" t="str">
            <v>White River</v>
          </cell>
          <cell r="E6630">
            <v>49.025022111684805</v>
          </cell>
          <cell r="F6630">
            <v>18.59</v>
          </cell>
          <cell r="G6630" t="str">
            <v>$/ton</v>
          </cell>
          <cell r="H6630">
            <v>1322.83</v>
          </cell>
          <cell r="I6630" t="str">
            <v>US</v>
          </cell>
          <cell r="J6630" t="str">
            <v>Greene</v>
          </cell>
          <cell r="K6630">
            <v>89443.179700000008</v>
          </cell>
          <cell r="L6630">
            <v>64851.770000000004</v>
          </cell>
          <cell r="M6630">
            <v>1322.83</v>
          </cell>
        </row>
        <row r="6631">
          <cell r="A6631">
            <v>38108</v>
          </cell>
          <cell r="B6631" t="str">
            <v>Coal</v>
          </cell>
          <cell r="C6631" t="str">
            <v>Camden</v>
          </cell>
          <cell r="D6631" t="str">
            <v>White River</v>
          </cell>
          <cell r="E6631">
            <v>48.19135981467381</v>
          </cell>
          <cell r="F6631">
            <v>18.59</v>
          </cell>
          <cell r="G6631" t="str">
            <v>$/ton</v>
          </cell>
          <cell r="H6631">
            <v>1234.58</v>
          </cell>
          <cell r="I6631" t="str">
            <v>US</v>
          </cell>
          <cell r="J6631" t="str">
            <v>Greene</v>
          </cell>
          <cell r="K6631">
            <v>82446.931199999977</v>
          </cell>
          <cell r="L6631">
            <v>59496.088999999985</v>
          </cell>
          <cell r="M6631">
            <v>1234.58</v>
          </cell>
        </row>
        <row r="6632">
          <cell r="A6632">
            <v>38108</v>
          </cell>
          <cell r="B6632" t="str">
            <v>Coal</v>
          </cell>
          <cell r="C6632" t="str">
            <v>Camden</v>
          </cell>
          <cell r="D6632" t="str">
            <v>White River</v>
          </cell>
          <cell r="E6632">
            <v>77.449986171291599</v>
          </cell>
          <cell r="G6632" t="str">
            <v>$/ton</v>
          </cell>
          <cell r="H6632">
            <v>325.41000000000003</v>
          </cell>
          <cell r="I6632" t="str">
            <v>US</v>
          </cell>
          <cell r="J6632" t="str">
            <v>Greene</v>
          </cell>
          <cell r="K6632">
            <v>25203</v>
          </cell>
          <cell r="L6632">
            <v>25203</v>
          </cell>
          <cell r="M6632">
            <v>325.41000000000003</v>
          </cell>
        </row>
        <row r="6633">
          <cell r="A6633">
            <v>38108</v>
          </cell>
          <cell r="B6633" t="str">
            <v>Coal</v>
          </cell>
          <cell r="C6633" t="str">
            <v>Camden</v>
          </cell>
          <cell r="D6633" t="str">
            <v>White River</v>
          </cell>
          <cell r="E6633">
            <v>77.45002506265665</v>
          </cell>
          <cell r="G6633" t="str">
            <v>$/ton</v>
          </cell>
          <cell r="H6633">
            <v>199.5</v>
          </cell>
          <cell r="I6633" t="str">
            <v>US</v>
          </cell>
          <cell r="J6633" t="str">
            <v>Greene</v>
          </cell>
          <cell r="K6633">
            <v>15451.280000000002</v>
          </cell>
          <cell r="L6633">
            <v>15451.280000000002</v>
          </cell>
          <cell r="M6633">
            <v>199.5</v>
          </cell>
        </row>
        <row r="6634">
          <cell r="A6634">
            <v>38108</v>
          </cell>
          <cell r="B6634" t="str">
            <v>Coal</v>
          </cell>
          <cell r="C6634" t="str">
            <v>Camden</v>
          </cell>
          <cell r="D6634" t="str">
            <v>White River</v>
          </cell>
          <cell r="E6634">
            <v>47.944487821154489</v>
          </cell>
          <cell r="F6634">
            <v>18.59</v>
          </cell>
          <cell r="G6634" t="str">
            <v>$/ton</v>
          </cell>
          <cell r="H6634">
            <v>1498.5</v>
          </cell>
          <cell r="I6634" t="str">
            <v>US</v>
          </cell>
          <cell r="J6634" t="str">
            <v>Greene</v>
          </cell>
          <cell r="K6634">
            <v>99701.93</v>
          </cell>
          <cell r="L6634">
            <v>71844.815000000002</v>
          </cell>
          <cell r="M6634">
            <v>1498.5</v>
          </cell>
        </row>
        <row r="6635">
          <cell r="A6635">
            <v>38108</v>
          </cell>
          <cell r="B6635" t="str">
            <v>Coal</v>
          </cell>
          <cell r="C6635" t="str">
            <v>Camden</v>
          </cell>
          <cell r="D6635" t="str">
            <v>White River</v>
          </cell>
          <cell r="E6635">
            <v>48.624298800642165</v>
          </cell>
          <cell r="F6635">
            <v>18.59</v>
          </cell>
          <cell r="G6635" t="str">
            <v>$/ton</v>
          </cell>
          <cell r="H6635">
            <v>1058.9000000000001</v>
          </cell>
          <cell r="I6635" t="str">
            <v>US</v>
          </cell>
          <cell r="J6635" t="str">
            <v>Greene</v>
          </cell>
          <cell r="K6635">
            <v>71173.221000000005</v>
          </cell>
          <cell r="L6635">
            <v>51488.27</v>
          </cell>
          <cell r="M6635">
            <v>1058.9000000000001</v>
          </cell>
        </row>
        <row r="6636">
          <cell r="A6636">
            <v>38139</v>
          </cell>
          <cell r="B6636" t="str">
            <v>Coal</v>
          </cell>
          <cell r="C6636" t="str">
            <v>Camden</v>
          </cell>
          <cell r="D6636" t="str">
            <v>White River</v>
          </cell>
          <cell r="E6636">
            <v>47.672562775463994</v>
          </cell>
          <cell r="F6636">
            <v>18.59</v>
          </cell>
          <cell r="G6636" t="str">
            <v>$/ton</v>
          </cell>
          <cell r="H6636">
            <v>1236.55</v>
          </cell>
          <cell r="I6636" t="str">
            <v>US</v>
          </cell>
          <cell r="J6636" t="str">
            <v>Greene</v>
          </cell>
          <cell r="K6636">
            <v>81936.971999999994</v>
          </cell>
          <cell r="L6636">
            <v>58949.5075</v>
          </cell>
          <cell r="M6636">
            <v>1236.55</v>
          </cell>
        </row>
        <row r="6637">
          <cell r="A6637">
            <v>38139</v>
          </cell>
          <cell r="B6637" t="str">
            <v>Coal</v>
          </cell>
          <cell r="C6637" t="str">
            <v>Camden</v>
          </cell>
          <cell r="D6637" t="str">
            <v>White River</v>
          </cell>
          <cell r="E6637">
            <v>48.373839360106643</v>
          </cell>
          <cell r="F6637">
            <v>18.59</v>
          </cell>
          <cell r="G6637" t="str">
            <v>$/ton</v>
          </cell>
          <cell r="H6637">
            <v>1500.25</v>
          </cell>
          <cell r="I6637" t="str">
            <v>US</v>
          </cell>
          <cell r="J6637" t="str">
            <v>Greene</v>
          </cell>
          <cell r="K6637">
            <v>100462.5</v>
          </cell>
          <cell r="L6637">
            <v>72572.852499999994</v>
          </cell>
          <cell r="M6637">
            <v>1500.25</v>
          </cell>
        </row>
        <row r="6638">
          <cell r="A6638">
            <v>38139</v>
          </cell>
          <cell r="B6638" t="str">
            <v>Coal</v>
          </cell>
          <cell r="C6638" t="str">
            <v>Camden</v>
          </cell>
          <cell r="D6638" t="str">
            <v>White River</v>
          </cell>
          <cell r="E6638">
            <v>48.524095796676441</v>
          </cell>
          <cell r="F6638">
            <v>18.59</v>
          </cell>
          <cell r="G6638" t="str">
            <v>$/ton</v>
          </cell>
          <cell r="H6638">
            <v>265.98</v>
          </cell>
          <cell r="I6638" t="str">
            <v>US</v>
          </cell>
          <cell r="J6638" t="str">
            <v>Greene</v>
          </cell>
          <cell r="K6638">
            <v>17851.0072</v>
          </cell>
          <cell r="L6638">
            <v>12906.439</v>
          </cell>
          <cell r="M6638">
            <v>265.98</v>
          </cell>
        </row>
        <row r="6639">
          <cell r="A6639">
            <v>38139</v>
          </cell>
          <cell r="B6639" t="str">
            <v>Coal</v>
          </cell>
          <cell r="C6639" t="str">
            <v>Camden</v>
          </cell>
          <cell r="D6639" t="str">
            <v>White River</v>
          </cell>
          <cell r="E6639">
            <v>47.658245281059081</v>
          </cell>
          <cell r="F6639">
            <v>18.59</v>
          </cell>
          <cell r="G6639" t="str">
            <v>$/ton</v>
          </cell>
          <cell r="H6639">
            <v>1059.03</v>
          </cell>
          <cell r="I6639" t="str">
            <v>US</v>
          </cell>
          <cell r="J6639" t="str">
            <v>Greene</v>
          </cell>
          <cell r="K6639">
            <v>70158.879199999996</v>
          </cell>
          <cell r="L6639">
            <v>50471.511500000001</v>
          </cell>
          <cell r="M6639">
            <v>1059.03</v>
          </cell>
        </row>
        <row r="6640">
          <cell r="A6640">
            <v>38139</v>
          </cell>
          <cell r="B6640" t="str">
            <v>Coal</v>
          </cell>
          <cell r="C6640" t="str">
            <v>Camden</v>
          </cell>
          <cell r="D6640" t="str">
            <v>White River</v>
          </cell>
          <cell r="E6640">
            <v>77.449994096115248</v>
          </cell>
          <cell r="G6640" t="str">
            <v>$/ton</v>
          </cell>
          <cell r="H6640">
            <v>480.93</v>
          </cell>
          <cell r="I6640" t="str">
            <v>US</v>
          </cell>
          <cell r="J6640" t="str">
            <v>Greene</v>
          </cell>
          <cell r="K6640">
            <v>37248.025660644707</v>
          </cell>
          <cell r="L6640">
            <v>37248.025660644707</v>
          </cell>
          <cell r="M6640">
            <v>480.93</v>
          </cell>
        </row>
        <row r="6641">
          <cell r="A6641">
            <v>38139</v>
          </cell>
          <cell r="B6641" t="str">
            <v>Coal</v>
          </cell>
          <cell r="C6641" t="str">
            <v>Camden</v>
          </cell>
          <cell r="D6641" t="str">
            <v>White River</v>
          </cell>
          <cell r="E6641">
            <v>109</v>
          </cell>
          <cell r="G6641" t="str">
            <v>$/ton</v>
          </cell>
          <cell r="H6641">
            <v>1124.73</v>
          </cell>
          <cell r="I6641" t="str">
            <v>US</v>
          </cell>
          <cell r="J6641" t="str">
            <v>Greene</v>
          </cell>
          <cell r="K6641">
            <v>122595.57</v>
          </cell>
          <cell r="L6641">
            <v>122595.57</v>
          </cell>
          <cell r="M6641">
            <v>1124.73</v>
          </cell>
        </row>
        <row r="6642">
          <cell r="A6642">
            <v>38169</v>
          </cell>
          <cell r="B6642" t="str">
            <v>Coal</v>
          </cell>
          <cell r="C6642" t="str">
            <v>Camden</v>
          </cell>
          <cell r="D6642" t="str">
            <v>White River</v>
          </cell>
          <cell r="E6642">
            <v>48.577781641705691</v>
          </cell>
          <cell r="F6642">
            <v>18.59</v>
          </cell>
          <cell r="G6642" t="str">
            <v>$/ton</v>
          </cell>
          <cell r="H6642">
            <v>1941.03</v>
          </cell>
          <cell r="I6642" t="str">
            <v>US</v>
          </cell>
          <cell r="J6642" t="str">
            <v>Greene</v>
          </cell>
          <cell r="K6642">
            <v>130374.67919999998</v>
          </cell>
          <cell r="L6642">
            <v>94290.931499999992</v>
          </cell>
          <cell r="M6642">
            <v>1941.03</v>
          </cell>
        </row>
        <row r="6643">
          <cell r="A6643">
            <v>38169</v>
          </cell>
          <cell r="B6643" t="str">
            <v>Coal</v>
          </cell>
          <cell r="C6643" t="str">
            <v>Camden</v>
          </cell>
          <cell r="D6643" t="str">
            <v>White River</v>
          </cell>
          <cell r="E6643">
            <v>59.333469162995584</v>
          </cell>
          <cell r="F6643">
            <v>18.59</v>
          </cell>
          <cell r="G6643" t="str">
            <v>$/ton</v>
          </cell>
          <cell r="H6643">
            <v>908</v>
          </cell>
          <cell r="I6643" t="str">
            <v>US</v>
          </cell>
          <cell r="J6643" t="str">
            <v>Greene</v>
          </cell>
          <cell r="K6643">
            <v>70754.509999999995</v>
          </cell>
          <cell r="L6643">
            <v>53874.789999999994</v>
          </cell>
          <cell r="M6643">
            <v>908</v>
          </cell>
        </row>
        <row r="6644">
          <cell r="A6644">
            <v>38169</v>
          </cell>
          <cell r="B6644" t="str">
            <v>Coal</v>
          </cell>
          <cell r="C6644" t="str">
            <v>Camden</v>
          </cell>
          <cell r="D6644" t="str">
            <v>White River</v>
          </cell>
          <cell r="E6644">
            <v>48.019625781710182</v>
          </cell>
          <cell r="F6644">
            <v>18.59</v>
          </cell>
          <cell r="G6644" t="str">
            <v>$/ton</v>
          </cell>
          <cell r="H6644">
            <v>2474.5749999999998</v>
          </cell>
          <cell r="I6644" t="str">
            <v>US</v>
          </cell>
          <cell r="J6644" t="str">
            <v>Greene</v>
          </cell>
          <cell r="K6644">
            <v>164830.51471877546</v>
          </cell>
          <cell r="L6644">
            <v>118828.16546877546</v>
          </cell>
          <cell r="M6644">
            <v>2474.5749999999998</v>
          </cell>
        </row>
        <row r="6645">
          <cell r="A6645">
            <v>38169</v>
          </cell>
          <cell r="B6645" t="str">
            <v>Coal</v>
          </cell>
          <cell r="C6645" t="str">
            <v>Camden</v>
          </cell>
          <cell r="D6645" t="str">
            <v>White River</v>
          </cell>
          <cell r="E6645">
            <v>48.477599252046922</v>
          </cell>
          <cell r="F6645">
            <v>18.59</v>
          </cell>
          <cell r="G6645" t="str">
            <v>$/ton</v>
          </cell>
          <cell r="H6645">
            <v>1846.3724999999999</v>
          </cell>
          <cell r="I6645" t="str">
            <v>US</v>
          </cell>
          <cell r="J6645" t="str">
            <v>Greene</v>
          </cell>
          <cell r="K6645">
            <v>123831.77089999999</v>
          </cell>
          <cell r="L6645">
            <v>89507.706124999997</v>
          </cell>
          <cell r="M6645">
            <v>1846.3724999999999</v>
          </cell>
        </row>
        <row r="6646">
          <cell r="A6646">
            <v>38169</v>
          </cell>
          <cell r="B6646" t="str">
            <v>Coal</v>
          </cell>
          <cell r="C6646" t="str">
            <v>Camden</v>
          </cell>
          <cell r="D6646" t="str">
            <v>White River</v>
          </cell>
          <cell r="E6646">
            <v>59.33346872003159</v>
          </cell>
          <cell r="F6646">
            <v>18.59</v>
          </cell>
          <cell r="G6646" t="str">
            <v>$/ton</v>
          </cell>
          <cell r="H6646">
            <v>886.35</v>
          </cell>
          <cell r="I6646" t="str">
            <v>US</v>
          </cell>
          <cell r="J6646" t="str">
            <v>Greene</v>
          </cell>
          <cell r="K6646">
            <v>69067.46650000001</v>
          </cell>
          <cell r="L6646">
            <v>52590.22</v>
          </cell>
          <cell r="M6646">
            <v>886.35</v>
          </cell>
        </row>
        <row r="6647">
          <cell r="A6647">
            <v>38169</v>
          </cell>
          <cell r="B6647" t="str">
            <v>Coal</v>
          </cell>
          <cell r="C6647" t="str">
            <v>Camden</v>
          </cell>
          <cell r="D6647" t="str">
            <v>White River</v>
          </cell>
          <cell r="E6647">
            <v>109</v>
          </cell>
          <cell r="G6647" t="str">
            <v>$/ton</v>
          </cell>
          <cell r="H6647">
            <v>1549.6</v>
          </cell>
          <cell r="I6647" t="str">
            <v>US</v>
          </cell>
          <cell r="J6647" t="str">
            <v>Greene</v>
          </cell>
          <cell r="K6647">
            <v>168906.4</v>
          </cell>
          <cell r="L6647">
            <v>168906.4</v>
          </cell>
          <cell r="M6647">
            <v>1549.6</v>
          </cell>
        </row>
        <row r="6648">
          <cell r="A6648">
            <v>38169</v>
          </cell>
          <cell r="B6648" t="str">
            <v>Coal</v>
          </cell>
          <cell r="C6648" t="str">
            <v>Camden</v>
          </cell>
          <cell r="D6648" t="str">
            <v>White River</v>
          </cell>
          <cell r="E6648">
            <v>110.42538912138579</v>
          </cell>
          <cell r="G6648" t="str">
            <v>$/ton</v>
          </cell>
          <cell r="H6648">
            <v>1963.1085</v>
          </cell>
          <cell r="I6648" t="str">
            <v>US</v>
          </cell>
          <cell r="J6648" t="str">
            <v>Greene</v>
          </cell>
          <cell r="K6648">
            <v>216777.02</v>
          </cell>
          <cell r="L6648">
            <v>216777.02</v>
          </cell>
          <cell r="M6648">
            <v>1963.1085</v>
          </cell>
        </row>
        <row r="6649">
          <cell r="A6649">
            <v>38200</v>
          </cell>
          <cell r="B6649" t="str">
            <v>Coal</v>
          </cell>
          <cell r="C6649" t="str">
            <v>Camden</v>
          </cell>
          <cell r="D6649" t="str">
            <v>White River</v>
          </cell>
          <cell r="E6649">
            <v>65.64</v>
          </cell>
          <cell r="G6649" t="str">
            <v>$/ton</v>
          </cell>
          <cell r="H6649">
            <v>6066.666666666667</v>
          </cell>
          <cell r="I6649" t="str">
            <v>US</v>
          </cell>
          <cell r="J6649" t="str">
            <v>Greene</v>
          </cell>
          <cell r="K6649">
            <v>398216</v>
          </cell>
          <cell r="L6649">
            <v>398216</v>
          </cell>
          <cell r="M6649">
            <v>6066.666666666667</v>
          </cell>
        </row>
        <row r="6650">
          <cell r="A6650">
            <v>38231</v>
          </cell>
          <cell r="B6650" t="str">
            <v>Coal</v>
          </cell>
          <cell r="C6650" t="str">
            <v>Camden</v>
          </cell>
          <cell r="D6650" t="str">
            <v>White River</v>
          </cell>
          <cell r="E6650">
            <v>65.64</v>
          </cell>
          <cell r="G6650" t="str">
            <v>$/ton</v>
          </cell>
          <cell r="H6650">
            <v>6066.666666666667</v>
          </cell>
          <cell r="I6650" t="str">
            <v>US</v>
          </cell>
          <cell r="J6650" t="str">
            <v>Greene</v>
          </cell>
          <cell r="K6650">
            <v>398216</v>
          </cell>
          <cell r="L6650">
            <v>398216</v>
          </cell>
          <cell r="M6650">
            <v>6066.666666666667</v>
          </cell>
        </row>
        <row r="6651">
          <cell r="A6651">
            <v>38261</v>
          </cell>
          <cell r="B6651" t="str">
            <v>Coal</v>
          </cell>
          <cell r="C6651" t="str">
            <v>Camden</v>
          </cell>
          <cell r="D6651" t="str">
            <v>White River</v>
          </cell>
          <cell r="E6651">
            <v>65.64</v>
          </cell>
          <cell r="G6651" t="str">
            <v>$/ton</v>
          </cell>
          <cell r="H6651">
            <v>6066.666666666667</v>
          </cell>
          <cell r="I6651" t="str">
            <v>US</v>
          </cell>
          <cell r="J6651" t="str">
            <v>Greene</v>
          </cell>
          <cell r="K6651">
            <v>398216</v>
          </cell>
          <cell r="L6651">
            <v>398216</v>
          </cell>
          <cell r="M6651">
            <v>6066.666666666667</v>
          </cell>
        </row>
        <row r="6652">
          <cell r="A6652">
            <v>38292</v>
          </cell>
          <cell r="B6652" t="str">
            <v>Coal</v>
          </cell>
          <cell r="C6652" t="str">
            <v>Camden</v>
          </cell>
          <cell r="D6652" t="str">
            <v>White River</v>
          </cell>
          <cell r="E6652">
            <v>65.64</v>
          </cell>
          <cell r="G6652" t="str">
            <v>$/ton</v>
          </cell>
          <cell r="H6652">
            <v>6066.666666666667</v>
          </cell>
          <cell r="I6652" t="str">
            <v>US</v>
          </cell>
          <cell r="J6652" t="str">
            <v>Greene</v>
          </cell>
          <cell r="K6652">
            <v>398216</v>
          </cell>
          <cell r="L6652">
            <v>398216</v>
          </cell>
          <cell r="M6652">
            <v>6066.666666666667</v>
          </cell>
        </row>
        <row r="6653">
          <cell r="A6653">
            <v>38322</v>
          </cell>
          <cell r="B6653" t="str">
            <v>Coal</v>
          </cell>
          <cell r="C6653" t="str">
            <v>Camden</v>
          </cell>
          <cell r="D6653" t="str">
            <v>White River</v>
          </cell>
          <cell r="E6653">
            <v>65.64</v>
          </cell>
          <cell r="G6653" t="str">
            <v>$/ton</v>
          </cell>
          <cell r="H6653">
            <v>6066.666666666667</v>
          </cell>
          <cell r="I6653" t="str">
            <v>US</v>
          </cell>
          <cell r="J6653" t="str">
            <v>Greene</v>
          </cell>
          <cell r="K6653">
            <v>398216</v>
          </cell>
          <cell r="L6653">
            <v>398216</v>
          </cell>
          <cell r="M6653">
            <v>6066.666666666667</v>
          </cell>
        </row>
        <row r="6654">
          <cell r="A6654">
            <v>38353</v>
          </cell>
          <cell r="B6654" t="str">
            <v>Coal</v>
          </cell>
          <cell r="C6654" t="str">
            <v>Camden</v>
          </cell>
          <cell r="D6654" t="str">
            <v>White River</v>
          </cell>
          <cell r="E6654">
            <v>64.69</v>
          </cell>
          <cell r="F6654">
            <v>18.59</v>
          </cell>
          <cell r="G6654" t="str">
            <v>$/ton</v>
          </cell>
          <cell r="H6654">
            <v>6066.666666666667</v>
          </cell>
          <cell r="I6654" t="str">
            <v>US</v>
          </cell>
          <cell r="J6654" t="str">
            <v>Greene</v>
          </cell>
          <cell r="K6654">
            <v>505232.00000000006</v>
          </cell>
          <cell r="L6654">
            <v>392452.66666666669</v>
          </cell>
          <cell r="M6654">
            <v>6066.666666666667</v>
          </cell>
        </row>
        <row r="6655">
          <cell r="A6655">
            <v>38384</v>
          </cell>
          <cell r="B6655" t="str">
            <v>Coal</v>
          </cell>
          <cell r="C6655" t="str">
            <v>Camden</v>
          </cell>
          <cell r="D6655" t="str">
            <v>White River</v>
          </cell>
          <cell r="E6655">
            <v>64.69</v>
          </cell>
          <cell r="F6655">
            <v>18.59</v>
          </cell>
          <cell r="G6655" t="str">
            <v>$/ton</v>
          </cell>
          <cell r="H6655">
            <v>6066.666666666667</v>
          </cell>
          <cell r="I6655" t="str">
            <v>US</v>
          </cell>
          <cell r="J6655" t="str">
            <v>Greene</v>
          </cell>
          <cell r="K6655">
            <v>505232.00000000006</v>
          </cell>
          <cell r="L6655">
            <v>392452.66666666669</v>
          </cell>
          <cell r="M6655">
            <v>6066.666666666667</v>
          </cell>
        </row>
        <row r="6656">
          <cell r="A6656">
            <v>38412</v>
          </cell>
          <cell r="B6656" t="str">
            <v>Coal</v>
          </cell>
          <cell r="C6656" t="str">
            <v>Camden</v>
          </cell>
          <cell r="D6656" t="str">
            <v>White River</v>
          </cell>
          <cell r="E6656">
            <v>64.69</v>
          </cell>
          <cell r="F6656">
            <v>18.59</v>
          </cell>
          <cell r="G6656" t="str">
            <v>$/ton</v>
          </cell>
          <cell r="H6656">
            <v>6066.666666666667</v>
          </cell>
          <cell r="I6656" t="str">
            <v>US</v>
          </cell>
          <cell r="J6656" t="str">
            <v>Greene</v>
          </cell>
          <cell r="K6656">
            <v>505232.00000000006</v>
          </cell>
          <cell r="L6656">
            <v>392452.66666666669</v>
          </cell>
          <cell r="M6656">
            <v>6066.666666666667</v>
          </cell>
        </row>
        <row r="6657">
          <cell r="A6657">
            <v>38443</v>
          </cell>
          <cell r="B6657" t="str">
            <v>Coal</v>
          </cell>
          <cell r="C6657" t="str">
            <v>Camden</v>
          </cell>
          <cell r="D6657" t="str">
            <v>White River</v>
          </cell>
          <cell r="E6657">
            <v>64.69</v>
          </cell>
          <cell r="F6657">
            <v>18.59</v>
          </cell>
          <cell r="G6657" t="str">
            <v>$/ton</v>
          </cell>
          <cell r="H6657">
            <v>6066.666666666667</v>
          </cell>
          <cell r="I6657" t="str">
            <v>US</v>
          </cell>
          <cell r="J6657" t="str">
            <v>Greene</v>
          </cell>
          <cell r="K6657">
            <v>505232.00000000006</v>
          </cell>
          <cell r="L6657">
            <v>392452.66666666669</v>
          </cell>
          <cell r="M6657">
            <v>6066.666666666667</v>
          </cell>
        </row>
        <row r="6658">
          <cell r="A6658">
            <v>38473</v>
          </cell>
          <cell r="B6658" t="str">
            <v>Coal</v>
          </cell>
          <cell r="C6658" t="str">
            <v>Camden</v>
          </cell>
          <cell r="D6658" t="str">
            <v>White River</v>
          </cell>
          <cell r="E6658">
            <v>64.69</v>
          </cell>
          <cell r="F6658">
            <v>18.59</v>
          </cell>
          <cell r="G6658" t="str">
            <v>$/ton</v>
          </cell>
          <cell r="H6658">
            <v>6066.666666666667</v>
          </cell>
          <cell r="I6658" t="str">
            <v>US</v>
          </cell>
          <cell r="J6658" t="str">
            <v>Greene</v>
          </cell>
          <cell r="K6658">
            <v>505232.00000000006</v>
          </cell>
          <cell r="L6658">
            <v>392452.66666666669</v>
          </cell>
          <cell r="M6658">
            <v>6066.666666666667</v>
          </cell>
        </row>
        <row r="6659">
          <cell r="A6659">
            <v>38504</v>
          </cell>
          <cell r="B6659" t="str">
            <v>Coal</v>
          </cell>
          <cell r="C6659" t="str">
            <v>Camden</v>
          </cell>
          <cell r="D6659" t="str">
            <v>White River</v>
          </cell>
          <cell r="E6659">
            <v>64.69</v>
          </cell>
          <cell r="F6659">
            <v>18.59</v>
          </cell>
          <cell r="G6659" t="str">
            <v>$/ton</v>
          </cell>
          <cell r="H6659">
            <v>6066.666666666667</v>
          </cell>
          <cell r="I6659" t="str">
            <v>US</v>
          </cell>
          <cell r="J6659" t="str">
            <v>Greene</v>
          </cell>
          <cell r="K6659">
            <v>505232.00000000006</v>
          </cell>
          <cell r="L6659">
            <v>392452.66666666669</v>
          </cell>
          <cell r="M6659">
            <v>6066.666666666667</v>
          </cell>
        </row>
        <row r="6660">
          <cell r="A6660">
            <v>38534</v>
          </cell>
          <cell r="B6660" t="str">
            <v>Coal</v>
          </cell>
          <cell r="C6660" t="str">
            <v>Camden</v>
          </cell>
          <cell r="D6660" t="str">
            <v>White River</v>
          </cell>
          <cell r="E6660">
            <v>64.69</v>
          </cell>
          <cell r="F6660">
            <v>18.59</v>
          </cell>
          <cell r="G6660" t="str">
            <v>$/ton</v>
          </cell>
          <cell r="H6660">
            <v>6066.666666666667</v>
          </cell>
          <cell r="I6660" t="str">
            <v>US</v>
          </cell>
          <cell r="J6660" t="str">
            <v>Greene</v>
          </cell>
          <cell r="K6660">
            <v>505232.00000000006</v>
          </cell>
          <cell r="L6660">
            <v>392452.66666666669</v>
          </cell>
          <cell r="M6660">
            <v>6066.666666666667</v>
          </cell>
        </row>
        <row r="6661">
          <cell r="A6661">
            <v>38565</v>
          </cell>
          <cell r="B6661" t="str">
            <v>Coal</v>
          </cell>
          <cell r="C6661" t="str">
            <v>Camden</v>
          </cell>
          <cell r="D6661" t="str">
            <v>White River</v>
          </cell>
          <cell r="E6661">
            <v>64.69</v>
          </cell>
          <cell r="F6661">
            <v>18.59</v>
          </cell>
          <cell r="G6661" t="str">
            <v>$/ton</v>
          </cell>
          <cell r="H6661">
            <v>6066.666666666667</v>
          </cell>
          <cell r="I6661" t="str">
            <v>US</v>
          </cell>
          <cell r="J6661" t="str">
            <v>Greene</v>
          </cell>
          <cell r="K6661">
            <v>505232.00000000006</v>
          </cell>
          <cell r="L6661">
            <v>392452.66666666669</v>
          </cell>
          <cell r="M6661">
            <v>6066.666666666667</v>
          </cell>
        </row>
        <row r="6662">
          <cell r="A6662">
            <v>38596</v>
          </cell>
          <cell r="B6662" t="str">
            <v>Coal</v>
          </cell>
          <cell r="C6662" t="str">
            <v>Camden</v>
          </cell>
          <cell r="D6662" t="str">
            <v>White River</v>
          </cell>
          <cell r="E6662">
            <v>64.69</v>
          </cell>
          <cell r="F6662">
            <v>18.59</v>
          </cell>
          <cell r="G6662" t="str">
            <v>$/ton</v>
          </cell>
          <cell r="H6662">
            <v>6066.666666666667</v>
          </cell>
          <cell r="I6662" t="str">
            <v>US</v>
          </cell>
          <cell r="J6662" t="str">
            <v>Greene</v>
          </cell>
          <cell r="K6662">
            <v>505232.00000000006</v>
          </cell>
          <cell r="L6662">
            <v>392452.66666666669</v>
          </cell>
          <cell r="M6662">
            <v>6066.666666666667</v>
          </cell>
        </row>
        <row r="6663">
          <cell r="A6663">
            <v>38626</v>
          </cell>
          <cell r="B6663" t="str">
            <v>Coal</v>
          </cell>
          <cell r="C6663" t="str">
            <v>Camden</v>
          </cell>
          <cell r="D6663" t="str">
            <v>White River</v>
          </cell>
          <cell r="E6663">
            <v>64.69</v>
          </cell>
          <cell r="F6663">
            <v>18.59</v>
          </cell>
          <cell r="G6663" t="str">
            <v>$/ton</v>
          </cell>
          <cell r="H6663">
            <v>6066.666666666667</v>
          </cell>
          <cell r="I6663" t="str">
            <v>US</v>
          </cell>
          <cell r="J6663" t="str">
            <v>Greene</v>
          </cell>
          <cell r="K6663">
            <v>505232.00000000006</v>
          </cell>
          <cell r="L6663">
            <v>392452.66666666669</v>
          </cell>
          <cell r="M6663">
            <v>6066.666666666667</v>
          </cell>
        </row>
        <row r="6664">
          <cell r="A6664">
            <v>38657</v>
          </cell>
          <cell r="B6664" t="str">
            <v>Coal</v>
          </cell>
          <cell r="C6664" t="str">
            <v>Camden</v>
          </cell>
          <cell r="D6664" t="str">
            <v>White River</v>
          </cell>
          <cell r="E6664">
            <v>64.69</v>
          </cell>
          <cell r="F6664">
            <v>18.59</v>
          </cell>
          <cell r="G6664" t="str">
            <v>$/ton</v>
          </cell>
          <cell r="H6664">
            <v>6066.666666666667</v>
          </cell>
          <cell r="I6664" t="str">
            <v>US</v>
          </cell>
          <cell r="J6664" t="str">
            <v>Greene</v>
          </cell>
          <cell r="K6664">
            <v>505232.00000000006</v>
          </cell>
          <cell r="L6664">
            <v>392452.66666666669</v>
          </cell>
          <cell r="M6664">
            <v>6066.666666666667</v>
          </cell>
        </row>
        <row r="6665">
          <cell r="A6665">
            <v>38687</v>
          </cell>
          <cell r="B6665" t="str">
            <v>Coal</v>
          </cell>
          <cell r="C6665" t="str">
            <v>Camden</v>
          </cell>
          <cell r="D6665" t="str">
            <v>White River</v>
          </cell>
          <cell r="E6665">
            <v>64.69</v>
          </cell>
          <cell r="F6665">
            <v>18.59</v>
          </cell>
          <cell r="G6665" t="str">
            <v>$/ton</v>
          </cell>
          <cell r="H6665">
            <v>6066.666666666667</v>
          </cell>
          <cell r="I6665" t="str">
            <v>US</v>
          </cell>
          <cell r="J6665" t="str">
            <v>Greene</v>
          </cell>
          <cell r="K6665">
            <v>505232.00000000006</v>
          </cell>
          <cell r="L6665">
            <v>392452.66666666669</v>
          </cell>
          <cell r="M6665">
            <v>6066.666666666667</v>
          </cell>
        </row>
        <row r="6666">
          <cell r="A6666">
            <v>37622</v>
          </cell>
          <cell r="B6666" t="str">
            <v>Electricity</v>
          </cell>
          <cell r="C6666" t="str">
            <v>Wilton</v>
          </cell>
          <cell r="D6666" t="str">
            <v>ETOL TPL</v>
          </cell>
          <cell r="E6666">
            <v>31.60617572999956</v>
          </cell>
          <cell r="G6666" t="str">
            <v>£/MWh</v>
          </cell>
          <cell r="H6666">
            <v>21472.166666666668</v>
          </cell>
          <cell r="I6666" t="str">
            <v>Euro</v>
          </cell>
          <cell r="J6666" t="str">
            <v>Schek</v>
          </cell>
          <cell r="K6666">
            <v>1092631.4474825142</v>
          </cell>
          <cell r="L6666">
            <v>1092631.4474825142</v>
          </cell>
          <cell r="M6666">
            <v>73266.081714333326</v>
          </cell>
        </row>
        <row r="6667">
          <cell r="A6667">
            <v>37653</v>
          </cell>
          <cell r="B6667" t="str">
            <v>Electricity</v>
          </cell>
          <cell r="C6667" t="str">
            <v>Wilton</v>
          </cell>
          <cell r="D6667" t="str">
            <v>ETOL TPL</v>
          </cell>
          <cell r="E6667">
            <v>30.241379310344829</v>
          </cell>
          <cell r="G6667" t="str">
            <v>£/MWh</v>
          </cell>
          <cell r="H6667">
            <v>21472.166666666668</v>
          </cell>
          <cell r="I6667" t="str">
            <v>Euro</v>
          </cell>
          <cell r="J6667" t="str">
            <v>Schek</v>
          </cell>
          <cell r="K6667">
            <v>1045450.178218391</v>
          </cell>
          <cell r="L6667">
            <v>1045450.178218391</v>
          </cell>
          <cell r="M6667">
            <v>73266.081714333326</v>
          </cell>
        </row>
        <row r="6668">
          <cell r="A6668">
            <v>37681</v>
          </cell>
          <cell r="B6668" t="str">
            <v>Electricity</v>
          </cell>
          <cell r="C6668" t="str">
            <v>Wilton</v>
          </cell>
          <cell r="D6668" t="str">
            <v>ETOL TPL</v>
          </cell>
          <cell r="E6668">
            <v>26.538735308723723</v>
          </cell>
          <cell r="G6668" t="str">
            <v>£/MWh</v>
          </cell>
          <cell r="H6668">
            <v>21472.166666666668</v>
          </cell>
          <cell r="I6668" t="str">
            <v>Euro</v>
          </cell>
          <cell r="J6668" t="str">
            <v>Schek</v>
          </cell>
          <cell r="K6668">
            <v>917449.07775106234</v>
          </cell>
          <cell r="L6668">
            <v>917449.07775106234</v>
          </cell>
          <cell r="M6668">
            <v>73266.081714333326</v>
          </cell>
        </row>
        <row r="6669">
          <cell r="A6669">
            <v>37712</v>
          </cell>
          <cell r="B6669" t="str">
            <v>Electricity</v>
          </cell>
          <cell r="C6669" t="str">
            <v>Wilton</v>
          </cell>
          <cell r="D6669" t="str">
            <v>ETOL TPL</v>
          </cell>
          <cell r="E6669">
            <v>26.884892086330936</v>
          </cell>
          <cell r="G6669" t="str">
            <v>£/MWh</v>
          </cell>
          <cell r="H6669">
            <v>21472.166666666668</v>
          </cell>
          <cell r="I6669" t="str">
            <v>Euro</v>
          </cell>
          <cell r="J6669" t="str">
            <v>Schek</v>
          </cell>
          <cell r="K6669">
            <v>923643.01390887296</v>
          </cell>
          <cell r="L6669">
            <v>923643.01390887296</v>
          </cell>
          <cell r="M6669">
            <v>73266.081714333326</v>
          </cell>
        </row>
        <row r="6670">
          <cell r="A6670">
            <v>37742</v>
          </cell>
          <cell r="B6670" t="str">
            <v>Electricity</v>
          </cell>
          <cell r="C6670" t="str">
            <v>Wilton</v>
          </cell>
          <cell r="D6670" t="str">
            <v>ETOL TPL</v>
          </cell>
          <cell r="E6670">
            <v>26.347319551506658</v>
          </cell>
          <cell r="G6670" t="str">
            <v>£/MWh</v>
          </cell>
          <cell r="H6670">
            <v>21472.166666666668</v>
          </cell>
          <cell r="I6670" t="str">
            <v>Euro</v>
          </cell>
          <cell r="J6670" t="str">
            <v>Schek</v>
          </cell>
          <cell r="K6670">
            <v>905174.45860780205</v>
          </cell>
          <cell r="L6670">
            <v>905174.45860780205</v>
          </cell>
          <cell r="M6670">
            <v>73266.081714333326</v>
          </cell>
        </row>
        <row r="6671">
          <cell r="A6671">
            <v>37773</v>
          </cell>
          <cell r="B6671" t="str">
            <v>Electricity</v>
          </cell>
          <cell r="C6671" t="str">
            <v>Wilton</v>
          </cell>
          <cell r="D6671" t="str">
            <v>ETOL TPL</v>
          </cell>
          <cell r="E6671">
            <v>27.34956663314658</v>
          </cell>
          <cell r="G6671" t="str">
            <v>£/MWh</v>
          </cell>
          <cell r="H6671">
            <v>21472.166666666668</v>
          </cell>
          <cell r="I6671" t="str">
            <v>Euro</v>
          </cell>
          <cell r="J6671" t="str">
            <v>Schek</v>
          </cell>
          <cell r="K6671">
            <v>939607.12481284642</v>
          </cell>
          <cell r="L6671">
            <v>939607.12481284642</v>
          </cell>
          <cell r="M6671">
            <v>73266.081714333326</v>
          </cell>
        </row>
        <row r="6672">
          <cell r="A6672">
            <v>37803</v>
          </cell>
          <cell r="B6672" t="str">
            <v>Electricity</v>
          </cell>
          <cell r="C6672" t="str">
            <v>Wilton</v>
          </cell>
          <cell r="D6672" t="str">
            <v>ETOL TPL</v>
          </cell>
          <cell r="E6672">
            <v>27.316502962902835</v>
          </cell>
          <cell r="G6672" t="str">
            <v>£/MWh</v>
          </cell>
          <cell r="H6672">
            <v>21472.166666666668</v>
          </cell>
          <cell r="I6672" t="str">
            <v>Euro</v>
          </cell>
          <cell r="J6672" t="str">
            <v>Schek</v>
          </cell>
          <cell r="K6672">
            <v>956067.54212300782</v>
          </cell>
          <cell r="L6672">
            <v>956067.54212300782</v>
          </cell>
          <cell r="M6672">
            <v>73266.081714333326</v>
          </cell>
        </row>
        <row r="6673">
          <cell r="A6673">
            <v>37834</v>
          </cell>
          <cell r="B6673" t="str">
            <v>Electricity</v>
          </cell>
          <cell r="C6673" t="str">
            <v>Wilton</v>
          </cell>
          <cell r="D6673" t="str">
            <v>ETOL TPL</v>
          </cell>
          <cell r="E6673">
            <v>25.160407220463682</v>
          </cell>
          <cell r="G6673" t="str">
            <v>£/MWh</v>
          </cell>
          <cell r="H6673">
            <v>21472.166666666668</v>
          </cell>
          <cell r="I6673" t="str">
            <v>Euro</v>
          </cell>
          <cell r="J6673" t="str">
            <v>Schek</v>
          </cell>
          <cell r="K6673">
            <v>880604.98529956932</v>
          </cell>
          <cell r="L6673">
            <v>880604.98529956932</v>
          </cell>
          <cell r="M6673">
            <v>73266.081714333326</v>
          </cell>
        </row>
        <row r="6674">
          <cell r="A6674">
            <v>37865</v>
          </cell>
          <cell r="B6674" t="str">
            <v>Electricity</v>
          </cell>
          <cell r="C6674" t="str">
            <v>Wilton</v>
          </cell>
          <cell r="D6674" t="str">
            <v>ETOL TPL</v>
          </cell>
          <cell r="E6674">
            <v>30.704825718155249</v>
          </cell>
          <cell r="G6674" t="str">
            <v>£/MWh</v>
          </cell>
          <cell r="H6674">
            <v>21472.166666666668</v>
          </cell>
          <cell r="I6674" t="str">
            <v>Euro</v>
          </cell>
          <cell r="J6674" t="str">
            <v>Schek</v>
          </cell>
          <cell r="K6674">
            <v>1074657.5905246276</v>
          </cell>
          <cell r="L6674">
            <v>1074657.5905246276</v>
          </cell>
          <cell r="M6674">
            <v>73266.081714333326</v>
          </cell>
        </row>
        <row r="6675">
          <cell r="A6675">
            <v>37895</v>
          </cell>
          <cell r="B6675" t="str">
            <v>Electricity</v>
          </cell>
          <cell r="C6675" t="str">
            <v>Wilton</v>
          </cell>
          <cell r="D6675" t="str">
            <v>ETOL TPL</v>
          </cell>
          <cell r="E6675">
            <v>26.066640204639675</v>
          </cell>
          <cell r="G6675" t="str">
            <v>£/MWh</v>
          </cell>
          <cell r="H6675">
            <v>21472.166666666668</v>
          </cell>
          <cell r="I6675" t="str">
            <v>Euro</v>
          </cell>
          <cell r="J6675" t="str">
            <v>Schek</v>
          </cell>
          <cell r="K6675">
            <v>945905.24052475661</v>
          </cell>
          <cell r="L6675">
            <v>945905.24052475661</v>
          </cell>
          <cell r="M6675">
            <v>73266.081714333326</v>
          </cell>
        </row>
        <row r="6676">
          <cell r="A6676">
            <v>37926</v>
          </cell>
          <cell r="B6676" t="str">
            <v>Electricity</v>
          </cell>
          <cell r="C6676" t="str">
            <v>Wilton</v>
          </cell>
          <cell r="D6676" t="str">
            <v>ETOL TPL</v>
          </cell>
          <cell r="E6676">
            <v>28.978093546477204</v>
          </cell>
          <cell r="G6676" t="str">
            <v>£/MWh</v>
          </cell>
          <cell r="H6676">
            <v>21472.166666666668</v>
          </cell>
          <cell r="I6676" t="str">
            <v>Euro</v>
          </cell>
          <cell r="J6676" t="str">
            <v>Schek</v>
          </cell>
          <cell r="K6676">
            <v>1051555.9477876455</v>
          </cell>
          <cell r="L6676">
            <v>1051555.9477876455</v>
          </cell>
          <cell r="M6676">
            <v>73266.081714333326</v>
          </cell>
        </row>
        <row r="6677">
          <cell r="A6677">
            <v>37956</v>
          </cell>
          <cell r="B6677" t="str">
            <v>Electricity</v>
          </cell>
          <cell r="C6677" t="str">
            <v>Wilton</v>
          </cell>
          <cell r="D6677" t="str">
            <v>ETOL TPL</v>
          </cell>
          <cell r="E6677">
            <v>29.639422662645412</v>
          </cell>
          <cell r="G6677" t="str">
            <v>£/MWh</v>
          </cell>
          <cell r="H6677">
            <v>21472.166666666668</v>
          </cell>
          <cell r="I6677" t="str">
            <v>Euro</v>
          </cell>
          <cell r="J6677" t="str">
            <v>Schek</v>
          </cell>
          <cell r="K6677">
            <v>1075554.233404208</v>
          </cell>
          <cell r="L6677">
            <v>1075554.233404208</v>
          </cell>
          <cell r="M6677">
            <v>73266.081714333326</v>
          </cell>
        </row>
        <row r="6678">
          <cell r="A6678">
            <v>37987</v>
          </cell>
          <cell r="B6678" t="str">
            <v>Electricity</v>
          </cell>
          <cell r="C6678" t="str">
            <v>Wilton</v>
          </cell>
          <cell r="D6678" t="str">
            <v>ETOL TPL</v>
          </cell>
          <cell r="E6678">
            <v>27.669</v>
          </cell>
          <cell r="G6678" t="str">
            <v>£/MWh</v>
          </cell>
          <cell r="H6678">
            <v>24386</v>
          </cell>
          <cell r="I6678" t="str">
            <v>Euro</v>
          </cell>
          <cell r="J6678" t="str">
            <v>Schek</v>
          </cell>
          <cell r="K6678">
            <v>1234767.30822</v>
          </cell>
          <cell r="L6678">
            <v>1234767.30822</v>
          </cell>
          <cell r="M6678">
            <v>83208.49481199999</v>
          </cell>
        </row>
        <row r="6679">
          <cell r="A6679">
            <v>38018</v>
          </cell>
          <cell r="B6679" t="str">
            <v>Electricity</v>
          </cell>
          <cell r="C6679" t="str">
            <v>Wilton</v>
          </cell>
          <cell r="D6679" t="str">
            <v>ETOL TPL</v>
          </cell>
          <cell r="E6679">
            <v>25.762</v>
          </cell>
          <cell r="G6679" t="str">
            <v>£/MWh</v>
          </cell>
          <cell r="H6679">
            <v>23408</v>
          </cell>
          <cell r="I6679" t="str">
            <v>Euro</v>
          </cell>
          <cell r="J6679" t="str">
            <v>Schek</v>
          </cell>
          <cell r="K6679">
            <v>1103557.5196800001</v>
          </cell>
          <cell r="L6679">
            <v>1103557.5196800001</v>
          </cell>
          <cell r="M6679">
            <v>79871.419935999991</v>
          </cell>
        </row>
        <row r="6680">
          <cell r="A6680">
            <v>38047</v>
          </cell>
          <cell r="B6680" t="str">
            <v>Electricity</v>
          </cell>
          <cell r="C6680" t="str">
            <v>Wilton</v>
          </cell>
          <cell r="D6680" t="str">
            <v>ETOL TPL</v>
          </cell>
          <cell r="E6680">
            <v>23.068000000000001</v>
          </cell>
          <cell r="G6680" t="str">
            <v>£/MWh</v>
          </cell>
          <cell r="H6680">
            <v>25420</v>
          </cell>
          <cell r="I6680" t="str">
            <v>Euro</v>
          </cell>
          <cell r="J6680" t="str">
            <v>Schek</v>
          </cell>
          <cell r="K6680">
            <v>1073091.0648000001</v>
          </cell>
          <cell r="L6680">
            <v>1073091.0648000001</v>
          </cell>
          <cell r="M6680">
            <v>86736.649639999989</v>
          </cell>
        </row>
        <row r="6681">
          <cell r="A6681">
            <v>38078</v>
          </cell>
          <cell r="B6681" t="str">
            <v>Electricity</v>
          </cell>
          <cell r="C6681" t="str">
            <v>Wilton</v>
          </cell>
          <cell r="D6681" t="str">
            <v>ETOL TPL</v>
          </cell>
          <cell r="E6681">
            <v>26.54</v>
          </cell>
          <cell r="G6681" t="str">
            <v>£/MWh</v>
          </cell>
          <cell r="H6681">
            <v>21472.166666666668</v>
          </cell>
          <cell r="I6681" t="str">
            <v>Euro</v>
          </cell>
          <cell r="J6681" t="str">
            <v>Schek</v>
          </cell>
          <cell r="K6681">
            <v>1025768.346</v>
          </cell>
          <cell r="L6681">
            <v>1025768.346</v>
          </cell>
          <cell r="M6681">
            <v>73266.081714333326</v>
          </cell>
        </row>
        <row r="6682">
          <cell r="A6682">
            <v>38108</v>
          </cell>
          <cell r="B6682" t="str">
            <v>Electricity</v>
          </cell>
          <cell r="C6682" t="str">
            <v>Wilton</v>
          </cell>
          <cell r="D6682" t="str">
            <v>ETOL TPL</v>
          </cell>
          <cell r="E6682">
            <v>25.95</v>
          </cell>
          <cell r="G6682" t="str">
            <v>£/MWh</v>
          </cell>
          <cell r="H6682">
            <v>21472.166666666668</v>
          </cell>
          <cell r="I6682" t="str">
            <v>Euro</v>
          </cell>
          <cell r="J6682" t="str">
            <v>Schek</v>
          </cell>
          <cell r="K6682">
            <v>1002964.905</v>
          </cell>
          <cell r="L6682">
            <v>1002964.905</v>
          </cell>
          <cell r="M6682">
            <v>73266.081714333326</v>
          </cell>
        </row>
        <row r="6683">
          <cell r="A6683">
            <v>38139</v>
          </cell>
          <cell r="B6683" t="str">
            <v>Electricity</v>
          </cell>
          <cell r="C6683" t="str">
            <v>Wilton</v>
          </cell>
          <cell r="D6683" t="str">
            <v>ETOL TPL</v>
          </cell>
          <cell r="E6683">
            <v>26.2</v>
          </cell>
          <cell r="G6683" t="str">
            <v>£/MWh</v>
          </cell>
          <cell r="H6683">
            <v>21472.166666666668</v>
          </cell>
          <cell r="I6683" t="str">
            <v>Euro</v>
          </cell>
          <cell r="J6683" t="str">
            <v>Schek</v>
          </cell>
          <cell r="K6683">
            <v>1012627.38</v>
          </cell>
          <cell r="L6683">
            <v>1012627.38</v>
          </cell>
          <cell r="M6683">
            <v>73266.081714333326</v>
          </cell>
        </row>
        <row r="6684">
          <cell r="A6684">
            <v>38169</v>
          </cell>
          <cell r="B6684" t="str">
            <v>Electricity</v>
          </cell>
          <cell r="C6684" t="str">
            <v>Wilton</v>
          </cell>
          <cell r="D6684" t="str">
            <v>ETOL TPL</v>
          </cell>
          <cell r="E6684">
            <v>24.7</v>
          </cell>
          <cell r="G6684" t="str">
            <v>£/MWh</v>
          </cell>
          <cell r="H6684">
            <v>21472.166666666668</v>
          </cell>
          <cell r="I6684" t="str">
            <v>Euro</v>
          </cell>
          <cell r="J6684" t="str">
            <v>Schek</v>
          </cell>
          <cell r="K6684">
            <v>965260.74559407891</v>
          </cell>
          <cell r="L6684">
            <v>965260.74559407891</v>
          </cell>
          <cell r="M6684">
            <v>73266.081714333326</v>
          </cell>
        </row>
        <row r="6685">
          <cell r="A6685">
            <v>38200</v>
          </cell>
          <cell r="B6685" t="str">
            <v>Electricity</v>
          </cell>
          <cell r="C6685" t="str">
            <v>Wilton</v>
          </cell>
          <cell r="D6685" t="str">
            <v>ETOL TPL</v>
          </cell>
          <cell r="E6685">
            <v>25.1</v>
          </cell>
          <cell r="G6685" t="str">
            <v>£/MWh</v>
          </cell>
          <cell r="H6685">
            <v>21472.166666666668</v>
          </cell>
          <cell r="I6685" t="str">
            <v>Euro</v>
          </cell>
          <cell r="J6685" t="str">
            <v>Schek</v>
          </cell>
          <cell r="K6685">
            <v>980892.49855916528</v>
          </cell>
          <cell r="L6685">
            <v>980892.49855916528</v>
          </cell>
          <cell r="M6685">
            <v>73266.081714333326</v>
          </cell>
        </row>
        <row r="6686">
          <cell r="A6686">
            <v>38231</v>
          </cell>
          <cell r="B6686" t="str">
            <v>Electricity</v>
          </cell>
          <cell r="C6686" t="str">
            <v>Wilton</v>
          </cell>
          <cell r="D6686" t="str">
            <v>ETOL TPL</v>
          </cell>
          <cell r="E6686">
            <v>27.1</v>
          </cell>
          <cell r="G6686" t="str">
            <v>£/MWh</v>
          </cell>
          <cell r="H6686">
            <v>21472.166666666668</v>
          </cell>
          <cell r="I6686" t="str">
            <v>Euro</v>
          </cell>
          <cell r="J6686" t="str">
            <v>Schek</v>
          </cell>
          <cell r="K6686">
            <v>1059051.2633845969</v>
          </cell>
          <cell r="L6686">
            <v>1059051.2633845969</v>
          </cell>
          <cell r="M6686">
            <v>73266.081714333326</v>
          </cell>
        </row>
        <row r="6687">
          <cell r="A6687">
            <v>38261</v>
          </cell>
          <cell r="B6687" t="str">
            <v>Electricity</v>
          </cell>
          <cell r="C6687" t="str">
            <v>Wilton</v>
          </cell>
          <cell r="D6687" t="str">
            <v>ETOL TPL</v>
          </cell>
          <cell r="E6687">
            <v>26.08</v>
          </cell>
          <cell r="G6687" t="str">
            <v>£/MWh</v>
          </cell>
          <cell r="H6687">
            <v>21472.166666666668</v>
          </cell>
          <cell r="I6687" t="str">
            <v>Euro</v>
          </cell>
          <cell r="J6687" t="str">
            <v>Schek</v>
          </cell>
          <cell r="K6687">
            <v>1019190.2933236267</v>
          </cell>
          <cell r="L6687">
            <v>1019190.2933236267</v>
          </cell>
          <cell r="M6687">
            <v>73266.081714333326</v>
          </cell>
        </row>
        <row r="6688">
          <cell r="A6688">
            <v>38292</v>
          </cell>
          <cell r="B6688" t="str">
            <v>Electricity</v>
          </cell>
          <cell r="C6688" t="str">
            <v>Wilton</v>
          </cell>
          <cell r="D6688" t="str">
            <v>ETOL TPL</v>
          </cell>
          <cell r="E6688">
            <v>28.21</v>
          </cell>
          <cell r="G6688" t="str">
            <v>£/MWh</v>
          </cell>
          <cell r="H6688">
            <v>21472.166666666668</v>
          </cell>
          <cell r="I6688" t="str">
            <v>Euro</v>
          </cell>
          <cell r="J6688" t="str">
            <v>Schek</v>
          </cell>
          <cell r="K6688">
            <v>1102429.3778627112</v>
          </cell>
          <cell r="L6688">
            <v>1102429.3778627112</v>
          </cell>
          <cell r="M6688">
            <v>73266.081714333326</v>
          </cell>
        </row>
        <row r="6689">
          <cell r="A6689">
            <v>38322</v>
          </cell>
          <cell r="B6689" t="str">
            <v>Electricity</v>
          </cell>
          <cell r="C6689" t="str">
            <v>Wilton</v>
          </cell>
          <cell r="D6689" t="str">
            <v>ETOL TPL</v>
          </cell>
          <cell r="E6689">
            <v>29.24</v>
          </cell>
          <cell r="G6689" t="str">
            <v>£/MWh</v>
          </cell>
          <cell r="H6689">
            <v>21472.166666666668</v>
          </cell>
          <cell r="I6689" t="str">
            <v>Euro</v>
          </cell>
          <cell r="J6689" t="str">
            <v>Schek</v>
          </cell>
          <cell r="K6689">
            <v>1142681.1417478085</v>
          </cell>
          <cell r="L6689">
            <v>1142681.1417478085</v>
          </cell>
          <cell r="M6689">
            <v>73266.081714333326</v>
          </cell>
        </row>
        <row r="6690">
          <cell r="A6690">
            <v>38353</v>
          </cell>
          <cell r="B6690" t="str">
            <v>Electricity</v>
          </cell>
          <cell r="C6690" t="str">
            <v>Wilton</v>
          </cell>
          <cell r="D6690" t="str">
            <v>ETOL TPL</v>
          </cell>
          <cell r="G6690" t="str">
            <v>£/MWh</v>
          </cell>
          <cell r="H6690">
            <v>21472.166666666668</v>
          </cell>
          <cell r="I6690" t="str">
            <v>Euro</v>
          </cell>
          <cell r="J6690" t="str">
            <v>Schek</v>
          </cell>
          <cell r="K6690">
            <v>0</v>
          </cell>
          <cell r="L6690">
            <v>0</v>
          </cell>
          <cell r="M6690">
            <v>0</v>
          </cell>
        </row>
        <row r="6691">
          <cell r="A6691">
            <v>38384</v>
          </cell>
          <cell r="B6691" t="str">
            <v>Electricity</v>
          </cell>
          <cell r="C6691" t="str">
            <v>Wilton</v>
          </cell>
          <cell r="D6691" t="str">
            <v>ETOL TPL</v>
          </cell>
          <cell r="G6691" t="str">
            <v>£/MWh</v>
          </cell>
          <cell r="H6691">
            <v>21472.166666666668</v>
          </cell>
          <cell r="I6691" t="str">
            <v>Euro</v>
          </cell>
          <cell r="J6691" t="str">
            <v>Schek</v>
          </cell>
          <cell r="K6691">
            <v>0</v>
          </cell>
          <cell r="L6691">
            <v>0</v>
          </cell>
          <cell r="M6691">
            <v>0</v>
          </cell>
        </row>
        <row r="6692">
          <cell r="A6692">
            <v>38412</v>
          </cell>
          <cell r="B6692" t="str">
            <v>Electricity</v>
          </cell>
          <cell r="C6692" t="str">
            <v>Wilton</v>
          </cell>
          <cell r="D6692" t="str">
            <v>ETOL TPL</v>
          </cell>
          <cell r="G6692" t="str">
            <v>£/MWh</v>
          </cell>
          <cell r="H6692">
            <v>21472.166666666668</v>
          </cell>
          <cell r="I6692" t="str">
            <v>Euro</v>
          </cell>
          <cell r="J6692" t="str">
            <v>Schek</v>
          </cell>
          <cell r="K6692">
            <v>0</v>
          </cell>
          <cell r="L6692">
            <v>0</v>
          </cell>
          <cell r="M6692">
            <v>0</v>
          </cell>
        </row>
        <row r="6693">
          <cell r="A6693">
            <v>38443</v>
          </cell>
          <cell r="B6693" t="str">
            <v>Electricity</v>
          </cell>
          <cell r="C6693" t="str">
            <v>Wilton</v>
          </cell>
          <cell r="D6693" t="str">
            <v>ETOL TPL</v>
          </cell>
          <cell r="G6693" t="str">
            <v>£/MWh</v>
          </cell>
          <cell r="H6693">
            <v>21472.166666666668</v>
          </cell>
          <cell r="I6693" t="str">
            <v>Euro</v>
          </cell>
          <cell r="J6693" t="str">
            <v>Schek</v>
          </cell>
          <cell r="K6693">
            <v>0</v>
          </cell>
          <cell r="L6693">
            <v>0</v>
          </cell>
          <cell r="M6693">
            <v>0</v>
          </cell>
        </row>
        <row r="6694">
          <cell r="A6694">
            <v>38473</v>
          </cell>
          <cell r="B6694" t="str">
            <v>Electricity</v>
          </cell>
          <cell r="C6694" t="str">
            <v>Wilton</v>
          </cell>
          <cell r="D6694" t="str">
            <v>ETOL TPL</v>
          </cell>
          <cell r="G6694" t="str">
            <v>£/MWh</v>
          </cell>
          <cell r="H6694">
            <v>21472.166666666668</v>
          </cell>
          <cell r="I6694" t="str">
            <v>Euro</v>
          </cell>
          <cell r="J6694" t="str">
            <v>Schek</v>
          </cell>
          <cell r="K6694">
            <v>0</v>
          </cell>
          <cell r="L6694">
            <v>0</v>
          </cell>
          <cell r="M6694">
            <v>0</v>
          </cell>
        </row>
        <row r="6695">
          <cell r="A6695">
            <v>38504</v>
          </cell>
          <cell r="B6695" t="str">
            <v>Electricity</v>
          </cell>
          <cell r="C6695" t="str">
            <v>Wilton</v>
          </cell>
          <cell r="D6695" t="str">
            <v>ETOL TPL</v>
          </cell>
          <cell r="G6695" t="str">
            <v>£/MWh</v>
          </cell>
          <cell r="H6695">
            <v>21472.166666666668</v>
          </cell>
          <cell r="I6695" t="str">
            <v>Euro</v>
          </cell>
          <cell r="J6695" t="str">
            <v>Schek</v>
          </cell>
          <cell r="K6695">
            <v>0</v>
          </cell>
          <cell r="L6695">
            <v>0</v>
          </cell>
          <cell r="M6695">
            <v>0</v>
          </cell>
        </row>
        <row r="6696">
          <cell r="A6696">
            <v>38534</v>
          </cell>
          <cell r="B6696" t="str">
            <v>Electricity</v>
          </cell>
          <cell r="C6696" t="str">
            <v>Wilton</v>
          </cell>
          <cell r="D6696" t="str">
            <v>ETOL TPL</v>
          </cell>
          <cell r="G6696" t="str">
            <v>£/MWh</v>
          </cell>
          <cell r="H6696">
            <v>21472.166666666668</v>
          </cell>
          <cell r="I6696" t="str">
            <v>Euro</v>
          </cell>
          <cell r="J6696" t="str">
            <v>Schek</v>
          </cell>
          <cell r="K6696">
            <v>0</v>
          </cell>
          <cell r="L6696">
            <v>0</v>
          </cell>
          <cell r="M6696">
            <v>0</v>
          </cell>
        </row>
        <row r="6697">
          <cell r="A6697">
            <v>38565</v>
          </cell>
          <cell r="B6697" t="str">
            <v>Electricity</v>
          </cell>
          <cell r="C6697" t="str">
            <v>Wilton</v>
          </cell>
          <cell r="D6697" t="str">
            <v>ETOL TPL</v>
          </cell>
          <cell r="G6697" t="str">
            <v>£/MWh</v>
          </cell>
          <cell r="H6697">
            <v>21472.166666666668</v>
          </cell>
          <cell r="I6697" t="str">
            <v>Euro</v>
          </cell>
          <cell r="J6697" t="str">
            <v>Schek</v>
          </cell>
          <cell r="K6697">
            <v>0</v>
          </cell>
          <cell r="L6697">
            <v>0</v>
          </cell>
          <cell r="M6697">
            <v>0</v>
          </cell>
        </row>
        <row r="6698">
          <cell r="A6698">
            <v>38596</v>
          </cell>
          <cell r="B6698" t="str">
            <v>Electricity</v>
          </cell>
          <cell r="C6698" t="str">
            <v>Wilton</v>
          </cell>
          <cell r="D6698" t="str">
            <v>ETOL TPL</v>
          </cell>
          <cell r="G6698" t="str">
            <v>£/MWh</v>
          </cell>
          <cell r="H6698">
            <v>21472.166666666668</v>
          </cell>
          <cell r="I6698" t="str">
            <v>Euro</v>
          </cell>
          <cell r="J6698" t="str">
            <v>Schek</v>
          </cell>
          <cell r="K6698">
            <v>0</v>
          </cell>
          <cell r="L6698">
            <v>0</v>
          </cell>
          <cell r="M6698">
            <v>0</v>
          </cell>
        </row>
        <row r="6699">
          <cell r="A6699">
            <v>38626</v>
          </cell>
          <cell r="B6699" t="str">
            <v>Electricity</v>
          </cell>
          <cell r="C6699" t="str">
            <v>Wilton</v>
          </cell>
          <cell r="D6699" t="str">
            <v>ETOL TPL</v>
          </cell>
          <cell r="G6699" t="str">
            <v>£/MWh</v>
          </cell>
          <cell r="H6699">
            <v>21472.166666666668</v>
          </cell>
          <cell r="I6699" t="str">
            <v>Euro</v>
          </cell>
          <cell r="J6699" t="str">
            <v>Schek</v>
          </cell>
          <cell r="K6699">
            <v>0</v>
          </cell>
          <cell r="L6699">
            <v>0</v>
          </cell>
          <cell r="M6699">
            <v>0</v>
          </cell>
        </row>
        <row r="6700">
          <cell r="A6700">
            <v>38657</v>
          </cell>
          <cell r="B6700" t="str">
            <v>Electricity</v>
          </cell>
          <cell r="C6700" t="str">
            <v>Wilton</v>
          </cell>
          <cell r="D6700" t="str">
            <v>ETOL TPL</v>
          </cell>
          <cell r="G6700" t="str">
            <v>£/MWh</v>
          </cell>
          <cell r="H6700">
            <v>21472.166666666668</v>
          </cell>
          <cell r="I6700" t="str">
            <v>Euro</v>
          </cell>
          <cell r="J6700" t="str">
            <v>Schek</v>
          </cell>
          <cell r="K6700">
            <v>0</v>
          </cell>
          <cell r="L6700">
            <v>0</v>
          </cell>
          <cell r="M6700">
            <v>0</v>
          </cell>
        </row>
        <row r="6701">
          <cell r="A6701">
            <v>38687</v>
          </cell>
          <cell r="B6701" t="str">
            <v>Electricity</v>
          </cell>
          <cell r="C6701" t="str">
            <v>Wilton</v>
          </cell>
          <cell r="D6701" t="str">
            <v>ETOL TPL</v>
          </cell>
          <cell r="G6701" t="str">
            <v>£/MWh</v>
          </cell>
          <cell r="H6701">
            <v>21472.166666666668</v>
          </cell>
          <cell r="I6701" t="str">
            <v>Euro</v>
          </cell>
          <cell r="J6701" t="str">
            <v>Schek</v>
          </cell>
          <cell r="K6701">
            <v>0</v>
          </cell>
          <cell r="L6701">
            <v>0</v>
          </cell>
          <cell r="M6701">
            <v>0</v>
          </cell>
        </row>
        <row r="6702">
          <cell r="A6702">
            <v>37622</v>
          </cell>
          <cell r="B6702" t="str">
            <v>NG</v>
          </cell>
          <cell r="C6702" t="str">
            <v>Wilton</v>
          </cell>
          <cell r="D6702" t="str">
            <v>Teeside Power Ltd</v>
          </cell>
          <cell r="E6702">
            <v>7.6421955970972277</v>
          </cell>
          <cell r="G6702" t="str">
            <v>£/MWh</v>
          </cell>
          <cell r="H6702">
            <v>87097.138711749998</v>
          </cell>
          <cell r="I6702" t="str">
            <v>Euro</v>
          </cell>
          <cell r="J6702" t="str">
            <v>Schek</v>
          </cell>
          <cell r="K6702">
            <v>1071637.5256721508</v>
          </cell>
          <cell r="L6702">
            <v>1071637.5256721508</v>
          </cell>
          <cell r="M6702">
            <v>297187.80507818802</v>
          </cell>
        </row>
        <row r="6703">
          <cell r="A6703">
            <v>37653</v>
          </cell>
          <cell r="B6703" t="str">
            <v>NG</v>
          </cell>
          <cell r="C6703" t="str">
            <v>Wilton</v>
          </cell>
          <cell r="D6703" t="str">
            <v>Teeside Power Ltd</v>
          </cell>
          <cell r="E6703">
            <v>7.8377372338863971</v>
          </cell>
          <cell r="G6703" t="str">
            <v>£/MWh</v>
          </cell>
          <cell r="H6703">
            <v>87097.138711749998</v>
          </cell>
          <cell r="I6703" t="str">
            <v>Euro</v>
          </cell>
          <cell r="J6703" t="str">
            <v>Schek</v>
          </cell>
          <cell r="K6703">
            <v>1099057.6241441427</v>
          </cell>
          <cell r="L6703">
            <v>1099057.6241441427</v>
          </cell>
          <cell r="M6703">
            <v>297187.80507818802</v>
          </cell>
        </row>
        <row r="6704">
          <cell r="A6704">
            <v>37681</v>
          </cell>
          <cell r="B6704" t="str">
            <v>NG</v>
          </cell>
          <cell r="C6704" t="str">
            <v>Wilton</v>
          </cell>
          <cell r="D6704" t="str">
            <v>Teeside Power Ltd</v>
          </cell>
          <cell r="E6704">
            <v>6.3171916788906497</v>
          </cell>
          <cell r="G6704" t="str">
            <v>£/MWh</v>
          </cell>
          <cell r="H6704">
            <v>87097.138711749998</v>
          </cell>
          <cell r="I6704" t="str">
            <v>Euro</v>
          </cell>
          <cell r="J6704" t="str">
            <v>Schek</v>
          </cell>
          <cell r="K6704">
            <v>885837.00507933344</v>
          </cell>
          <cell r="L6704">
            <v>885837.00507933344</v>
          </cell>
          <cell r="M6704">
            <v>297187.80507818802</v>
          </cell>
        </row>
        <row r="6705">
          <cell r="A6705">
            <v>37712</v>
          </cell>
          <cell r="B6705" t="str">
            <v>NG</v>
          </cell>
          <cell r="C6705" t="str">
            <v>Wilton</v>
          </cell>
          <cell r="D6705" t="str">
            <v>Teeside Power Ltd</v>
          </cell>
          <cell r="E6705">
            <v>6.1832258534337869</v>
          </cell>
          <cell r="G6705" t="str">
            <v>£/MWh</v>
          </cell>
          <cell r="H6705">
            <v>87097.138711749998</v>
          </cell>
          <cell r="I6705" t="str">
            <v>Euro</v>
          </cell>
          <cell r="J6705" t="str">
            <v>Schek</v>
          </cell>
          <cell r="K6705">
            <v>861666.04774816206</v>
          </cell>
          <cell r="L6705">
            <v>861666.04774816206</v>
          </cell>
          <cell r="M6705">
            <v>297187.80507818802</v>
          </cell>
        </row>
        <row r="6706">
          <cell r="A6706">
            <v>37742</v>
          </cell>
          <cell r="B6706" t="str">
            <v>NG</v>
          </cell>
          <cell r="C6706" t="str">
            <v>Wilton</v>
          </cell>
          <cell r="D6706" t="str">
            <v>Teeside Power Ltd</v>
          </cell>
          <cell r="E6706">
            <v>6.6799597279280452</v>
          </cell>
          <cell r="G6706" t="str">
            <v>£/MWh</v>
          </cell>
          <cell r="H6706">
            <v>87097.138711749998</v>
          </cell>
          <cell r="I6706" t="str">
            <v>Euro</v>
          </cell>
          <cell r="J6706" t="str">
            <v>Schek</v>
          </cell>
          <cell r="K6706">
            <v>930888.60641960439</v>
          </cell>
          <cell r="L6706">
            <v>930888.60641960439</v>
          </cell>
          <cell r="M6706">
            <v>297187.80507818802</v>
          </cell>
        </row>
        <row r="6707">
          <cell r="A6707">
            <v>37773</v>
          </cell>
          <cell r="B6707" t="str">
            <v>NG</v>
          </cell>
          <cell r="C6707" t="str">
            <v>Wilton</v>
          </cell>
          <cell r="D6707" t="str">
            <v>Teeside Power Ltd</v>
          </cell>
          <cell r="E6707">
            <v>5.7392351007500508</v>
          </cell>
          <cell r="G6707" t="str">
            <v>£/MWh</v>
          </cell>
          <cell r="H6707">
            <v>87097.138711749998</v>
          </cell>
          <cell r="I6707" t="str">
            <v>Euro</v>
          </cell>
          <cell r="J6707" t="str">
            <v>Schek</v>
          </cell>
          <cell r="K6707">
            <v>799793.5290709947</v>
          </cell>
          <cell r="L6707">
            <v>799793.5290709947</v>
          </cell>
          <cell r="M6707">
            <v>297187.80507818802</v>
          </cell>
        </row>
        <row r="6708">
          <cell r="A6708">
            <v>37803</v>
          </cell>
          <cell r="B6708" t="str">
            <v>NG</v>
          </cell>
          <cell r="C6708" t="str">
            <v>Wilton</v>
          </cell>
          <cell r="D6708" t="str">
            <v>Teeside Power Ltd</v>
          </cell>
          <cell r="E6708">
            <v>6.0979326884161695</v>
          </cell>
          <cell r="G6708" t="str">
            <v>£/MWh</v>
          </cell>
          <cell r="H6708">
            <v>87097.138711749998</v>
          </cell>
          <cell r="I6708" t="str">
            <v>Euro</v>
          </cell>
          <cell r="J6708" t="str">
            <v>Schek</v>
          </cell>
          <cell r="K6708">
            <v>865713.35742517328</v>
          </cell>
          <cell r="L6708">
            <v>865713.35742517328</v>
          </cell>
          <cell r="M6708">
            <v>297187.80507818802</v>
          </cell>
        </row>
        <row r="6709">
          <cell r="A6709">
            <v>37834</v>
          </cell>
          <cell r="B6709" t="str">
            <v>NG</v>
          </cell>
          <cell r="C6709" t="str">
            <v>Wilton</v>
          </cell>
          <cell r="D6709" t="str">
            <v>Teeside Power Ltd</v>
          </cell>
          <cell r="E6709">
            <v>4.8388254803498798</v>
          </cell>
          <cell r="G6709" t="str">
            <v>£/MWh</v>
          </cell>
          <cell r="H6709">
            <v>87097.138711749998</v>
          </cell>
          <cell r="I6709" t="str">
            <v>Euro</v>
          </cell>
          <cell r="J6709" t="str">
            <v>Schek</v>
          </cell>
          <cell r="K6709">
            <v>686960.00212429359</v>
          </cell>
          <cell r="L6709">
            <v>686960.00212429359</v>
          </cell>
          <cell r="M6709">
            <v>297187.80507818802</v>
          </cell>
        </row>
        <row r="6710">
          <cell r="A6710">
            <v>37865</v>
          </cell>
          <cell r="B6710" t="str">
            <v>NG</v>
          </cell>
          <cell r="C6710" t="str">
            <v>Wilton</v>
          </cell>
          <cell r="D6710" t="str">
            <v>Teeside Power Ltd</v>
          </cell>
          <cell r="E6710">
            <v>5.5837770669221314</v>
          </cell>
          <cell r="G6710" t="str">
            <v>£/MWh</v>
          </cell>
          <cell r="H6710">
            <v>87097.138711749998</v>
          </cell>
          <cell r="I6710" t="str">
            <v>Euro</v>
          </cell>
          <cell r="J6710" t="str">
            <v>Schek</v>
          </cell>
          <cell r="K6710">
            <v>792719.53934512474</v>
          </cell>
          <cell r="L6710">
            <v>792719.53934512474</v>
          </cell>
          <cell r="M6710">
            <v>297187.80507818802</v>
          </cell>
        </row>
        <row r="6711">
          <cell r="A6711">
            <v>37895</v>
          </cell>
          <cell r="B6711" t="str">
            <v>NG</v>
          </cell>
          <cell r="C6711" t="str">
            <v>Wilton</v>
          </cell>
          <cell r="D6711" t="str">
            <v>Teeside Power Ltd</v>
          </cell>
          <cell r="E6711">
            <v>7.5429321175778039</v>
          </cell>
          <cell r="G6711" t="str">
            <v>£/MWh</v>
          </cell>
          <cell r="H6711">
            <v>87097.138711749998</v>
          </cell>
          <cell r="I6711" t="str">
            <v>Euro</v>
          </cell>
          <cell r="J6711" t="str">
            <v>Schek</v>
          </cell>
          <cell r="K6711">
            <v>1110275.5903451999</v>
          </cell>
          <cell r="L6711">
            <v>1110275.5903451999</v>
          </cell>
          <cell r="M6711">
            <v>297187.80507818802</v>
          </cell>
        </row>
        <row r="6712">
          <cell r="A6712">
            <v>37926</v>
          </cell>
          <cell r="B6712" t="str">
            <v>NG</v>
          </cell>
          <cell r="C6712" t="str">
            <v>Wilton</v>
          </cell>
          <cell r="D6712" t="str">
            <v>Teeside Power Ltd</v>
          </cell>
          <cell r="E6712">
            <v>9.459153218895425</v>
          </cell>
          <cell r="G6712" t="str">
            <v>£/MWh</v>
          </cell>
          <cell r="H6712">
            <v>87097.138711749998</v>
          </cell>
          <cell r="I6712" t="str">
            <v>Euro</v>
          </cell>
          <cell r="J6712" t="str">
            <v>Schek</v>
          </cell>
          <cell r="K6712">
            <v>1392332.1542030948</v>
          </cell>
          <cell r="L6712">
            <v>1392332.1542030948</v>
          </cell>
          <cell r="M6712">
            <v>297187.80507818802</v>
          </cell>
        </row>
        <row r="6713">
          <cell r="A6713">
            <v>37956</v>
          </cell>
          <cell r="B6713" t="str">
            <v>NG</v>
          </cell>
          <cell r="C6713" t="str">
            <v>Wilton</v>
          </cell>
          <cell r="D6713" t="str">
            <v>Teeside Power Ltd</v>
          </cell>
          <cell r="E6713">
            <v>9.8721498170113318</v>
          </cell>
          <cell r="G6713" t="str">
            <v>£/MWh</v>
          </cell>
          <cell r="H6713">
            <v>87097.138711749998</v>
          </cell>
          <cell r="I6713" t="str">
            <v>Euro</v>
          </cell>
          <cell r="J6713" t="str">
            <v>Schek</v>
          </cell>
          <cell r="K6713">
            <v>1453122.8433722486</v>
          </cell>
          <cell r="L6713">
            <v>1453122.8433722486</v>
          </cell>
          <cell r="M6713">
            <v>297187.80507818802</v>
          </cell>
        </row>
        <row r="6714">
          <cell r="A6714">
            <v>37987</v>
          </cell>
          <cell r="B6714" t="str">
            <v>NG</v>
          </cell>
          <cell r="C6714" t="str">
            <v>Wilton</v>
          </cell>
          <cell r="D6714" t="str">
            <v>Teeside Power Ltd</v>
          </cell>
          <cell r="E6714">
            <v>9.43</v>
          </cell>
          <cell r="G6714" t="str">
            <v>£/MWh</v>
          </cell>
          <cell r="H6714">
            <v>86424</v>
          </cell>
          <cell r="I6714" t="str">
            <v>Euro</v>
          </cell>
          <cell r="J6714" t="str">
            <v>Schek</v>
          </cell>
          <cell r="K6714">
            <v>1491410.3256000001</v>
          </cell>
          <cell r="L6714">
            <v>1491410.3256000001</v>
          </cell>
          <cell r="M6714">
            <v>294890.96020799997</v>
          </cell>
        </row>
        <row r="6715">
          <cell r="A6715">
            <v>38018</v>
          </cell>
          <cell r="B6715" t="str">
            <v>NG</v>
          </cell>
          <cell r="C6715" t="str">
            <v>Wilton</v>
          </cell>
          <cell r="D6715" t="str">
            <v>Teeside Power Ltd</v>
          </cell>
          <cell r="E6715">
            <v>7.97</v>
          </cell>
          <cell r="G6715" t="str">
            <v>£/MWh</v>
          </cell>
          <cell r="H6715">
            <v>91600</v>
          </cell>
          <cell r="I6715" t="str">
            <v>Euro</v>
          </cell>
          <cell r="J6715" t="str">
            <v>Schek</v>
          </cell>
          <cell r="K6715">
            <v>1335995.1600000001</v>
          </cell>
          <cell r="L6715">
            <v>1335995.1600000001</v>
          </cell>
          <cell r="M6715">
            <v>312552.2072</v>
          </cell>
        </row>
        <row r="6716">
          <cell r="A6716">
            <v>38047</v>
          </cell>
          <cell r="B6716" t="str">
            <v>NG</v>
          </cell>
          <cell r="C6716" t="str">
            <v>Wilton</v>
          </cell>
          <cell r="D6716" t="str">
            <v>Teeside Power Ltd</v>
          </cell>
          <cell r="E6716">
            <v>7.34</v>
          </cell>
          <cell r="G6716" t="str">
            <v>£/MWh</v>
          </cell>
          <cell r="H6716">
            <v>89811</v>
          </cell>
          <cell r="I6716" t="str">
            <v>Euro</v>
          </cell>
          <cell r="J6716" t="str">
            <v>Schek</v>
          </cell>
          <cell r="K6716">
            <v>1206359.3141999999</v>
          </cell>
          <cell r="L6716">
            <v>1206359.3141999999</v>
          </cell>
          <cell r="M6716">
            <v>306447.88516199996</v>
          </cell>
        </row>
        <row r="6717">
          <cell r="A6717">
            <v>38078</v>
          </cell>
          <cell r="B6717" t="str">
            <v>NG</v>
          </cell>
          <cell r="C6717" t="str">
            <v>Wilton</v>
          </cell>
          <cell r="D6717" t="str">
            <v>Teeside Power Ltd</v>
          </cell>
          <cell r="E6717">
            <v>6.3068903705024626</v>
          </cell>
          <cell r="G6717" t="str">
            <v>£/MWh</v>
          </cell>
          <cell r="H6717">
            <v>87097.138711749998</v>
          </cell>
          <cell r="I6717" t="str">
            <v>Euro</v>
          </cell>
          <cell r="J6717" t="str">
            <v>Schek</v>
          </cell>
          <cell r="K6717">
            <v>988761.78979101602</v>
          </cell>
          <cell r="L6717">
            <v>988761.78979101602</v>
          </cell>
          <cell r="M6717">
            <v>297187.80507818802</v>
          </cell>
        </row>
        <row r="6718">
          <cell r="A6718">
            <v>38108</v>
          </cell>
          <cell r="B6718" t="str">
            <v>NG</v>
          </cell>
          <cell r="C6718" t="str">
            <v>Wilton</v>
          </cell>
          <cell r="D6718" t="str">
            <v>Teeside Power Ltd</v>
          </cell>
          <cell r="E6718">
            <v>6.8135589224866058</v>
          </cell>
          <cell r="G6718" t="str">
            <v>£/MWh</v>
          </cell>
          <cell r="H6718">
            <v>87097.138711749998</v>
          </cell>
          <cell r="I6718" t="str">
            <v>Euro</v>
          </cell>
          <cell r="J6718" t="str">
            <v>Schek</v>
          </cell>
          <cell r="K6718">
            <v>1068194.6758664961</v>
          </cell>
          <cell r="L6718">
            <v>1068194.6758664961</v>
          </cell>
          <cell r="M6718">
            <v>297187.80507818802</v>
          </cell>
        </row>
        <row r="6719">
          <cell r="A6719">
            <v>38139</v>
          </cell>
          <cell r="B6719" t="str">
            <v>NG</v>
          </cell>
          <cell r="C6719" t="str">
            <v>Wilton</v>
          </cell>
          <cell r="D6719" t="str">
            <v>Teeside Power Ltd</v>
          </cell>
          <cell r="E6719">
            <v>5.8540198027650518</v>
          </cell>
          <cell r="G6719" t="str">
            <v>£/MWh</v>
          </cell>
          <cell r="H6719">
            <v>87097.138711749998</v>
          </cell>
          <cell r="I6719" t="str">
            <v>Euro</v>
          </cell>
          <cell r="J6719" t="str">
            <v>Schek</v>
          </cell>
          <cell r="K6719">
            <v>917763.07460896636</v>
          </cell>
          <cell r="L6719">
            <v>917763.07460896636</v>
          </cell>
          <cell r="M6719">
            <v>297187.80507818802</v>
          </cell>
        </row>
        <row r="6720">
          <cell r="A6720">
            <v>38169</v>
          </cell>
          <cell r="B6720" t="str">
            <v>NG</v>
          </cell>
          <cell r="C6720" t="str">
            <v>Wilton</v>
          </cell>
          <cell r="D6720" t="str">
            <v>Teeside Power Ltd</v>
          </cell>
          <cell r="E6720">
            <v>6.2198913421844928</v>
          </cell>
          <cell r="G6720" t="str">
            <v>£/MWh</v>
          </cell>
          <cell r="H6720">
            <v>87097.138711749998</v>
          </cell>
          <cell r="I6720" t="str">
            <v>Euro</v>
          </cell>
          <cell r="J6720" t="str">
            <v>Schek</v>
          </cell>
          <cell r="K6720">
            <v>985958.21094231622</v>
          </cell>
          <cell r="L6720">
            <v>985958.21094231622</v>
          </cell>
          <cell r="M6720">
            <v>297187.80507818802</v>
          </cell>
        </row>
        <row r="6721">
          <cell r="A6721">
            <v>38200</v>
          </cell>
          <cell r="B6721" t="str">
            <v>NG</v>
          </cell>
          <cell r="C6721" t="str">
            <v>Wilton</v>
          </cell>
          <cell r="D6721" t="str">
            <v>Teeside Power Ltd</v>
          </cell>
          <cell r="E6721">
            <v>4.9356019899568775</v>
          </cell>
          <cell r="G6721" t="str">
            <v>£/MWh</v>
          </cell>
          <cell r="H6721">
            <v>87097.138711749998</v>
          </cell>
          <cell r="I6721" t="str">
            <v>Euro</v>
          </cell>
          <cell r="J6721" t="str">
            <v>Schek</v>
          </cell>
          <cell r="K6721">
            <v>782376.57866095821</v>
          </cell>
          <cell r="L6721">
            <v>782376.57866095821</v>
          </cell>
          <cell r="M6721">
            <v>297187.80507818802</v>
          </cell>
        </row>
        <row r="6722">
          <cell r="A6722">
            <v>38231</v>
          </cell>
          <cell r="B6722" t="str">
            <v>NG</v>
          </cell>
          <cell r="C6722" t="str">
            <v>Wilton</v>
          </cell>
          <cell r="D6722" t="str">
            <v>Teeside Power Ltd</v>
          </cell>
          <cell r="E6722">
            <v>5.6954526082605739</v>
          </cell>
          <cell r="G6722" t="str">
            <v>£/MWh</v>
          </cell>
          <cell r="H6722">
            <v>87097.138711749998</v>
          </cell>
          <cell r="I6722" t="str">
            <v>Euro</v>
          </cell>
          <cell r="J6722" t="str">
            <v>Schek</v>
          </cell>
          <cell r="K6722">
            <v>902825.78186890436</v>
          </cell>
          <cell r="L6722">
            <v>902825.78186890436</v>
          </cell>
          <cell r="M6722">
            <v>297187.80507818802</v>
          </cell>
        </row>
        <row r="6723">
          <cell r="A6723">
            <v>38261</v>
          </cell>
          <cell r="B6723" t="str">
            <v>NG</v>
          </cell>
          <cell r="C6723" t="str">
            <v>Wilton</v>
          </cell>
          <cell r="D6723" t="str">
            <v>Teeside Power Ltd</v>
          </cell>
          <cell r="E6723">
            <v>7.6937907599293602</v>
          </cell>
          <cell r="G6723" t="str">
            <v>£/MWh</v>
          </cell>
          <cell r="H6723">
            <v>87097.138711749998</v>
          </cell>
          <cell r="I6723" t="str">
            <v>Euro</v>
          </cell>
          <cell r="J6723" t="str">
            <v>Schek</v>
          </cell>
          <cell r="K6723">
            <v>1219596.2526831338</v>
          </cell>
          <cell r="L6723">
            <v>1219596.2526831338</v>
          </cell>
          <cell r="M6723">
            <v>297187.80507818802</v>
          </cell>
        </row>
        <row r="6724">
          <cell r="A6724">
            <v>38292</v>
          </cell>
          <cell r="B6724" t="str">
            <v>NG</v>
          </cell>
          <cell r="C6724" t="str">
            <v>Wilton</v>
          </cell>
          <cell r="D6724" t="str">
            <v>Teeside Power Ltd</v>
          </cell>
          <cell r="E6724">
            <v>9.6483362832733341</v>
          </cell>
          <cell r="G6724" t="str">
            <v>£/MWh</v>
          </cell>
          <cell r="H6724">
            <v>87097.138711749998</v>
          </cell>
          <cell r="I6724" t="str">
            <v>Euro</v>
          </cell>
          <cell r="J6724" t="str">
            <v>Schek</v>
          </cell>
          <cell r="K6724">
            <v>1529424.8495802493</v>
          </cell>
          <cell r="L6724">
            <v>1529424.8495802493</v>
          </cell>
          <cell r="M6724">
            <v>297187.80507818802</v>
          </cell>
        </row>
        <row r="6725">
          <cell r="A6725">
            <v>38322</v>
          </cell>
          <cell r="B6725" t="str">
            <v>NG</v>
          </cell>
          <cell r="C6725" t="str">
            <v>Wilton</v>
          </cell>
          <cell r="D6725" t="str">
            <v>Teeside Power Ltd</v>
          </cell>
          <cell r="E6725">
            <v>10.069592813351559</v>
          </cell>
          <cell r="G6725" t="str">
            <v>£/MWh</v>
          </cell>
          <cell r="H6725">
            <v>87097.138711749998</v>
          </cell>
          <cell r="I6725" t="str">
            <v>Euro</v>
          </cell>
          <cell r="J6725" t="str">
            <v>Schek</v>
          </cell>
          <cell r="K6725">
            <v>1596201.1503054358</v>
          </cell>
          <cell r="L6725">
            <v>1596201.1503054358</v>
          </cell>
          <cell r="M6725">
            <v>297187.80507818802</v>
          </cell>
        </row>
        <row r="6726">
          <cell r="A6726">
            <v>38353</v>
          </cell>
          <cell r="B6726" t="str">
            <v>NG</v>
          </cell>
          <cell r="C6726" t="str">
            <v>Wilton</v>
          </cell>
          <cell r="D6726" t="str">
            <v>Teeside Power Ltd</v>
          </cell>
          <cell r="E6726">
            <v>10.462432199999999</v>
          </cell>
          <cell r="G6726" t="str">
            <v>€/mmbtu</v>
          </cell>
          <cell r="H6726">
            <v>87097.138711749998</v>
          </cell>
          <cell r="I6726" t="str">
            <v>Euro</v>
          </cell>
          <cell r="J6726" t="str">
            <v>Schek</v>
          </cell>
          <cell r="K6726">
            <v>1100058.4752446325</v>
          </cell>
          <cell r="L6726">
            <v>144317.63736679193</v>
          </cell>
          <cell r="M6726">
            <v>87097.138711749998</v>
          </cell>
        </row>
        <row r="6727">
          <cell r="A6727">
            <v>38384</v>
          </cell>
          <cell r="B6727" t="str">
            <v>NG</v>
          </cell>
          <cell r="C6727" t="str">
            <v>Wilton</v>
          </cell>
          <cell r="D6727" t="str">
            <v>Teeside Power Ltd</v>
          </cell>
          <cell r="E6727">
            <v>10.462432199999999</v>
          </cell>
          <cell r="G6727" t="str">
            <v>€/mmbtu</v>
          </cell>
          <cell r="H6727">
            <v>87097.138711749998</v>
          </cell>
          <cell r="I6727" t="str">
            <v>Euro</v>
          </cell>
          <cell r="J6727" t="str">
            <v>Schek</v>
          </cell>
          <cell r="K6727">
            <v>1100058.4752446325</v>
          </cell>
          <cell r="L6727">
            <v>144317.63736679193</v>
          </cell>
          <cell r="M6727">
            <v>87097.138711749998</v>
          </cell>
        </row>
        <row r="6728">
          <cell r="A6728">
            <v>38412</v>
          </cell>
          <cell r="B6728" t="str">
            <v>NG</v>
          </cell>
          <cell r="C6728" t="str">
            <v>Wilton</v>
          </cell>
          <cell r="D6728" t="str">
            <v>Teeside Power Ltd</v>
          </cell>
          <cell r="E6728">
            <v>10.462432199999999</v>
          </cell>
          <cell r="G6728" t="str">
            <v>€/mmbtu</v>
          </cell>
          <cell r="H6728">
            <v>87097.138711749998</v>
          </cell>
          <cell r="I6728" t="str">
            <v>Euro</v>
          </cell>
          <cell r="J6728" t="str">
            <v>Schek</v>
          </cell>
          <cell r="K6728">
            <v>1100058.4752446325</v>
          </cell>
          <cell r="L6728">
            <v>144317.63736679193</v>
          </cell>
          <cell r="M6728">
            <v>87097.138711749998</v>
          </cell>
        </row>
        <row r="6729">
          <cell r="A6729">
            <v>38443</v>
          </cell>
          <cell r="B6729" t="str">
            <v>NG</v>
          </cell>
          <cell r="C6729" t="str">
            <v>Wilton</v>
          </cell>
          <cell r="D6729" t="str">
            <v>Teeside Power Ltd</v>
          </cell>
          <cell r="E6729">
            <v>5.4552662999999999</v>
          </cell>
          <cell r="G6729" t="str">
            <v>€/mmbtu</v>
          </cell>
          <cell r="H6729">
            <v>87097.138711749998</v>
          </cell>
          <cell r="I6729" t="str">
            <v>Euro</v>
          </cell>
          <cell r="J6729" t="str">
            <v>Schek</v>
          </cell>
          <cell r="K6729">
            <v>573586.69698537479</v>
          </cell>
          <cell r="L6729">
            <v>144317.63736679193</v>
          </cell>
          <cell r="M6729">
            <v>87097.138711749998</v>
          </cell>
        </row>
        <row r="6730">
          <cell r="A6730">
            <v>38473</v>
          </cell>
          <cell r="B6730" t="str">
            <v>NG</v>
          </cell>
          <cell r="C6730" t="str">
            <v>Wilton</v>
          </cell>
          <cell r="D6730" t="str">
            <v>Teeside Power Ltd</v>
          </cell>
          <cell r="E6730">
            <v>5.4552662999999999</v>
          </cell>
          <cell r="G6730" t="str">
            <v>€/mmbtu</v>
          </cell>
          <cell r="H6730">
            <v>87097.138711749998</v>
          </cell>
          <cell r="I6730" t="str">
            <v>Euro</v>
          </cell>
          <cell r="J6730" t="str">
            <v>Schek</v>
          </cell>
          <cell r="K6730">
            <v>573586.69698537479</v>
          </cell>
          <cell r="L6730">
            <v>144317.63736679193</v>
          </cell>
          <cell r="M6730">
            <v>87097.138711749998</v>
          </cell>
        </row>
        <row r="6731">
          <cell r="A6731">
            <v>38504</v>
          </cell>
          <cell r="B6731" t="str">
            <v>NG</v>
          </cell>
          <cell r="C6731" t="str">
            <v>Wilton</v>
          </cell>
          <cell r="D6731" t="str">
            <v>Teeside Power Ltd</v>
          </cell>
          <cell r="E6731">
            <v>5.4552662999999999</v>
          </cell>
          <cell r="G6731" t="str">
            <v>€/mmbtu</v>
          </cell>
          <cell r="H6731">
            <v>87097.138711749998</v>
          </cell>
          <cell r="I6731" t="str">
            <v>Euro</v>
          </cell>
          <cell r="J6731" t="str">
            <v>Schek</v>
          </cell>
          <cell r="K6731">
            <v>573586.69698537479</v>
          </cell>
          <cell r="L6731">
            <v>144317.63736679193</v>
          </cell>
          <cell r="M6731">
            <v>87097.138711749998</v>
          </cell>
        </row>
        <row r="6732">
          <cell r="A6732">
            <v>38534</v>
          </cell>
          <cell r="B6732" t="str">
            <v>NG</v>
          </cell>
          <cell r="C6732" t="str">
            <v>Wilton</v>
          </cell>
          <cell r="D6732" t="str">
            <v>Teeside Power Ltd</v>
          </cell>
          <cell r="E6732">
            <v>5.1958829999999994</v>
          </cell>
          <cell r="G6732" t="str">
            <v>€/mmbtu</v>
          </cell>
          <cell r="H6732">
            <v>87097.138711749998</v>
          </cell>
          <cell r="I6732" t="str">
            <v>Euro</v>
          </cell>
          <cell r="J6732" t="str">
            <v>Schek</v>
          </cell>
          <cell r="K6732">
            <v>546314.18596237176</v>
          </cell>
          <cell r="L6732">
            <v>144317.63736679193</v>
          </cell>
          <cell r="M6732">
            <v>87097.138711749998</v>
          </cell>
        </row>
        <row r="6733">
          <cell r="A6733">
            <v>38565</v>
          </cell>
          <cell r="B6733" t="str">
            <v>NG</v>
          </cell>
          <cell r="C6733" t="str">
            <v>Wilton</v>
          </cell>
          <cell r="D6733" t="str">
            <v>Teeside Power Ltd</v>
          </cell>
          <cell r="E6733">
            <v>5.1958829999999994</v>
          </cell>
          <cell r="G6733" t="str">
            <v>€/mmbtu</v>
          </cell>
          <cell r="H6733">
            <v>87097.138711749998</v>
          </cell>
          <cell r="I6733" t="str">
            <v>Euro</v>
          </cell>
          <cell r="J6733" t="str">
            <v>Schek</v>
          </cell>
          <cell r="K6733">
            <v>546314.18596237176</v>
          </cell>
          <cell r="L6733">
            <v>144317.63736679193</v>
          </cell>
          <cell r="M6733">
            <v>87097.138711749998</v>
          </cell>
        </row>
        <row r="6734">
          <cell r="A6734">
            <v>38596</v>
          </cell>
          <cell r="B6734" t="str">
            <v>NG</v>
          </cell>
          <cell r="C6734" t="str">
            <v>Wilton</v>
          </cell>
          <cell r="D6734" t="str">
            <v>Teeside Power Ltd</v>
          </cell>
          <cell r="E6734">
            <v>5.1958829999999994</v>
          </cell>
          <cell r="G6734" t="str">
            <v>€/mmbtu</v>
          </cell>
          <cell r="H6734">
            <v>87097.138711749998</v>
          </cell>
          <cell r="I6734" t="str">
            <v>Euro</v>
          </cell>
          <cell r="J6734" t="str">
            <v>Schek</v>
          </cell>
          <cell r="K6734">
            <v>546314.18596237176</v>
          </cell>
          <cell r="L6734">
            <v>144317.63736679193</v>
          </cell>
          <cell r="M6734">
            <v>87097.138711749998</v>
          </cell>
        </row>
        <row r="6735">
          <cell r="A6735">
            <v>38626</v>
          </cell>
          <cell r="B6735" t="str">
            <v>NG</v>
          </cell>
          <cell r="C6735" t="str">
            <v>Wilton</v>
          </cell>
          <cell r="D6735" t="str">
            <v>Teeside Power Ltd</v>
          </cell>
          <cell r="E6735">
            <v>7.6938509999999996</v>
          </cell>
          <cell r="G6735" t="str">
            <v>€/mmbtu</v>
          </cell>
          <cell r="H6735">
            <v>87097.138711749998</v>
          </cell>
          <cell r="I6735" t="str">
            <v>Euro</v>
          </cell>
          <cell r="J6735" t="str">
            <v>Schek</v>
          </cell>
          <cell r="K6735">
            <v>808959.69866542041</v>
          </cell>
          <cell r="L6735">
            <v>144317.63736679193</v>
          </cell>
          <cell r="M6735">
            <v>87097.138711749998</v>
          </cell>
        </row>
        <row r="6736">
          <cell r="A6736">
            <v>38657</v>
          </cell>
          <cell r="B6736" t="str">
            <v>NG</v>
          </cell>
          <cell r="C6736" t="str">
            <v>Wilton</v>
          </cell>
          <cell r="D6736" t="str">
            <v>Teeside Power Ltd</v>
          </cell>
          <cell r="E6736">
            <v>7.6938509999999996</v>
          </cell>
          <cell r="G6736" t="str">
            <v>€/mmbtu</v>
          </cell>
          <cell r="H6736">
            <v>87097.138711749998</v>
          </cell>
          <cell r="I6736" t="str">
            <v>Euro</v>
          </cell>
          <cell r="J6736" t="str">
            <v>Schek</v>
          </cell>
          <cell r="K6736">
            <v>808959.69866542041</v>
          </cell>
          <cell r="L6736">
            <v>144317.63736679193</v>
          </cell>
          <cell r="M6736">
            <v>87097.138711749998</v>
          </cell>
        </row>
        <row r="6737">
          <cell r="A6737">
            <v>38687</v>
          </cell>
          <cell r="B6737" t="str">
            <v>NG</v>
          </cell>
          <cell r="C6737" t="str">
            <v>Wilton</v>
          </cell>
          <cell r="D6737" t="str">
            <v>Teeside Power Ltd</v>
          </cell>
          <cell r="E6737">
            <v>7.6938509999999996</v>
          </cell>
          <cell r="G6737" t="str">
            <v>€/mmbtu</v>
          </cell>
          <cell r="H6737">
            <v>87097.138711749998</v>
          </cell>
          <cell r="I6737" t="str">
            <v>Euro</v>
          </cell>
          <cell r="J6737" t="str">
            <v>Schek</v>
          </cell>
          <cell r="K6737">
            <v>808959.69866542041</v>
          </cell>
          <cell r="L6737">
            <v>144317.63736679193</v>
          </cell>
          <cell r="M6737">
            <v>87097.138711749998</v>
          </cell>
        </row>
        <row r="6738">
          <cell r="A6738">
            <v>38169</v>
          </cell>
          <cell r="B6738" t="str">
            <v>MEG</v>
          </cell>
          <cell r="C6738" t="str">
            <v>KoSa, USA</v>
          </cell>
          <cell r="D6738" t="str">
            <v>Huntsman</v>
          </cell>
          <cell r="E6738">
            <v>620.29188319999992</v>
          </cell>
          <cell r="G6738" t="str">
            <v>$/MT</v>
          </cell>
          <cell r="H6738">
            <v>6585.4432963503914</v>
          </cell>
          <cell r="I6738" t="str">
            <v>US</v>
          </cell>
          <cell r="J6738" t="str">
            <v>Campbell</v>
          </cell>
          <cell r="K6738">
            <v>4084897.0239999993</v>
          </cell>
          <cell r="L6738">
            <v>4084897.0239999993</v>
          </cell>
          <cell r="M6738">
            <v>6585.4432963503914</v>
          </cell>
        </row>
        <row r="6739">
          <cell r="A6739">
            <v>38169</v>
          </cell>
          <cell r="B6739" t="str">
            <v>MEG</v>
          </cell>
          <cell r="C6739" t="str">
            <v>KoSa, USA</v>
          </cell>
          <cell r="D6739" t="str">
            <v>BASF</v>
          </cell>
          <cell r="E6739">
            <v>593.48370399999999</v>
          </cell>
          <cell r="G6739" t="str">
            <v>$/MT</v>
          </cell>
          <cell r="H6739">
            <v>6622.9100706697755</v>
          </cell>
          <cell r="I6739" t="str">
            <v>US</v>
          </cell>
          <cell r="J6739" t="str">
            <v>Campbell</v>
          </cell>
          <cell r="K6739">
            <v>3930589.2</v>
          </cell>
          <cell r="L6739">
            <v>3930589.2</v>
          </cell>
          <cell r="M6739">
            <v>6622.9100706697755</v>
          </cell>
        </row>
        <row r="6740">
          <cell r="A6740">
            <v>38169</v>
          </cell>
          <cell r="B6740" t="str">
            <v>MEG</v>
          </cell>
          <cell r="C6740" t="str">
            <v>KoSa, Canada</v>
          </cell>
          <cell r="D6740" t="str">
            <v>Shell</v>
          </cell>
          <cell r="E6740">
            <v>619.05729599999995</v>
          </cell>
          <cell r="G6740" t="str">
            <v>$/MT</v>
          </cell>
          <cell r="H6740">
            <v>6205.3242735709555</v>
          </cell>
          <cell r="I6740" t="str">
            <v>CAN</v>
          </cell>
          <cell r="J6740" t="str">
            <v>Campbell</v>
          </cell>
          <cell r="K6740">
            <v>3841451.2655999996</v>
          </cell>
          <cell r="L6740">
            <v>3841451.2655999996</v>
          </cell>
          <cell r="M6740">
            <v>6205.3242735709555</v>
          </cell>
        </row>
        <row r="6741">
          <cell r="A6741">
            <v>38169</v>
          </cell>
          <cell r="B6741" t="str">
            <v>PTA</v>
          </cell>
          <cell r="C6741" t="str">
            <v>KoSa, USA</v>
          </cell>
          <cell r="D6741" t="str">
            <v>Interquisa</v>
          </cell>
          <cell r="E6741">
            <v>747.54093824866584</v>
          </cell>
          <cell r="G6741" t="str">
            <v>$/ton</v>
          </cell>
          <cell r="H6741">
            <v>7033.5783581751048</v>
          </cell>
          <cell r="I6741" t="str">
            <v>US</v>
          </cell>
          <cell r="J6741" t="str">
            <v>Campbell</v>
          </cell>
          <cell r="K6741">
            <v>5257887.7651157286</v>
          </cell>
          <cell r="L6741">
            <v>5257887.7651157286</v>
          </cell>
          <cell r="M6741">
            <v>7033.5783581751048</v>
          </cell>
        </row>
        <row r="6742">
          <cell r="A6742">
            <v>38169</v>
          </cell>
          <cell r="B6742" t="str">
            <v>PTA</v>
          </cell>
          <cell r="C6742" t="str">
            <v>KoSa, Canada</v>
          </cell>
          <cell r="D6742" t="str">
            <v>BPAMoco</v>
          </cell>
          <cell r="E6742">
            <v>786.60841599999992</v>
          </cell>
          <cell r="G6742" t="str">
            <v>$/ton</v>
          </cell>
          <cell r="H6742">
            <v>8482.3234843192931</v>
          </cell>
          <cell r="I6742" t="str">
            <v>CAN</v>
          </cell>
          <cell r="J6742" t="str">
            <v>Campbell</v>
          </cell>
          <cell r="K6742">
            <v>6672267.0399999991</v>
          </cell>
          <cell r="L6742">
            <v>6672267.0399999991</v>
          </cell>
          <cell r="M6742">
            <v>8482.3234843192931</v>
          </cell>
        </row>
        <row r="6743">
          <cell r="A6743">
            <v>38169</v>
          </cell>
          <cell r="B6743" t="str">
            <v>PTA</v>
          </cell>
          <cell r="C6743" t="str">
            <v>KoSa, Canada</v>
          </cell>
          <cell r="D6743" t="str">
            <v>Interquisa</v>
          </cell>
          <cell r="E6743">
            <v>747.54093824866584</v>
          </cell>
          <cell r="G6743" t="str">
            <v>$/MT</v>
          </cell>
          <cell r="H6743">
            <v>7528.5289528354097</v>
          </cell>
          <cell r="I6743" t="str">
            <v>CAN</v>
          </cell>
          <cell r="J6743" t="str">
            <v>Campbell</v>
          </cell>
          <cell r="K6743">
            <v>5627883.5970348278</v>
          </cell>
          <cell r="L6743">
            <v>5627883.5970348278</v>
          </cell>
          <cell r="M6743">
            <v>7528.5289528354097</v>
          </cell>
        </row>
        <row r="6744">
          <cell r="A6744">
            <v>38169</v>
          </cell>
          <cell r="B6744" t="str">
            <v>PTA</v>
          </cell>
          <cell r="C6744" t="str">
            <v>KoSa, USA</v>
          </cell>
          <cell r="D6744" t="str">
            <v>BPAMoco</v>
          </cell>
          <cell r="E6744">
            <v>781.53778999999997</v>
          </cell>
          <cell r="G6744" t="str">
            <v>$/ton</v>
          </cell>
          <cell r="H6744">
            <v>12989.22263247181</v>
          </cell>
          <cell r="I6744" t="str">
            <v>US</v>
          </cell>
          <cell r="J6744" t="str">
            <v>Campbell</v>
          </cell>
          <cell r="K6744">
            <v>10151568.35</v>
          </cell>
          <cell r="L6744">
            <v>10151568.35</v>
          </cell>
          <cell r="M6744">
            <v>12989.22263247181</v>
          </cell>
        </row>
        <row r="6745">
          <cell r="A6745">
            <v>38200</v>
          </cell>
          <cell r="B6745" t="str">
            <v>PTA</v>
          </cell>
          <cell r="C6745" t="str">
            <v>KoSa, USA</v>
          </cell>
          <cell r="D6745" t="str">
            <v>BPAMoco</v>
          </cell>
          <cell r="E6745">
            <v>789.12722400000007</v>
          </cell>
          <cell r="G6745" t="str">
            <v>$/MT</v>
          </cell>
          <cell r="H6745">
            <v>13714.563053950342</v>
          </cell>
          <cell r="I6745" t="str">
            <v>US</v>
          </cell>
          <cell r="J6745" t="str">
            <v>Campbell</v>
          </cell>
          <cell r="K6745">
            <v>10822535.071136797</v>
          </cell>
          <cell r="L6745">
            <v>10822535.071136797</v>
          </cell>
          <cell r="M6745">
            <v>13714.563053950342</v>
          </cell>
        </row>
        <row r="6746">
          <cell r="A6746">
            <v>38231</v>
          </cell>
          <cell r="B6746" t="str">
            <v>PTA</v>
          </cell>
          <cell r="C6746" t="str">
            <v>KoSa, USA</v>
          </cell>
          <cell r="D6746" t="str">
            <v>BPAMoco</v>
          </cell>
          <cell r="E6746">
            <v>851.73843199999999</v>
          </cell>
          <cell r="G6746" t="str">
            <v>$/MT</v>
          </cell>
          <cell r="H6746">
            <v>7775.9432464551719</v>
          </cell>
          <cell r="I6746" t="str">
            <v>US</v>
          </cell>
          <cell r="J6746" t="str">
            <v>Campbell</v>
          </cell>
          <cell r="K6746">
            <v>6623069.7080567172</v>
          </cell>
          <cell r="L6746">
            <v>6623069.7080567172</v>
          </cell>
          <cell r="M6746">
            <v>7775.9432464551719</v>
          </cell>
        </row>
        <row r="6747">
          <cell r="A6747">
            <v>38261</v>
          </cell>
          <cell r="B6747" t="str">
            <v>PTA</v>
          </cell>
          <cell r="C6747" t="str">
            <v>KoSa, USA</v>
          </cell>
          <cell r="D6747" t="str">
            <v>BPAMoco</v>
          </cell>
          <cell r="E6747">
            <v>894.067136</v>
          </cell>
          <cell r="G6747" t="str">
            <v>$/MT</v>
          </cell>
          <cell r="H6747">
            <v>7283.7949397175025</v>
          </cell>
          <cell r="I6747" t="str">
            <v>US</v>
          </cell>
          <cell r="J6747" t="str">
            <v>Campbell</v>
          </cell>
          <cell r="K6747">
            <v>6512201.6809645202</v>
          </cell>
          <cell r="L6747">
            <v>6512201.6809645202</v>
          </cell>
          <cell r="M6747">
            <v>7283.7949397175025</v>
          </cell>
        </row>
        <row r="6748">
          <cell r="A6748">
            <v>38292</v>
          </cell>
          <cell r="B6748" t="str">
            <v>PTA</v>
          </cell>
          <cell r="C6748" t="str">
            <v>KoSa, USA</v>
          </cell>
          <cell r="D6748" t="str">
            <v>BPAMoco</v>
          </cell>
          <cell r="E6748">
            <v>897.75987450000002</v>
          </cell>
          <cell r="G6748" t="str">
            <v>$/MT</v>
          </cell>
          <cell r="H6748">
            <v>7150.8922172528601</v>
          </cell>
          <cell r="I6748" t="str">
            <v>US</v>
          </cell>
          <cell r="J6748" t="str">
            <v>Campbell</v>
          </cell>
          <cell r="K6748">
            <v>6419784.0995239541</v>
          </cell>
          <cell r="L6748">
            <v>6419784.0995239541</v>
          </cell>
          <cell r="M6748">
            <v>7150.8922172528601</v>
          </cell>
        </row>
        <row r="6749">
          <cell r="A6749">
            <v>38322</v>
          </cell>
          <cell r="B6749" t="str">
            <v>PTA</v>
          </cell>
          <cell r="C6749" t="str">
            <v>KoSa, USA</v>
          </cell>
          <cell r="D6749" t="str">
            <v>BPAMoco</v>
          </cell>
          <cell r="E6749">
            <v>897.75987450000002</v>
          </cell>
          <cell r="G6749" t="str">
            <v>$/MT</v>
          </cell>
          <cell r="H6749">
            <v>7500.6123504277384</v>
          </cell>
          <cell r="I6749" t="str">
            <v>US</v>
          </cell>
          <cell r="J6749" t="str">
            <v>Campbell</v>
          </cell>
          <cell r="K6749">
            <v>6733748.802393157</v>
          </cell>
          <cell r="L6749">
            <v>6733748.802393157</v>
          </cell>
          <cell r="M6749">
            <v>7500.6123504277384</v>
          </cell>
        </row>
        <row r="6750">
          <cell r="A6750">
            <v>38353</v>
          </cell>
          <cell r="B6750" t="str">
            <v>PTA</v>
          </cell>
          <cell r="C6750" t="str">
            <v>KoSa, USA</v>
          </cell>
          <cell r="D6750" t="str">
            <v>BPAMoco</v>
          </cell>
          <cell r="E6750">
            <v>897.75987450000002</v>
          </cell>
          <cell r="G6750" t="str">
            <v>$/MT</v>
          </cell>
          <cell r="H6750">
            <v>5594.3125497062238</v>
          </cell>
          <cell r="I6750" t="str">
            <v>US</v>
          </cell>
          <cell r="J6750" t="str">
            <v>Campbell</v>
          </cell>
          <cell r="K6750">
            <v>5022349.3325380348</v>
          </cell>
          <cell r="L6750">
            <v>5022349.3325380348</v>
          </cell>
          <cell r="M6750">
            <v>5594.3125497062238</v>
          </cell>
        </row>
        <row r="6751">
          <cell r="A6751">
            <v>38384</v>
          </cell>
          <cell r="B6751" t="str">
            <v>PTA</v>
          </cell>
          <cell r="C6751" t="str">
            <v>KoSa, USA</v>
          </cell>
          <cell r="D6751" t="str">
            <v>BPAMoco</v>
          </cell>
          <cell r="E6751">
            <v>905.14535150000006</v>
          </cell>
          <cell r="G6751" t="str">
            <v>$/MT</v>
          </cell>
          <cell r="H6751">
            <v>5594.3125497062238</v>
          </cell>
          <cell r="I6751" t="str">
            <v>US</v>
          </cell>
          <cell r="J6751" t="str">
            <v>Campbell</v>
          </cell>
          <cell r="K6751">
            <v>5063665.9992047017</v>
          </cell>
          <cell r="L6751">
            <v>5063665.9992047017</v>
          </cell>
          <cell r="M6751">
            <v>5594.3125497062238</v>
          </cell>
        </row>
        <row r="6752">
          <cell r="A6752">
            <v>38412</v>
          </cell>
          <cell r="B6752" t="str">
            <v>PTA</v>
          </cell>
          <cell r="C6752" t="str">
            <v>KoSa, USA</v>
          </cell>
          <cell r="D6752" t="str">
            <v>BPAMoco</v>
          </cell>
          <cell r="E6752">
            <v>919.91630550000002</v>
          </cell>
          <cell r="G6752" t="str">
            <v>$/MT</v>
          </cell>
          <cell r="H6752">
            <v>5594.3125497062238</v>
          </cell>
          <cell r="I6752" t="str">
            <v>US</v>
          </cell>
          <cell r="J6752" t="str">
            <v>Campbell</v>
          </cell>
          <cell r="K6752">
            <v>5146299.3325380348</v>
          </cell>
          <cell r="L6752">
            <v>5146299.3325380348</v>
          </cell>
          <cell r="M6752">
            <v>5594.3125497062238</v>
          </cell>
        </row>
        <row r="6753">
          <cell r="A6753">
            <v>38443</v>
          </cell>
          <cell r="B6753" t="str">
            <v>PTA</v>
          </cell>
          <cell r="C6753" t="str">
            <v>KoSa, USA</v>
          </cell>
          <cell r="D6753" t="str">
            <v>BPAMoco</v>
          </cell>
          <cell r="E6753">
            <v>927.30178250000006</v>
          </cell>
          <cell r="G6753" t="str">
            <v>$/MT</v>
          </cell>
          <cell r="H6753">
            <v>5594.3125497062238</v>
          </cell>
          <cell r="I6753" t="str">
            <v>US</v>
          </cell>
          <cell r="J6753" t="str">
            <v>Campbell</v>
          </cell>
          <cell r="K6753">
            <v>5187615.9992047017</v>
          </cell>
          <cell r="L6753">
            <v>5187615.9992047017</v>
          </cell>
          <cell r="M6753">
            <v>5594.3125497062238</v>
          </cell>
        </row>
        <row r="6754">
          <cell r="A6754">
            <v>38473</v>
          </cell>
          <cell r="B6754" t="str">
            <v>PTA</v>
          </cell>
          <cell r="C6754" t="str">
            <v>KoSa, USA</v>
          </cell>
          <cell r="D6754" t="str">
            <v>BPAMoco</v>
          </cell>
          <cell r="E6754">
            <v>927.30178250000006</v>
          </cell>
          <cell r="G6754" t="str">
            <v>$/MT</v>
          </cell>
          <cell r="H6754">
            <v>5594.3125497062238</v>
          </cell>
          <cell r="I6754" t="str">
            <v>US</v>
          </cell>
          <cell r="J6754" t="str">
            <v>Campbell</v>
          </cell>
          <cell r="K6754">
            <v>5187615.9992047017</v>
          </cell>
          <cell r="L6754">
            <v>5187615.9992047017</v>
          </cell>
          <cell r="M6754">
            <v>5594.3125497062238</v>
          </cell>
        </row>
        <row r="6755">
          <cell r="A6755">
            <v>38504</v>
          </cell>
          <cell r="B6755" t="str">
            <v>PTA</v>
          </cell>
          <cell r="C6755" t="str">
            <v>KoSa, USA</v>
          </cell>
          <cell r="D6755" t="str">
            <v>BPAMoco</v>
          </cell>
          <cell r="E6755">
            <v>927.30178250000006</v>
          </cell>
          <cell r="G6755" t="str">
            <v>$/MT</v>
          </cell>
          <cell r="H6755">
            <v>5594.3125497062238</v>
          </cell>
          <cell r="I6755" t="str">
            <v>US</v>
          </cell>
          <cell r="J6755" t="str">
            <v>Campbell</v>
          </cell>
          <cell r="K6755">
            <v>5187615.9992047017</v>
          </cell>
          <cell r="L6755">
            <v>5187615.9992047017</v>
          </cell>
          <cell r="M6755">
            <v>5594.3125497062238</v>
          </cell>
        </row>
        <row r="6756">
          <cell r="A6756">
            <v>38534</v>
          </cell>
          <cell r="B6756" t="str">
            <v>PTA</v>
          </cell>
          <cell r="C6756" t="str">
            <v>KoSa, USA</v>
          </cell>
          <cell r="D6756" t="str">
            <v>BPAMoco</v>
          </cell>
          <cell r="E6756">
            <v>923.60904400000004</v>
          </cell>
          <cell r="G6756" t="str">
            <v>$/MT</v>
          </cell>
          <cell r="H6756">
            <v>5594.3125497062238</v>
          </cell>
          <cell r="I6756" t="str">
            <v>US</v>
          </cell>
          <cell r="J6756" t="str">
            <v>Campbell</v>
          </cell>
          <cell r="K6756">
            <v>5166957.6658713678</v>
          </cell>
          <cell r="L6756">
            <v>5166957.6658713678</v>
          </cell>
          <cell r="M6756">
            <v>5594.3125497062238</v>
          </cell>
        </row>
        <row r="6757">
          <cell r="A6757">
            <v>38565</v>
          </cell>
          <cell r="B6757" t="str">
            <v>PTA</v>
          </cell>
          <cell r="C6757" t="str">
            <v>KoSa, USA</v>
          </cell>
          <cell r="D6757" t="str">
            <v>BPAMoco</v>
          </cell>
          <cell r="E6757">
            <v>923.60904400000004</v>
          </cell>
          <cell r="G6757" t="str">
            <v>$/MT</v>
          </cell>
          <cell r="H6757">
            <v>5594.3125497062238</v>
          </cell>
          <cell r="I6757" t="str">
            <v>US</v>
          </cell>
          <cell r="J6757" t="str">
            <v>Campbell</v>
          </cell>
          <cell r="K6757">
            <v>5166957.6658713678</v>
          </cell>
          <cell r="L6757">
            <v>5166957.6658713678</v>
          </cell>
          <cell r="M6757">
            <v>5594.3125497062238</v>
          </cell>
        </row>
        <row r="6758">
          <cell r="A6758">
            <v>38596</v>
          </cell>
          <cell r="B6758" t="str">
            <v>PTA</v>
          </cell>
          <cell r="C6758" t="str">
            <v>KoSa, USA</v>
          </cell>
          <cell r="D6758" t="str">
            <v>BPAMoco</v>
          </cell>
          <cell r="E6758">
            <v>923.60904400000004</v>
          </cell>
          <cell r="G6758" t="str">
            <v>$/MT</v>
          </cell>
          <cell r="H6758">
            <v>5594.3125497062238</v>
          </cell>
          <cell r="I6758" t="str">
            <v>US</v>
          </cell>
          <cell r="J6758" t="str">
            <v>Campbell</v>
          </cell>
          <cell r="K6758">
            <v>5166957.6658713678</v>
          </cell>
          <cell r="L6758">
            <v>5166957.6658713678</v>
          </cell>
          <cell r="M6758">
            <v>5594.3125497062238</v>
          </cell>
        </row>
        <row r="6759">
          <cell r="A6759">
            <v>38626</v>
          </cell>
          <cell r="B6759" t="str">
            <v>PTA</v>
          </cell>
          <cell r="C6759" t="str">
            <v>KoSa, USA</v>
          </cell>
          <cell r="D6759" t="str">
            <v>BPAMoco</v>
          </cell>
          <cell r="E6759">
            <v>912.53082849999998</v>
          </cell>
          <cell r="G6759" t="str">
            <v>$/MT</v>
          </cell>
          <cell r="H6759">
            <v>5594.3125497062238</v>
          </cell>
          <cell r="I6759" t="str">
            <v>US</v>
          </cell>
          <cell r="J6759" t="str">
            <v>Campbell</v>
          </cell>
          <cell r="K6759">
            <v>5104982.6658713678</v>
          </cell>
          <cell r="L6759">
            <v>5104982.6658713678</v>
          </cell>
          <cell r="M6759">
            <v>5594.3125497062238</v>
          </cell>
        </row>
        <row r="6760">
          <cell r="A6760">
            <v>38657</v>
          </cell>
          <cell r="B6760" t="str">
            <v>PTA</v>
          </cell>
          <cell r="C6760" t="str">
            <v>KoSa, USA</v>
          </cell>
          <cell r="D6760" t="str">
            <v>BPAMoco</v>
          </cell>
          <cell r="E6760">
            <v>912.53082849999998</v>
          </cell>
          <cell r="G6760" t="str">
            <v>$/MT</v>
          </cell>
          <cell r="H6760">
            <v>5594.3125497062238</v>
          </cell>
          <cell r="I6760" t="str">
            <v>US</v>
          </cell>
          <cell r="J6760" t="str">
            <v>Campbell</v>
          </cell>
          <cell r="K6760">
            <v>5104982.6658713678</v>
          </cell>
          <cell r="L6760">
            <v>5104982.6658713678</v>
          </cell>
          <cell r="M6760">
            <v>5594.3125497062238</v>
          </cell>
        </row>
        <row r="6761">
          <cell r="A6761">
            <v>38687</v>
          </cell>
          <cell r="B6761" t="str">
            <v>PTA</v>
          </cell>
          <cell r="C6761" t="str">
            <v>KoSa, USA</v>
          </cell>
          <cell r="D6761" t="str">
            <v>BPAMoco</v>
          </cell>
          <cell r="E6761">
            <v>912.53082849999998</v>
          </cell>
          <cell r="G6761" t="str">
            <v>$/MT</v>
          </cell>
          <cell r="H6761">
            <v>5594.3125497062238</v>
          </cell>
          <cell r="I6761" t="str">
            <v>US</v>
          </cell>
          <cell r="J6761" t="str">
            <v>Campbell</v>
          </cell>
          <cell r="K6761">
            <v>5104982.6658713678</v>
          </cell>
          <cell r="L6761">
            <v>5104982.6658713678</v>
          </cell>
          <cell r="M6761">
            <v>5594.3125497062238</v>
          </cell>
        </row>
        <row r="6762">
          <cell r="A6762">
            <v>38200</v>
          </cell>
          <cell r="B6762" t="str">
            <v>PTA</v>
          </cell>
          <cell r="C6762" t="str">
            <v>KoSa, USA</v>
          </cell>
          <cell r="D6762" t="str">
            <v>Interquisa</v>
          </cell>
          <cell r="E6762">
            <v>755.08</v>
          </cell>
          <cell r="G6762" t="str">
            <v>$/ton</v>
          </cell>
          <cell r="H6762">
            <v>4772.6900781086988</v>
          </cell>
          <cell r="I6762" t="str">
            <v>US</v>
          </cell>
          <cell r="J6762" t="str">
            <v>Campbell</v>
          </cell>
          <cell r="K6762">
            <v>3603762.8241783166</v>
          </cell>
          <cell r="L6762">
            <v>3603762.8241783166</v>
          </cell>
          <cell r="M6762">
            <v>4772.6900781086988</v>
          </cell>
        </row>
        <row r="6763">
          <cell r="A6763">
            <v>38231</v>
          </cell>
          <cell r="B6763" t="str">
            <v>PTA</v>
          </cell>
          <cell r="C6763" t="str">
            <v>KoSa, USA</v>
          </cell>
          <cell r="D6763" t="str">
            <v>Interquisa</v>
          </cell>
          <cell r="E6763">
            <v>818.23843199999999</v>
          </cell>
          <cell r="G6763" t="str">
            <v>$/ton</v>
          </cell>
          <cell r="H6763">
            <v>7775.9432464551719</v>
          </cell>
          <cell r="I6763" t="str">
            <v>US</v>
          </cell>
          <cell r="J6763" t="str">
            <v>Campbell</v>
          </cell>
          <cell r="K6763">
            <v>6362575.609300469</v>
          </cell>
          <cell r="L6763">
            <v>6362575.609300469</v>
          </cell>
          <cell r="M6763">
            <v>7775.9432464551719</v>
          </cell>
        </row>
        <row r="6764">
          <cell r="A6764">
            <v>38261</v>
          </cell>
          <cell r="B6764" t="str">
            <v>PTA</v>
          </cell>
          <cell r="C6764" t="str">
            <v>KoSa, USA</v>
          </cell>
          <cell r="D6764" t="str">
            <v>Interquisa</v>
          </cell>
          <cell r="E6764">
            <v>860.567136</v>
          </cell>
          <cell r="G6764" t="str">
            <v>$/ton</v>
          </cell>
          <cell r="H6764">
            <v>7775.9432464551719</v>
          </cell>
          <cell r="I6764" t="str">
            <v>US</v>
          </cell>
          <cell r="J6764" t="str">
            <v>Campbell</v>
          </cell>
          <cell r="K6764">
            <v>6691721.2093004696</v>
          </cell>
          <cell r="L6764">
            <v>6691721.2093004696</v>
          </cell>
          <cell r="M6764">
            <v>7775.9432464551719</v>
          </cell>
        </row>
        <row r="6765">
          <cell r="A6765">
            <v>38292</v>
          </cell>
          <cell r="B6765" t="str">
            <v>PTA</v>
          </cell>
          <cell r="C6765" t="str">
            <v>KoSa, USA</v>
          </cell>
          <cell r="D6765" t="str">
            <v>Interquisa</v>
          </cell>
          <cell r="E6765">
            <v>864.25987450000002</v>
          </cell>
          <cell r="G6765" t="str">
            <v>$/ton</v>
          </cell>
          <cell r="H6765">
            <v>7150.8922172528601</v>
          </cell>
          <cell r="I6765" t="str">
            <v>US</v>
          </cell>
          <cell r="J6765" t="str">
            <v>Campbell</v>
          </cell>
          <cell r="K6765">
            <v>6180229.2102459837</v>
          </cell>
          <cell r="L6765">
            <v>6180229.2102459837</v>
          </cell>
          <cell r="M6765">
            <v>7150.8922172528601</v>
          </cell>
        </row>
        <row r="6766">
          <cell r="A6766">
            <v>38322</v>
          </cell>
          <cell r="B6766" t="str">
            <v>PTA</v>
          </cell>
          <cell r="C6766" t="str">
            <v>KoSa, USA</v>
          </cell>
          <cell r="D6766" t="str">
            <v>Interquisa</v>
          </cell>
          <cell r="E6766">
            <v>864.25987450000002</v>
          </cell>
          <cell r="G6766" t="str">
            <v>$/ton</v>
          </cell>
          <cell r="H6766">
            <v>7500.6123504277384</v>
          </cell>
          <cell r="I6766" t="str">
            <v>US</v>
          </cell>
          <cell r="J6766" t="str">
            <v>Campbell</v>
          </cell>
          <cell r="K6766">
            <v>6482478.2886538273</v>
          </cell>
          <cell r="L6766">
            <v>6482478.2886538273</v>
          </cell>
          <cell r="M6766">
            <v>7500.6123504277384</v>
          </cell>
        </row>
        <row r="6767">
          <cell r="A6767">
            <v>38353</v>
          </cell>
          <cell r="B6767" t="str">
            <v>PTA</v>
          </cell>
          <cell r="C6767" t="str">
            <v>KoSa, USA</v>
          </cell>
          <cell r="D6767" t="str">
            <v>Interquisa</v>
          </cell>
          <cell r="E6767">
            <v>864.25987450000002</v>
          </cell>
          <cell r="G6767" t="str">
            <v>$/ton</v>
          </cell>
          <cell r="H6767">
            <v>5594.3125497062238</v>
          </cell>
          <cell r="I6767" t="str">
            <v>US</v>
          </cell>
          <cell r="J6767" t="str">
            <v>Campbell</v>
          </cell>
          <cell r="K6767">
            <v>4834939.8621228756</v>
          </cell>
          <cell r="L6767">
            <v>4834939.8621228756</v>
          </cell>
          <cell r="M6767">
            <v>5594.3125497062238</v>
          </cell>
        </row>
        <row r="6768">
          <cell r="A6768">
            <v>38384</v>
          </cell>
          <cell r="B6768" t="str">
            <v>PTA</v>
          </cell>
          <cell r="C6768" t="str">
            <v>KoSa, USA</v>
          </cell>
          <cell r="D6768" t="str">
            <v>Interquisa</v>
          </cell>
          <cell r="E6768">
            <v>871.64535150000006</v>
          </cell>
          <cell r="G6768" t="str">
            <v>$/ton</v>
          </cell>
          <cell r="H6768">
            <v>5594.3125497062238</v>
          </cell>
          <cell r="I6768" t="str">
            <v>US</v>
          </cell>
          <cell r="J6768" t="str">
            <v>Campbell</v>
          </cell>
          <cell r="K6768">
            <v>4876256.5287895426</v>
          </cell>
          <cell r="L6768">
            <v>4876256.5287895426</v>
          </cell>
          <cell r="M6768">
            <v>5594.3125497062238</v>
          </cell>
        </row>
        <row r="6769">
          <cell r="A6769">
            <v>38412</v>
          </cell>
          <cell r="B6769" t="str">
            <v>PTA</v>
          </cell>
          <cell r="C6769" t="str">
            <v>KoSa, USA</v>
          </cell>
          <cell r="D6769" t="str">
            <v>Interquisa</v>
          </cell>
          <cell r="E6769">
            <v>886.41630550000002</v>
          </cell>
          <cell r="G6769" t="str">
            <v>$/ton</v>
          </cell>
          <cell r="H6769">
            <v>5594.3125497062238</v>
          </cell>
          <cell r="I6769" t="str">
            <v>US</v>
          </cell>
          <cell r="J6769" t="str">
            <v>Campbell</v>
          </cell>
          <cell r="K6769">
            <v>4958889.8621228756</v>
          </cell>
          <cell r="L6769">
            <v>4958889.8621228756</v>
          </cell>
          <cell r="M6769">
            <v>5594.3125497062238</v>
          </cell>
        </row>
        <row r="6770">
          <cell r="A6770">
            <v>38443</v>
          </cell>
          <cell r="B6770" t="str">
            <v>PTA</v>
          </cell>
          <cell r="C6770" t="str">
            <v>KoSa, USA</v>
          </cell>
          <cell r="D6770" t="str">
            <v>Interquisa</v>
          </cell>
          <cell r="E6770">
            <v>893.80178250000006</v>
          </cell>
          <cell r="G6770" t="str">
            <v>$/ton</v>
          </cell>
          <cell r="H6770">
            <v>5594.3125497062238</v>
          </cell>
          <cell r="I6770" t="str">
            <v>US</v>
          </cell>
          <cell r="J6770" t="str">
            <v>Campbell</v>
          </cell>
          <cell r="K6770">
            <v>5000206.5287895426</v>
          </cell>
          <cell r="L6770">
            <v>5000206.5287895426</v>
          </cell>
          <cell r="M6770">
            <v>5594.3125497062238</v>
          </cell>
        </row>
        <row r="6771">
          <cell r="A6771">
            <v>38473</v>
          </cell>
          <cell r="B6771" t="str">
            <v>PTA</v>
          </cell>
          <cell r="C6771" t="str">
            <v>KoSa, USA</v>
          </cell>
          <cell r="D6771" t="str">
            <v>Interquisa</v>
          </cell>
          <cell r="E6771">
            <v>893.80178250000006</v>
          </cell>
          <cell r="G6771" t="str">
            <v>$/ton</v>
          </cell>
          <cell r="H6771">
            <v>5594.3125497062238</v>
          </cell>
          <cell r="I6771" t="str">
            <v>US</v>
          </cell>
          <cell r="J6771" t="str">
            <v>Campbell</v>
          </cell>
          <cell r="K6771">
            <v>5000206.5287895426</v>
          </cell>
          <cell r="L6771">
            <v>5000206.5287895426</v>
          </cell>
          <cell r="M6771">
            <v>5594.3125497062238</v>
          </cell>
        </row>
        <row r="6772">
          <cell r="A6772">
            <v>38504</v>
          </cell>
          <cell r="B6772" t="str">
            <v>PTA</v>
          </cell>
          <cell r="C6772" t="str">
            <v>KoSa, USA</v>
          </cell>
          <cell r="D6772" t="str">
            <v>Interquisa</v>
          </cell>
          <cell r="E6772">
            <v>893.80178250000006</v>
          </cell>
          <cell r="G6772" t="str">
            <v>$/ton</v>
          </cell>
          <cell r="H6772">
            <v>5594.3125497062238</v>
          </cell>
          <cell r="I6772" t="str">
            <v>US</v>
          </cell>
          <cell r="J6772" t="str">
            <v>Campbell</v>
          </cell>
          <cell r="K6772">
            <v>5000206.5287895426</v>
          </cell>
          <cell r="L6772">
            <v>5000206.5287895426</v>
          </cell>
          <cell r="M6772">
            <v>5594.3125497062238</v>
          </cell>
        </row>
        <row r="6773">
          <cell r="A6773">
            <v>38534</v>
          </cell>
          <cell r="B6773" t="str">
            <v>PTA</v>
          </cell>
          <cell r="C6773" t="str">
            <v>KoSa, USA</v>
          </cell>
          <cell r="D6773" t="str">
            <v>Interquisa</v>
          </cell>
          <cell r="E6773">
            <v>890.10904400000004</v>
          </cell>
          <cell r="G6773" t="str">
            <v>$/ton</v>
          </cell>
          <cell r="H6773">
            <v>5594.3125497062238</v>
          </cell>
          <cell r="I6773" t="str">
            <v>US</v>
          </cell>
          <cell r="J6773" t="str">
            <v>Campbell</v>
          </cell>
          <cell r="K6773">
            <v>4979548.1954562096</v>
          </cell>
          <cell r="L6773">
            <v>4979548.1954562096</v>
          </cell>
          <cell r="M6773">
            <v>5594.3125497062238</v>
          </cell>
        </row>
        <row r="6774">
          <cell r="A6774">
            <v>38565</v>
          </cell>
          <cell r="B6774" t="str">
            <v>PTA</v>
          </cell>
          <cell r="C6774" t="str">
            <v>KoSa, USA</v>
          </cell>
          <cell r="D6774" t="str">
            <v>Interquisa</v>
          </cell>
          <cell r="E6774">
            <v>890.10904400000004</v>
          </cell>
          <cell r="G6774" t="str">
            <v>$/ton</v>
          </cell>
          <cell r="H6774">
            <v>5594.3125497062238</v>
          </cell>
          <cell r="I6774" t="str">
            <v>US</v>
          </cell>
          <cell r="J6774" t="str">
            <v>Campbell</v>
          </cell>
          <cell r="K6774">
            <v>4979548.1954562096</v>
          </cell>
          <cell r="L6774">
            <v>4979548.1954562096</v>
          </cell>
          <cell r="M6774">
            <v>5594.3125497062238</v>
          </cell>
        </row>
        <row r="6775">
          <cell r="A6775">
            <v>38596</v>
          </cell>
          <cell r="B6775" t="str">
            <v>PTA</v>
          </cell>
          <cell r="C6775" t="str">
            <v>KoSa, USA</v>
          </cell>
          <cell r="D6775" t="str">
            <v>Interquisa</v>
          </cell>
          <cell r="E6775">
            <v>890.10904400000004</v>
          </cell>
          <cell r="G6775" t="str">
            <v>$/ton</v>
          </cell>
          <cell r="H6775">
            <v>5594.3125497062238</v>
          </cell>
          <cell r="I6775" t="str">
            <v>US</v>
          </cell>
          <cell r="J6775" t="str">
            <v>Campbell</v>
          </cell>
          <cell r="K6775">
            <v>4979548.1954562096</v>
          </cell>
          <cell r="L6775">
            <v>4979548.1954562096</v>
          </cell>
          <cell r="M6775">
            <v>5594.3125497062238</v>
          </cell>
        </row>
        <row r="6776">
          <cell r="A6776">
            <v>38626</v>
          </cell>
          <cell r="B6776" t="str">
            <v>PTA</v>
          </cell>
          <cell r="C6776" t="str">
            <v>KoSa, USA</v>
          </cell>
          <cell r="D6776" t="str">
            <v>Interquisa</v>
          </cell>
          <cell r="E6776">
            <v>879.03082849999998</v>
          </cell>
          <cell r="G6776" t="str">
            <v>$/ton</v>
          </cell>
          <cell r="H6776">
            <v>5594.3125497062238</v>
          </cell>
          <cell r="I6776" t="str">
            <v>US</v>
          </cell>
          <cell r="J6776" t="str">
            <v>Campbell</v>
          </cell>
          <cell r="K6776">
            <v>4917573.1954562096</v>
          </cell>
          <cell r="L6776">
            <v>4917573.1954562096</v>
          </cell>
          <cell r="M6776">
            <v>5594.3125497062238</v>
          </cell>
        </row>
        <row r="6777">
          <cell r="A6777">
            <v>38657</v>
          </cell>
          <cell r="B6777" t="str">
            <v>PTA</v>
          </cell>
          <cell r="C6777" t="str">
            <v>KoSa, USA</v>
          </cell>
          <cell r="D6777" t="str">
            <v>Interquisa</v>
          </cell>
          <cell r="E6777">
            <v>879.03082849999998</v>
          </cell>
          <cell r="G6777" t="str">
            <v>$/ton</v>
          </cell>
          <cell r="H6777">
            <v>5594.3125497062238</v>
          </cell>
          <cell r="I6777" t="str">
            <v>US</v>
          </cell>
          <cell r="J6777" t="str">
            <v>Campbell</v>
          </cell>
          <cell r="K6777">
            <v>4917573.1954562096</v>
          </cell>
          <cell r="L6777">
            <v>4917573.1954562096</v>
          </cell>
          <cell r="M6777">
            <v>5594.3125497062238</v>
          </cell>
        </row>
        <row r="6778">
          <cell r="A6778">
            <v>38687</v>
          </cell>
          <cell r="B6778" t="str">
            <v>PTA</v>
          </cell>
          <cell r="C6778" t="str">
            <v>KoSa, USA</v>
          </cell>
          <cell r="D6778" t="str">
            <v>Interquisa</v>
          </cell>
          <cell r="E6778">
            <v>879.03082849999998</v>
          </cell>
          <cell r="G6778" t="str">
            <v>$/ton</v>
          </cell>
          <cell r="H6778">
            <v>5594.3125497062238</v>
          </cell>
          <cell r="I6778" t="str">
            <v>US</v>
          </cell>
          <cell r="J6778" t="str">
            <v>Campbell</v>
          </cell>
          <cell r="K6778">
            <v>4917573.1954562096</v>
          </cell>
          <cell r="L6778">
            <v>4917573.1954562096</v>
          </cell>
          <cell r="M6778">
            <v>5594.3125497062238</v>
          </cell>
        </row>
        <row r="6779">
          <cell r="A6779">
            <v>38200</v>
          </cell>
          <cell r="B6779" t="str">
            <v>PTA</v>
          </cell>
          <cell r="C6779" t="str">
            <v>KoSa, Canada</v>
          </cell>
          <cell r="D6779" t="str">
            <v>BPAMoco</v>
          </cell>
          <cell r="E6779">
            <v>794</v>
          </cell>
          <cell r="G6779" t="str">
            <v>$/ton</v>
          </cell>
          <cell r="H6779">
            <v>9308.8604838929168</v>
          </cell>
          <cell r="I6779" t="str">
            <v>CAN</v>
          </cell>
          <cell r="J6779" t="str">
            <v>Campbell</v>
          </cell>
          <cell r="K6779">
            <v>7391235.2242109757</v>
          </cell>
          <cell r="L6779">
            <v>7391235.2242109757</v>
          </cell>
          <cell r="M6779">
            <v>9308.8604838929168</v>
          </cell>
        </row>
        <row r="6780">
          <cell r="A6780">
            <v>38231</v>
          </cell>
          <cell r="B6780" t="str">
            <v>PTA</v>
          </cell>
          <cell r="C6780" t="str">
            <v>KoSa, Canada</v>
          </cell>
          <cell r="D6780" t="str">
            <v>BPAMoco</v>
          </cell>
          <cell r="E6780">
            <v>856.73843199999999</v>
          </cell>
          <cell r="G6780" t="str">
            <v>$/ton</v>
          </cell>
          <cell r="H6780">
            <v>8169.6618918453069</v>
          </cell>
          <cell r="I6780" t="str">
            <v>CAN</v>
          </cell>
          <cell r="J6780" t="str">
            <v>Campbell</v>
          </cell>
          <cell r="K6780">
            <v>6999263.3191897012</v>
          </cell>
          <cell r="L6780">
            <v>6999263.3191897012</v>
          </cell>
          <cell r="M6780">
            <v>8169.6618918453069</v>
          </cell>
        </row>
        <row r="6781">
          <cell r="A6781">
            <v>38261</v>
          </cell>
          <cell r="B6781" t="str">
            <v>DEG</v>
          </cell>
          <cell r="C6781" t="str">
            <v>KoSa, Canada</v>
          </cell>
          <cell r="D6781" t="str">
            <v>Shell</v>
          </cell>
          <cell r="E6781">
            <v>1011.259194</v>
          </cell>
          <cell r="G6781" t="str">
            <v>$/ton</v>
          </cell>
          <cell r="H6781">
            <v>77.110794604058754</v>
          </cell>
          <cell r="I6781" t="str">
            <v>CAN</v>
          </cell>
          <cell r="J6781" t="str">
            <v>Campbell</v>
          </cell>
          <cell r="K6781">
            <v>94136.248800000001</v>
          </cell>
          <cell r="L6781">
            <v>77979</v>
          </cell>
          <cell r="M6781">
            <v>85.000115666191917</v>
          </cell>
        </row>
        <row r="6782">
          <cell r="A6782">
            <v>38292</v>
          </cell>
          <cell r="B6782" t="str">
            <v>DEG</v>
          </cell>
          <cell r="C6782" t="str">
            <v>KoSa, Canada</v>
          </cell>
          <cell r="D6782" t="str">
            <v>Shell</v>
          </cell>
          <cell r="E6782">
            <v>1077.397794</v>
          </cell>
          <cell r="G6782" t="str">
            <v>$/ton</v>
          </cell>
          <cell r="H6782">
            <v>77</v>
          </cell>
          <cell r="I6782" t="str">
            <v>CAN</v>
          </cell>
          <cell r="J6782" t="str">
            <v>Campbell</v>
          </cell>
          <cell r="K6782">
            <v>100148.8655025936</v>
          </cell>
          <cell r="L6782">
            <v>82959.630137999993</v>
          </cell>
          <cell r="M6782">
            <v>84.877985500000008</v>
          </cell>
        </row>
        <row r="6783">
          <cell r="A6783">
            <v>38322</v>
          </cell>
          <cell r="B6783" t="str">
            <v>DEG</v>
          </cell>
          <cell r="C6783" t="str">
            <v>KoSa, Canada</v>
          </cell>
          <cell r="D6783" t="str">
            <v>Shell</v>
          </cell>
          <cell r="E6783">
            <v>1110.397794</v>
          </cell>
          <cell r="G6783" t="str">
            <v>$/ton</v>
          </cell>
          <cell r="H6783">
            <v>77.110794604058754</v>
          </cell>
          <cell r="I6783" t="str">
            <v>CAN</v>
          </cell>
          <cell r="J6783" t="str">
            <v>Campbell</v>
          </cell>
          <cell r="K6783">
            <v>103364.87779111866</v>
          </cell>
          <cell r="L6783">
            <v>85623.656221933939</v>
          </cell>
          <cell r="M6783">
            <v>85.000115666191917</v>
          </cell>
        </row>
        <row r="6784">
          <cell r="A6784">
            <v>38353</v>
          </cell>
          <cell r="B6784" t="str">
            <v>DEG</v>
          </cell>
          <cell r="C6784" t="str">
            <v>KoSa, Canada</v>
          </cell>
          <cell r="D6784" t="str">
            <v>Shell</v>
          </cell>
          <cell r="E6784">
            <v>1041.9945335677207</v>
          </cell>
          <cell r="G6784" t="str">
            <v>$/ton</v>
          </cell>
          <cell r="H6784">
            <v>56.699113679454967</v>
          </cell>
          <cell r="I6784" t="str">
            <v>CAN</v>
          </cell>
          <cell r="J6784" t="str">
            <v>Campbell</v>
          </cell>
          <cell r="K6784">
            <v>71321.577013439542</v>
          </cell>
          <cell r="L6784">
            <v>59080.166512126852</v>
          </cell>
          <cell r="M6784">
            <v>62.500085048670527</v>
          </cell>
        </row>
        <row r="6785">
          <cell r="A6785">
            <v>38384</v>
          </cell>
          <cell r="B6785" t="str">
            <v>DEG</v>
          </cell>
          <cell r="C6785" t="str">
            <v>KoSa, Canada</v>
          </cell>
          <cell r="D6785" t="str">
            <v>Shell</v>
          </cell>
          <cell r="E6785">
            <v>929.59127313544138</v>
          </cell>
          <cell r="G6785" t="str">
            <v>$/ton</v>
          </cell>
          <cell r="H6785">
            <v>56.699113679454967</v>
          </cell>
          <cell r="I6785" t="str">
            <v>CAN</v>
          </cell>
          <cell r="J6785" t="str">
            <v>Campbell</v>
          </cell>
          <cell r="K6785">
            <v>63627.891934273539</v>
          </cell>
          <cell r="L6785">
            <v>52707.001270935667</v>
          </cell>
          <cell r="M6785">
            <v>62.500085048670527</v>
          </cell>
        </row>
        <row r="6786">
          <cell r="A6786">
            <v>38412</v>
          </cell>
          <cell r="B6786" t="str">
            <v>DEG</v>
          </cell>
          <cell r="C6786" t="str">
            <v>KoSa, Canada</v>
          </cell>
          <cell r="D6786" t="str">
            <v>Shell</v>
          </cell>
          <cell r="E6786">
            <v>929.59127313544138</v>
          </cell>
          <cell r="G6786" t="str">
            <v>$/ton</v>
          </cell>
          <cell r="H6786">
            <v>56.699113679454967</v>
          </cell>
          <cell r="I6786" t="str">
            <v>CAN</v>
          </cell>
          <cell r="J6786" t="str">
            <v>Campbell</v>
          </cell>
          <cell r="K6786">
            <v>63627.891934273539</v>
          </cell>
          <cell r="L6786">
            <v>52707.001270935667</v>
          </cell>
          <cell r="M6786">
            <v>62.500085048670527</v>
          </cell>
        </row>
        <row r="6787">
          <cell r="A6787">
            <v>38443</v>
          </cell>
          <cell r="B6787" t="str">
            <v>DEG</v>
          </cell>
          <cell r="C6787" t="str">
            <v>KoSa, Canada</v>
          </cell>
          <cell r="D6787" t="str">
            <v>Shell</v>
          </cell>
          <cell r="E6787">
            <v>952.07192522189723</v>
          </cell>
          <cell r="G6787" t="str">
            <v>$/ton</v>
          </cell>
          <cell r="H6787">
            <v>56.699113679454967</v>
          </cell>
          <cell r="I6787" t="str">
            <v>CAN</v>
          </cell>
          <cell r="J6787" t="str">
            <v>Campbell</v>
          </cell>
          <cell r="K6787">
            <v>65166.628950106729</v>
          </cell>
          <cell r="L6787">
            <v>53981.6343191739</v>
          </cell>
          <cell r="M6787">
            <v>62.500085048670527</v>
          </cell>
        </row>
        <row r="6788">
          <cell r="A6788">
            <v>38473</v>
          </cell>
          <cell r="B6788" t="str">
            <v>DEG</v>
          </cell>
          <cell r="C6788" t="str">
            <v>KoSa, Canada</v>
          </cell>
          <cell r="D6788" t="str">
            <v>Shell</v>
          </cell>
          <cell r="E6788">
            <v>1008.273555438037</v>
          </cell>
          <cell r="G6788" t="str">
            <v>$/ton</v>
          </cell>
          <cell r="H6788">
            <v>56.699113679454967</v>
          </cell>
          <cell r="I6788" t="str">
            <v>CAN</v>
          </cell>
          <cell r="J6788" t="str">
            <v>Campbell</v>
          </cell>
          <cell r="K6788">
            <v>69013.471489689735</v>
          </cell>
          <cell r="L6788">
            <v>57168.216939769496</v>
          </cell>
          <cell r="M6788">
            <v>62.500085048670527</v>
          </cell>
        </row>
        <row r="6789">
          <cell r="A6789">
            <v>38504</v>
          </cell>
          <cell r="B6789" t="str">
            <v>DEG</v>
          </cell>
          <cell r="C6789" t="str">
            <v>KoSa, Canada</v>
          </cell>
          <cell r="D6789" t="str">
            <v>Shell</v>
          </cell>
          <cell r="E6789">
            <v>1064.4751856541766</v>
          </cell>
          <cell r="G6789" t="str">
            <v>$/ton</v>
          </cell>
          <cell r="H6789">
            <v>56.699113679454967</v>
          </cell>
          <cell r="I6789" t="str">
            <v>CAN</v>
          </cell>
          <cell r="J6789" t="str">
            <v>Campbell</v>
          </cell>
          <cell r="K6789">
            <v>72860.314029272748</v>
          </cell>
          <cell r="L6789">
            <v>60354.799560365092</v>
          </cell>
          <cell r="M6789">
            <v>62.500085048670527</v>
          </cell>
        </row>
        <row r="6790">
          <cell r="A6790">
            <v>38534</v>
          </cell>
          <cell r="B6790" t="str">
            <v>DEG</v>
          </cell>
          <cell r="C6790" t="str">
            <v>KoSa, Canada</v>
          </cell>
          <cell r="D6790" t="str">
            <v>Shell</v>
          </cell>
          <cell r="E6790">
            <v>952.07192522189723</v>
          </cell>
          <cell r="G6790" t="str">
            <v>$/ton</v>
          </cell>
          <cell r="H6790">
            <v>56.699113679454967</v>
          </cell>
          <cell r="I6790" t="str">
            <v>CAN</v>
          </cell>
          <cell r="J6790" t="str">
            <v>Campbell</v>
          </cell>
          <cell r="K6790">
            <v>65166.628950106729</v>
          </cell>
          <cell r="L6790">
            <v>53981.6343191739</v>
          </cell>
          <cell r="M6790">
            <v>62.500085048670527</v>
          </cell>
        </row>
        <row r="6791">
          <cell r="A6791">
            <v>38565</v>
          </cell>
          <cell r="B6791" t="str">
            <v>DEG</v>
          </cell>
          <cell r="C6791" t="str">
            <v>KoSa, Canada</v>
          </cell>
          <cell r="D6791" t="str">
            <v>Shell</v>
          </cell>
          <cell r="E6791">
            <v>895.87029500575761</v>
          </cell>
          <cell r="G6791" t="str">
            <v>$/ton</v>
          </cell>
          <cell r="H6791">
            <v>56.699113679454967</v>
          </cell>
          <cell r="I6791" t="str">
            <v>CAN</v>
          </cell>
          <cell r="J6791" t="str">
            <v>Campbell</v>
          </cell>
          <cell r="K6791">
            <v>61319.786410523731</v>
          </cell>
          <cell r="L6791">
            <v>50795.051698578311</v>
          </cell>
          <cell r="M6791">
            <v>62.500085048670527</v>
          </cell>
        </row>
        <row r="6792">
          <cell r="A6792">
            <v>38596</v>
          </cell>
          <cell r="B6792" t="str">
            <v>DEG</v>
          </cell>
          <cell r="C6792" t="str">
            <v>KoSa, Canada</v>
          </cell>
          <cell r="D6792" t="str">
            <v>Shell</v>
          </cell>
          <cell r="E6792">
            <v>980.17274032996704</v>
          </cell>
          <cell r="G6792" t="str">
            <v>$/ton</v>
          </cell>
          <cell r="H6792">
            <v>56.699113679454967</v>
          </cell>
          <cell r="I6792" t="str">
            <v>CAN</v>
          </cell>
          <cell r="J6792" t="str">
            <v>Campbell</v>
          </cell>
          <cell r="K6792">
            <v>67090.050219898229</v>
          </cell>
          <cell r="L6792">
            <v>55574.925629471698</v>
          </cell>
          <cell r="M6792">
            <v>62.500085048670527</v>
          </cell>
        </row>
        <row r="6793">
          <cell r="A6793">
            <v>38626</v>
          </cell>
          <cell r="B6793" t="str">
            <v>DEG</v>
          </cell>
          <cell r="C6793" t="str">
            <v>KoSa, Canada</v>
          </cell>
          <cell r="D6793" t="str">
            <v>Shell</v>
          </cell>
          <cell r="E6793">
            <v>1064.4751856541766</v>
          </cell>
          <cell r="G6793" t="str">
            <v>$/ton</v>
          </cell>
          <cell r="H6793">
            <v>56.699113679454967</v>
          </cell>
          <cell r="I6793" t="str">
            <v>CAN</v>
          </cell>
          <cell r="J6793" t="str">
            <v>Campbell</v>
          </cell>
          <cell r="K6793">
            <v>72860.314029272748</v>
          </cell>
          <cell r="L6793">
            <v>60354.799560365092</v>
          </cell>
          <cell r="M6793">
            <v>62.500085048670527</v>
          </cell>
        </row>
        <row r="6794">
          <cell r="A6794">
            <v>38657</v>
          </cell>
          <cell r="B6794" t="str">
            <v>DEG</v>
          </cell>
          <cell r="C6794" t="str">
            <v>KoSa, Canada</v>
          </cell>
          <cell r="D6794" t="str">
            <v>Shell</v>
          </cell>
          <cell r="E6794">
            <v>1120.6768158703162</v>
          </cell>
          <cell r="G6794" t="str">
            <v>$/ton</v>
          </cell>
          <cell r="H6794">
            <v>56.699113679454967</v>
          </cell>
          <cell r="I6794" t="str">
            <v>CAN</v>
          </cell>
          <cell r="J6794" t="str">
            <v>Campbell</v>
          </cell>
          <cell r="K6794">
            <v>76707.156568855746</v>
          </cell>
          <cell r="L6794">
            <v>63541.382180960682</v>
          </cell>
          <cell r="M6794">
            <v>62.500085048670527</v>
          </cell>
        </row>
        <row r="6795">
          <cell r="A6795">
            <v>38687</v>
          </cell>
          <cell r="B6795" t="str">
            <v>DEG</v>
          </cell>
          <cell r="C6795" t="str">
            <v>KoSa, Canada</v>
          </cell>
          <cell r="D6795" t="str">
            <v>Shell</v>
          </cell>
          <cell r="E6795">
            <v>1176.8784460864558</v>
          </cell>
          <cell r="G6795" t="str">
            <v>$/ton</v>
          </cell>
          <cell r="H6795">
            <v>56.699113679454967</v>
          </cell>
          <cell r="I6795" t="str">
            <v>CAN</v>
          </cell>
          <cell r="J6795" t="str">
            <v>Campbell</v>
          </cell>
          <cell r="K6795">
            <v>80553.999108438729</v>
          </cell>
          <cell r="L6795">
            <v>66727.964801556271</v>
          </cell>
          <cell r="M6795">
            <v>62.500085048670527</v>
          </cell>
        </row>
        <row r="6796">
          <cell r="A6796">
            <v>38200</v>
          </cell>
          <cell r="B6796" t="str">
            <v>PTA</v>
          </cell>
          <cell r="C6796" t="str">
            <v>KoSa, Canada</v>
          </cell>
          <cell r="D6796" t="str">
            <v>Interquisa</v>
          </cell>
          <cell r="E6796">
            <v>755.08</v>
          </cell>
          <cell r="G6796" t="str">
            <v>$/MT</v>
          </cell>
          <cell r="H6796">
            <v>7259.4800918072051</v>
          </cell>
          <cell r="I6796" t="str">
            <v>CAN</v>
          </cell>
          <cell r="J6796" t="str">
            <v>Campbell</v>
          </cell>
          <cell r="K6796">
            <v>5481488.2277217843</v>
          </cell>
          <cell r="L6796">
            <v>5481488.2277217843</v>
          </cell>
          <cell r="M6796">
            <v>7259.4800918072051</v>
          </cell>
        </row>
        <row r="6797">
          <cell r="A6797">
            <v>38231</v>
          </cell>
          <cell r="B6797" t="str">
            <v>PTA</v>
          </cell>
          <cell r="C6797" t="str">
            <v>KoSa, Canada</v>
          </cell>
          <cell r="D6797" t="str">
            <v>Interquisa</v>
          </cell>
          <cell r="E6797">
            <v>818.23843199999999</v>
          </cell>
          <cell r="G6797" t="str">
            <v>$/MT</v>
          </cell>
          <cell r="H6797">
            <v>8169.6618918453069</v>
          </cell>
          <cell r="I6797" t="str">
            <v>CAN</v>
          </cell>
          <cell r="J6797" t="str">
            <v>Campbell</v>
          </cell>
          <cell r="K6797">
            <v>6684731.3363536578</v>
          </cell>
          <cell r="L6797">
            <v>6684731.3363536578</v>
          </cell>
          <cell r="M6797">
            <v>8169.6618918453069</v>
          </cell>
        </row>
        <row r="6798">
          <cell r="A6798">
            <v>38261</v>
          </cell>
          <cell r="B6798" t="str">
            <v>Cyclohexane</v>
          </cell>
          <cell r="C6798" t="str">
            <v>Maitland</v>
          </cell>
          <cell r="D6798" t="str">
            <v>Phillips</v>
          </cell>
          <cell r="G6798" t="str">
            <v>$/gal</v>
          </cell>
          <cell r="H6798">
            <v>791666.66666666663</v>
          </cell>
          <cell r="I6798" t="str">
            <v>Can</v>
          </cell>
          <cell r="J6798" t="str">
            <v>McGuin</v>
          </cell>
          <cell r="K6798">
            <v>0</v>
          </cell>
          <cell r="L6798">
            <v>0</v>
          </cell>
          <cell r="M6798">
            <v>0</v>
          </cell>
        </row>
        <row r="6799">
          <cell r="A6799">
            <v>38292</v>
          </cell>
          <cell r="B6799" t="str">
            <v>Cyclohexane</v>
          </cell>
          <cell r="C6799" t="str">
            <v>Maitland</v>
          </cell>
          <cell r="D6799" t="str">
            <v>Phillips</v>
          </cell>
          <cell r="G6799" t="str">
            <v>$/gal</v>
          </cell>
          <cell r="H6799">
            <v>791666.66666666663</v>
          </cell>
          <cell r="I6799" t="str">
            <v>Can</v>
          </cell>
          <cell r="J6799" t="str">
            <v>McGuin</v>
          </cell>
          <cell r="K6799">
            <v>0</v>
          </cell>
          <cell r="L6799">
            <v>0</v>
          </cell>
          <cell r="M6799">
            <v>0</v>
          </cell>
        </row>
        <row r="6800">
          <cell r="A6800">
            <v>38322</v>
          </cell>
          <cell r="B6800" t="str">
            <v>Cyclohexane</v>
          </cell>
          <cell r="C6800" t="str">
            <v>Maitland</v>
          </cell>
          <cell r="D6800" t="str">
            <v>Phillips</v>
          </cell>
          <cell r="G6800" t="str">
            <v>$/gal</v>
          </cell>
          <cell r="H6800">
            <v>791666.66666666663</v>
          </cell>
          <cell r="I6800" t="str">
            <v>Can</v>
          </cell>
          <cell r="J6800" t="str">
            <v>McGuin</v>
          </cell>
          <cell r="K6800">
            <v>0</v>
          </cell>
          <cell r="L6800">
            <v>0</v>
          </cell>
          <cell r="M6800">
            <v>0</v>
          </cell>
        </row>
        <row r="6801">
          <cell r="A6801">
            <v>38261</v>
          </cell>
          <cell r="B6801" t="str">
            <v>Cyclohexane</v>
          </cell>
          <cell r="C6801" t="str">
            <v>Maitland</v>
          </cell>
          <cell r="D6801" t="str">
            <v>Sunoco</v>
          </cell>
          <cell r="E6801">
            <v>3.3159100000000001</v>
          </cell>
          <cell r="G6801" t="str">
            <v>$/gal</v>
          </cell>
          <cell r="H6801">
            <v>2375000</v>
          </cell>
          <cell r="I6801" t="str">
            <v>Can</v>
          </cell>
          <cell r="J6801" t="str">
            <v>McGuin</v>
          </cell>
          <cell r="K6801">
            <v>7875286.25</v>
          </cell>
          <cell r="L6801">
            <v>7875286.25</v>
          </cell>
          <cell r="M6801">
            <v>2375000</v>
          </cell>
        </row>
        <row r="6802">
          <cell r="A6802">
            <v>38292</v>
          </cell>
          <cell r="B6802" t="str">
            <v>Cyclohexane</v>
          </cell>
          <cell r="C6802" t="str">
            <v>Maitland</v>
          </cell>
          <cell r="D6802" t="str">
            <v>Sunoco</v>
          </cell>
          <cell r="E6802">
            <v>3.3159100000000001</v>
          </cell>
          <cell r="G6802" t="str">
            <v>$/gal</v>
          </cell>
          <cell r="H6802">
            <v>2375000</v>
          </cell>
          <cell r="I6802" t="str">
            <v>Can</v>
          </cell>
          <cell r="J6802" t="str">
            <v>McGuin</v>
          </cell>
          <cell r="K6802">
            <v>7875286.25</v>
          </cell>
          <cell r="L6802">
            <v>7875286.25</v>
          </cell>
          <cell r="M6802">
            <v>2375000</v>
          </cell>
        </row>
        <row r="6803">
          <cell r="A6803">
            <v>38322</v>
          </cell>
          <cell r="B6803" t="str">
            <v>Cyclohexane</v>
          </cell>
          <cell r="C6803" t="str">
            <v>Maitland</v>
          </cell>
          <cell r="D6803" t="str">
            <v>Sunoco</v>
          </cell>
          <cell r="E6803">
            <v>3.2906525004746539</v>
          </cell>
          <cell r="G6803" t="str">
            <v>$/gal</v>
          </cell>
          <cell r="H6803">
            <v>2375000</v>
          </cell>
          <cell r="I6803" t="str">
            <v>Can</v>
          </cell>
          <cell r="J6803" t="str">
            <v>McGuin</v>
          </cell>
          <cell r="K6803">
            <v>7815299.6886273026</v>
          </cell>
          <cell r="L6803">
            <v>7815299.6886273026</v>
          </cell>
          <cell r="M6803">
            <v>2375000</v>
          </cell>
        </row>
        <row r="6804">
          <cell r="A6804">
            <v>38353</v>
          </cell>
          <cell r="B6804" t="str">
            <v>Cyclohexane</v>
          </cell>
          <cell r="C6804" t="str">
            <v>Maitland</v>
          </cell>
          <cell r="D6804" t="str">
            <v>Sunoco</v>
          </cell>
          <cell r="E6804">
            <v>3.2095635714285713</v>
          </cell>
          <cell r="G6804" t="str">
            <v>$/gal</v>
          </cell>
          <cell r="H6804">
            <v>2375000</v>
          </cell>
          <cell r="I6804" t="str">
            <v>Can</v>
          </cell>
          <cell r="J6804" t="str">
            <v>McGuin</v>
          </cell>
          <cell r="K6804">
            <v>7622713.4821428573</v>
          </cell>
          <cell r="L6804">
            <v>7622713.4821428573</v>
          </cell>
          <cell r="M6804">
            <v>2375000</v>
          </cell>
        </row>
        <row r="6805">
          <cell r="A6805">
            <v>38384</v>
          </cell>
          <cell r="B6805" t="str">
            <v>Cyclohexane</v>
          </cell>
          <cell r="C6805" t="str">
            <v>Maitland</v>
          </cell>
          <cell r="D6805" t="str">
            <v>Sunoco</v>
          </cell>
          <cell r="E6805">
            <v>3.1718099999999998</v>
          </cell>
          <cell r="G6805" t="str">
            <v>$/gal</v>
          </cell>
          <cell r="H6805">
            <v>2375000</v>
          </cell>
          <cell r="I6805" t="str">
            <v>Can</v>
          </cell>
          <cell r="J6805" t="str">
            <v>McGuin</v>
          </cell>
          <cell r="K6805">
            <v>7533048.7499999991</v>
          </cell>
          <cell r="L6805">
            <v>7533048.7499999991</v>
          </cell>
          <cell r="M6805">
            <v>2375000</v>
          </cell>
        </row>
        <row r="6806">
          <cell r="A6806">
            <v>38412</v>
          </cell>
          <cell r="B6806" t="str">
            <v>Cyclohexane</v>
          </cell>
          <cell r="C6806" t="str">
            <v>Maitland</v>
          </cell>
          <cell r="D6806" t="str">
            <v>Sunoco</v>
          </cell>
          <cell r="E6806">
            <v>3.1316207142857144</v>
          </cell>
          <cell r="G6806" t="str">
            <v>$/gal</v>
          </cell>
          <cell r="H6806">
            <v>2375000</v>
          </cell>
          <cell r="I6806" t="str">
            <v>Can</v>
          </cell>
          <cell r="J6806" t="str">
            <v>McGuin</v>
          </cell>
          <cell r="K6806">
            <v>7437599.1964285718</v>
          </cell>
          <cell r="L6806">
            <v>7437599.1964285718</v>
          </cell>
          <cell r="M6806">
            <v>2375000</v>
          </cell>
        </row>
        <row r="6807">
          <cell r="A6807">
            <v>38443</v>
          </cell>
          <cell r="B6807" t="str">
            <v>Cyclohexane</v>
          </cell>
          <cell r="C6807" t="str">
            <v>Maitland</v>
          </cell>
          <cell r="D6807" t="str">
            <v>Sunoco</v>
          </cell>
          <cell r="E6807">
            <v>3.0914314285714282</v>
          </cell>
          <cell r="G6807" t="str">
            <v>$/gal</v>
          </cell>
          <cell r="H6807">
            <v>2375000</v>
          </cell>
          <cell r="I6807" t="str">
            <v>Can</v>
          </cell>
          <cell r="J6807" t="str">
            <v>McGuin</v>
          </cell>
          <cell r="K6807">
            <v>7342149.6428571418</v>
          </cell>
          <cell r="L6807">
            <v>7342149.6428571418</v>
          </cell>
          <cell r="M6807">
            <v>2375000</v>
          </cell>
        </row>
        <row r="6808">
          <cell r="A6808">
            <v>38473</v>
          </cell>
          <cell r="B6808" t="str">
            <v>Cyclohexane</v>
          </cell>
          <cell r="C6808" t="str">
            <v>Maitland</v>
          </cell>
          <cell r="D6808" t="str">
            <v>Sunoco</v>
          </cell>
          <cell r="E6808">
            <v>3.0518510714285716</v>
          </cell>
          <cell r="G6808" t="str">
            <v>$/gal</v>
          </cell>
          <cell r="H6808">
            <v>2375000</v>
          </cell>
          <cell r="I6808" t="str">
            <v>Can</v>
          </cell>
          <cell r="J6808" t="str">
            <v>McGuin</v>
          </cell>
          <cell r="K6808">
            <v>7248146.2946428573</v>
          </cell>
          <cell r="L6808">
            <v>7248146.2946428573</v>
          </cell>
          <cell r="M6808">
            <v>2375000</v>
          </cell>
        </row>
        <row r="6809">
          <cell r="A6809">
            <v>38504</v>
          </cell>
          <cell r="B6809" t="str">
            <v>Cyclohexane</v>
          </cell>
          <cell r="C6809" t="str">
            <v>Maitland</v>
          </cell>
          <cell r="D6809" t="str">
            <v>Sunoco</v>
          </cell>
          <cell r="E6809">
            <v>3.0134885714285713</v>
          </cell>
          <cell r="G6809" t="str">
            <v>$/gal</v>
          </cell>
          <cell r="H6809">
            <v>2375000</v>
          </cell>
          <cell r="I6809" t="str">
            <v>Can</v>
          </cell>
          <cell r="J6809" t="str">
            <v>McGuin</v>
          </cell>
          <cell r="K6809">
            <v>7157035.3571428573</v>
          </cell>
          <cell r="L6809">
            <v>7157035.3571428573</v>
          </cell>
          <cell r="M6809">
            <v>2375000</v>
          </cell>
        </row>
        <row r="6810">
          <cell r="A6810">
            <v>38534</v>
          </cell>
          <cell r="B6810" t="str">
            <v>Cyclohexane</v>
          </cell>
          <cell r="C6810" t="str">
            <v>Maitland</v>
          </cell>
          <cell r="D6810" t="str">
            <v>Sunoco</v>
          </cell>
          <cell r="E6810">
            <v>2.8880885714285718</v>
          </cell>
          <cell r="G6810" t="str">
            <v>$/gal</v>
          </cell>
          <cell r="H6810">
            <v>2375000</v>
          </cell>
          <cell r="I6810" t="str">
            <v>Can</v>
          </cell>
          <cell r="J6810" t="str">
            <v>McGuin</v>
          </cell>
          <cell r="K6810">
            <v>6859210.3571428582</v>
          </cell>
          <cell r="L6810">
            <v>6859210.3571428582</v>
          </cell>
          <cell r="M6810">
            <v>2375000</v>
          </cell>
        </row>
        <row r="6811">
          <cell r="A6811">
            <v>38565</v>
          </cell>
          <cell r="B6811" t="str">
            <v>Cyclohexane</v>
          </cell>
          <cell r="C6811" t="str">
            <v>Maitland</v>
          </cell>
          <cell r="D6811" t="str">
            <v>Sunoco</v>
          </cell>
          <cell r="E6811">
            <v>2.8562671428571424</v>
          </cell>
          <cell r="G6811" t="str">
            <v>$/gal</v>
          </cell>
          <cell r="H6811">
            <v>2375000</v>
          </cell>
          <cell r="I6811" t="str">
            <v>Can</v>
          </cell>
          <cell r="J6811" t="str">
            <v>McGuin</v>
          </cell>
          <cell r="K6811">
            <v>6783634.4642857136</v>
          </cell>
          <cell r="L6811">
            <v>6783634.4642857136</v>
          </cell>
          <cell r="M6811">
            <v>2375000</v>
          </cell>
        </row>
        <row r="6812">
          <cell r="A6812">
            <v>38596</v>
          </cell>
          <cell r="B6812" t="str">
            <v>Cyclohexane</v>
          </cell>
          <cell r="C6812" t="str">
            <v>Maitland</v>
          </cell>
          <cell r="D6812" t="str">
            <v>Sunoco</v>
          </cell>
          <cell r="E6812">
            <v>2.8273921428571427</v>
          </cell>
          <cell r="G6812" t="str">
            <v>$/gal</v>
          </cell>
          <cell r="H6812">
            <v>2375000</v>
          </cell>
          <cell r="I6812" t="str">
            <v>Can</v>
          </cell>
          <cell r="J6812" t="str">
            <v>McGuin</v>
          </cell>
          <cell r="K6812">
            <v>6715056.3392857136</v>
          </cell>
          <cell r="L6812">
            <v>6715056.3392857136</v>
          </cell>
          <cell r="M6812">
            <v>2375000</v>
          </cell>
        </row>
        <row r="6813">
          <cell r="A6813">
            <v>38169</v>
          </cell>
          <cell r="B6813" t="str">
            <v>DEG</v>
          </cell>
          <cell r="C6813" t="str">
            <v>KoSa, USA</v>
          </cell>
          <cell r="D6813" t="str">
            <v>Sabic</v>
          </cell>
          <cell r="E6813">
            <v>749.57079999999996</v>
          </cell>
          <cell r="G6813" t="str">
            <v>$/MT</v>
          </cell>
          <cell r="H6813">
            <v>1323.1531964692329</v>
          </cell>
          <cell r="I6813" t="str">
            <v>US</v>
          </cell>
          <cell r="J6813" t="str">
            <v>Campbell</v>
          </cell>
          <cell r="K6813">
            <v>1197894.800410653</v>
          </cell>
          <cell r="L6813">
            <v>991797</v>
          </cell>
          <cell r="M6813">
            <v>1458.526984729795</v>
          </cell>
        </row>
        <row r="6814">
          <cell r="A6814">
            <v>38169</v>
          </cell>
          <cell r="B6814" t="str">
            <v>DEG</v>
          </cell>
          <cell r="C6814" t="str">
            <v>KoSa, USA</v>
          </cell>
          <cell r="D6814" t="str">
            <v>Equistar</v>
          </cell>
          <cell r="E6814">
            <v>788.1516499999999</v>
          </cell>
          <cell r="G6814" t="str">
            <v>$/MT</v>
          </cell>
          <cell r="H6814">
            <v>256.00783808547504</v>
          </cell>
          <cell r="I6814" t="str">
            <v>US</v>
          </cell>
          <cell r="J6814" t="str">
            <v>Campbell</v>
          </cell>
          <cell r="K6814">
            <v>243701.91436680959</v>
          </cell>
          <cell r="L6814">
            <v>201772.99999999997</v>
          </cell>
          <cell r="M6814">
            <v>282.20038401175714</v>
          </cell>
        </row>
        <row r="6815">
          <cell r="A6815">
            <v>38169</v>
          </cell>
          <cell r="B6815" t="str">
            <v>DEG</v>
          </cell>
          <cell r="C6815" t="str">
            <v>KoSa, USA</v>
          </cell>
          <cell r="D6815" t="str">
            <v>Shell</v>
          </cell>
          <cell r="E6815">
            <v>793.66319999999996</v>
          </cell>
          <cell r="G6815" t="str">
            <v>$/MT</v>
          </cell>
          <cell r="H6815">
            <v>505.16959838883798</v>
          </cell>
          <cell r="I6815" t="str">
            <v>US</v>
          </cell>
          <cell r="J6815" t="str">
            <v>Campbell</v>
          </cell>
          <cell r="K6815">
            <v>484249.6769128571</v>
          </cell>
          <cell r="L6815">
            <v>400934.51999999996</v>
          </cell>
          <cell r="M6815">
            <v>556.85425775439762</v>
          </cell>
        </row>
        <row r="6816">
          <cell r="A6816">
            <v>38169</v>
          </cell>
          <cell r="B6816" t="str">
            <v>DEG</v>
          </cell>
          <cell r="C6816" t="str">
            <v>KoSa, Canada</v>
          </cell>
          <cell r="D6816" t="str">
            <v>Shell</v>
          </cell>
          <cell r="E6816">
            <v>837.75559999999996</v>
          </cell>
          <cell r="G6816" t="str">
            <v>$/ton</v>
          </cell>
          <cell r="H6816">
            <v>78.0491876150992</v>
          </cell>
          <cell r="I6816" t="str">
            <v>CAN</v>
          </cell>
          <cell r="J6816" t="str">
            <v>Campbell</v>
          </cell>
          <cell r="K6816">
            <v>78973.541880548335</v>
          </cell>
          <cell r="L6816">
            <v>65386.143999999993</v>
          </cell>
          <cell r="M6816">
            <v>86.03451707378143</v>
          </cell>
        </row>
        <row r="6817">
          <cell r="A6817">
            <v>38200</v>
          </cell>
          <cell r="B6817" t="str">
            <v>DEG</v>
          </cell>
          <cell r="C6817" t="str">
            <v>KoSa, USA</v>
          </cell>
          <cell r="D6817" t="str">
            <v>Multiple</v>
          </cell>
          <cell r="E6817">
            <v>811.07969800000001</v>
          </cell>
          <cell r="G6817" t="str">
            <v>$/ton</v>
          </cell>
          <cell r="H6817">
            <v>3003.7122043708214</v>
          </cell>
          <cell r="I6817" t="str">
            <v>US</v>
          </cell>
          <cell r="J6817" t="str">
            <v>Campbell</v>
          </cell>
          <cell r="K6817">
            <v>2971737.7348744799</v>
          </cell>
          <cell r="L6817">
            <v>2436249.9876000001</v>
          </cell>
          <cell r="M6817">
            <v>3311.0265055683071</v>
          </cell>
        </row>
        <row r="6818">
          <cell r="A6818">
            <v>38231</v>
          </cell>
          <cell r="B6818" t="str">
            <v>DEG</v>
          </cell>
          <cell r="C6818" t="str">
            <v>KoSa, USA</v>
          </cell>
          <cell r="D6818" t="str">
            <v>Multiple</v>
          </cell>
          <cell r="E6818">
            <v>901</v>
          </cell>
          <cell r="G6818" t="str">
            <v>$/ton</v>
          </cell>
          <cell r="H6818">
            <v>2721.5574566138384</v>
          </cell>
          <cell r="I6818" t="str">
            <v>US</v>
          </cell>
          <cell r="J6818" t="str">
            <v>Campbell</v>
          </cell>
          <cell r="K6818">
            <v>2960203.2096234276</v>
          </cell>
          <cell r="L6818">
            <v>2452123.2684090682</v>
          </cell>
          <cell r="M6818">
            <v>3000.0040823361855</v>
          </cell>
        </row>
        <row r="6819">
          <cell r="A6819">
            <v>38261</v>
          </cell>
          <cell r="B6819" t="str">
            <v>DEG</v>
          </cell>
          <cell r="C6819" t="str">
            <v>KoSa, USA</v>
          </cell>
          <cell r="D6819" t="str">
            <v>Multiple</v>
          </cell>
          <cell r="E6819">
            <v>945.12059399999998</v>
          </cell>
          <cell r="G6819" t="str">
            <v>$/ton</v>
          </cell>
          <cell r="H6819">
            <v>2630.8388747267104</v>
          </cell>
          <cell r="I6819" t="str">
            <v>US</v>
          </cell>
          <cell r="J6819" t="str">
            <v>Campbell</v>
          </cell>
          <cell r="K6819">
            <v>3001654.5120000006</v>
          </cell>
          <cell r="L6819">
            <v>2486460</v>
          </cell>
          <cell r="M6819">
            <v>2900.0039462583127</v>
          </cell>
        </row>
        <row r="6820">
          <cell r="A6820">
            <v>38292</v>
          </cell>
          <cell r="B6820" t="str">
            <v>DEG</v>
          </cell>
          <cell r="C6820" t="str">
            <v>KoSa, USA</v>
          </cell>
          <cell r="D6820" t="str">
            <v>Multiple</v>
          </cell>
          <cell r="E6820">
            <v>1011.259194</v>
          </cell>
          <cell r="G6820" t="str">
            <v>$/ton</v>
          </cell>
          <cell r="H6820">
            <v>2721.5574566138384</v>
          </cell>
          <cell r="I6820" t="str">
            <v>US</v>
          </cell>
          <cell r="J6820" t="str">
            <v>Campbell</v>
          </cell>
          <cell r="K6820">
            <v>3322455.8400000003</v>
          </cell>
          <cell r="L6820">
            <v>2752200</v>
          </cell>
          <cell r="M6820">
            <v>3000.0040823361855</v>
          </cell>
        </row>
        <row r="6821">
          <cell r="A6821">
            <v>38322</v>
          </cell>
          <cell r="B6821" t="str">
            <v>DEG</v>
          </cell>
          <cell r="C6821" t="str">
            <v>KoSa, USA</v>
          </cell>
          <cell r="D6821" t="str">
            <v>Multiple</v>
          </cell>
          <cell r="E6821">
            <v>1044.259194</v>
          </cell>
          <cell r="G6821" t="str">
            <v>$/ton</v>
          </cell>
          <cell r="H6821">
            <v>2721.5574566138384</v>
          </cell>
          <cell r="I6821" t="str">
            <v>US</v>
          </cell>
          <cell r="J6821" t="str">
            <v>Campbell</v>
          </cell>
          <cell r="K6821">
            <v>3430876.1573335999</v>
          </cell>
          <cell r="L6821">
            <v>2842011.3960682568</v>
          </cell>
          <cell r="M6821">
            <v>3000.0040823361855</v>
          </cell>
        </row>
        <row r="6822">
          <cell r="A6822">
            <v>38353</v>
          </cell>
          <cell r="B6822" t="str">
            <v>DEG</v>
          </cell>
          <cell r="C6822" t="str">
            <v>KoSa, USA</v>
          </cell>
          <cell r="D6822" t="str">
            <v>Multiple</v>
          </cell>
          <cell r="E6822">
            <v>975.85593356772074</v>
          </cell>
          <cell r="G6822" t="str">
            <v>$/ton</v>
          </cell>
          <cell r="H6822">
            <v>1935.3297469253962</v>
          </cell>
          <cell r="I6822" t="str">
            <v>US</v>
          </cell>
          <cell r="J6822" t="str">
            <v>Campbell</v>
          </cell>
          <cell r="K6822">
            <v>2279921.5620587366</v>
          </cell>
          <cell r="L6822">
            <v>1888603.0169472632</v>
          </cell>
          <cell r="M6822">
            <v>2133.3362363279539</v>
          </cell>
        </row>
        <row r="6823">
          <cell r="A6823">
            <v>38384</v>
          </cell>
          <cell r="B6823" t="str">
            <v>DEG</v>
          </cell>
          <cell r="C6823" t="str">
            <v>KoSa, USA</v>
          </cell>
          <cell r="D6823" t="str">
            <v>Multiple</v>
          </cell>
          <cell r="E6823">
            <v>863.45267313544139</v>
          </cell>
          <cell r="G6823" t="str">
            <v>$/ton</v>
          </cell>
          <cell r="H6823">
            <v>1935.3297469253962</v>
          </cell>
          <cell r="I6823" t="str">
            <v>US</v>
          </cell>
          <cell r="J6823" t="str">
            <v>Campbell</v>
          </cell>
          <cell r="K6823">
            <v>2017310.4446898699</v>
          </cell>
          <cell r="L6823">
            <v>1671065.6433812706</v>
          </cell>
          <cell r="M6823">
            <v>2133.3362363279539</v>
          </cell>
        </row>
        <row r="6824">
          <cell r="A6824">
            <v>38412</v>
          </cell>
          <cell r="B6824" t="str">
            <v>DEG</v>
          </cell>
          <cell r="C6824" t="str">
            <v>KoSa, USA</v>
          </cell>
          <cell r="D6824" t="str">
            <v>Multiple</v>
          </cell>
          <cell r="E6824">
            <v>863.45267313544139</v>
          </cell>
          <cell r="G6824" t="str">
            <v>$/ton</v>
          </cell>
          <cell r="H6824">
            <v>1935.3297469253962</v>
          </cell>
          <cell r="I6824" t="str">
            <v>US</v>
          </cell>
          <cell r="J6824" t="str">
            <v>Campbell</v>
          </cell>
          <cell r="K6824">
            <v>2017310.4446898699</v>
          </cell>
          <cell r="L6824">
            <v>1671065.6433812706</v>
          </cell>
          <cell r="M6824">
            <v>2133.3362363279539</v>
          </cell>
        </row>
        <row r="6825">
          <cell r="A6825">
            <v>38443</v>
          </cell>
          <cell r="B6825" t="str">
            <v>DEG</v>
          </cell>
          <cell r="C6825" t="str">
            <v>KoSa, USA</v>
          </cell>
          <cell r="D6825" t="str">
            <v>Multiple</v>
          </cell>
          <cell r="E6825">
            <v>885.93332522189723</v>
          </cell>
          <cell r="G6825" t="str">
            <v>$/ton</v>
          </cell>
          <cell r="H6825">
            <v>1935.3297469253962</v>
          </cell>
          <cell r="I6825" t="str">
            <v>US</v>
          </cell>
          <cell r="J6825" t="str">
            <v>Campbell</v>
          </cell>
          <cell r="K6825">
            <v>2069832.6681636432</v>
          </cell>
          <cell r="L6825">
            <v>1714573.1180944692</v>
          </cell>
          <cell r="M6825">
            <v>2133.3362363279539</v>
          </cell>
        </row>
        <row r="6826">
          <cell r="A6826">
            <v>38473</v>
          </cell>
          <cell r="B6826" t="str">
            <v>DEG</v>
          </cell>
          <cell r="C6826" t="str">
            <v>KoSa, USA</v>
          </cell>
          <cell r="D6826" t="str">
            <v>Multiple</v>
          </cell>
          <cell r="E6826">
            <v>942.13495543803697</v>
          </cell>
          <cell r="G6826" t="str">
            <v>$/ton</v>
          </cell>
          <cell r="H6826">
            <v>1935.3297469253962</v>
          </cell>
          <cell r="I6826" t="str">
            <v>US</v>
          </cell>
          <cell r="J6826" t="str">
            <v>Campbell</v>
          </cell>
          <cell r="K6826">
            <v>2201138.2268480766</v>
          </cell>
          <cell r="L6826">
            <v>1823341.8048774656</v>
          </cell>
          <cell r="M6826">
            <v>2133.3362363279539</v>
          </cell>
        </row>
        <row r="6827">
          <cell r="A6827">
            <v>38504</v>
          </cell>
          <cell r="B6827" t="str">
            <v>DEG</v>
          </cell>
          <cell r="C6827" t="str">
            <v>KoSa, USA</v>
          </cell>
          <cell r="D6827" t="str">
            <v>Multiple</v>
          </cell>
          <cell r="E6827">
            <v>998.33658565417659</v>
          </cell>
          <cell r="G6827" t="str">
            <v>$/ton</v>
          </cell>
          <cell r="H6827">
            <v>1935.3297469253962</v>
          </cell>
          <cell r="I6827" t="str">
            <v>US</v>
          </cell>
          <cell r="J6827" t="str">
            <v>Campbell</v>
          </cell>
          <cell r="K6827">
            <v>2332443.7855325094</v>
          </cell>
          <cell r="L6827">
            <v>1932110.4916604618</v>
          </cell>
          <cell r="M6827">
            <v>2133.3362363279539</v>
          </cell>
        </row>
        <row r="6828">
          <cell r="A6828">
            <v>38534</v>
          </cell>
          <cell r="B6828" t="str">
            <v>DEG</v>
          </cell>
          <cell r="C6828" t="str">
            <v>KoSa, USA</v>
          </cell>
          <cell r="D6828" t="str">
            <v>Multiple</v>
          </cell>
          <cell r="E6828">
            <v>885.93332522189723</v>
          </cell>
          <cell r="G6828" t="str">
            <v>$/ton</v>
          </cell>
          <cell r="H6828">
            <v>1935.3297469253962</v>
          </cell>
          <cell r="I6828" t="str">
            <v>US</v>
          </cell>
          <cell r="J6828" t="str">
            <v>Campbell</v>
          </cell>
          <cell r="K6828">
            <v>2069832.6681636432</v>
          </cell>
          <cell r="L6828">
            <v>1714573.1180944692</v>
          </cell>
          <cell r="M6828">
            <v>2133.3362363279539</v>
          </cell>
        </row>
        <row r="6829">
          <cell r="A6829">
            <v>38565</v>
          </cell>
          <cell r="B6829" t="str">
            <v>DEG</v>
          </cell>
          <cell r="C6829" t="str">
            <v>KoSa, USA</v>
          </cell>
          <cell r="D6829" t="str">
            <v>Multiple</v>
          </cell>
          <cell r="E6829">
            <v>829.73169500575762</v>
          </cell>
          <cell r="G6829" t="str">
            <v>$/ton</v>
          </cell>
          <cell r="H6829">
            <v>1935.3297469253962</v>
          </cell>
          <cell r="I6829" t="str">
            <v>US</v>
          </cell>
          <cell r="J6829" t="str">
            <v>Campbell</v>
          </cell>
          <cell r="K6829">
            <v>1938527.1094792101</v>
          </cell>
          <cell r="L6829">
            <v>1605804.431311473</v>
          </cell>
          <cell r="M6829">
            <v>2133.3362363279539</v>
          </cell>
        </row>
        <row r="6830">
          <cell r="A6830">
            <v>38596</v>
          </cell>
          <cell r="B6830" t="str">
            <v>DEG</v>
          </cell>
          <cell r="C6830" t="str">
            <v>KoSa, USA</v>
          </cell>
          <cell r="D6830" t="str">
            <v>Multiple</v>
          </cell>
          <cell r="E6830">
            <v>914.03414032996704</v>
          </cell>
          <cell r="G6830" t="str">
            <v>$/ton</v>
          </cell>
          <cell r="H6830">
            <v>1935.3297469253962</v>
          </cell>
          <cell r="I6830" t="str">
            <v>US</v>
          </cell>
          <cell r="J6830" t="str">
            <v>Campbell</v>
          </cell>
          <cell r="K6830">
            <v>2135485.4475058601</v>
          </cell>
          <cell r="L6830">
            <v>1768957.4614859673</v>
          </cell>
          <cell r="M6830">
            <v>2133.3362363279539</v>
          </cell>
        </row>
        <row r="6831">
          <cell r="A6831">
            <v>38626</v>
          </cell>
          <cell r="B6831" t="str">
            <v>DEG</v>
          </cell>
          <cell r="C6831" t="str">
            <v>KoSa, USA</v>
          </cell>
          <cell r="D6831" t="str">
            <v>Multiple</v>
          </cell>
          <cell r="E6831">
            <v>998.33658565417659</v>
          </cell>
          <cell r="G6831" t="str">
            <v>$/ton</v>
          </cell>
          <cell r="H6831">
            <v>1935.3297469253962</v>
          </cell>
          <cell r="I6831" t="str">
            <v>US</v>
          </cell>
          <cell r="J6831" t="str">
            <v>Campbell</v>
          </cell>
          <cell r="K6831">
            <v>2332443.7855325094</v>
          </cell>
          <cell r="L6831">
            <v>1932110.4916604618</v>
          </cell>
          <cell r="M6831">
            <v>2133.3362363279539</v>
          </cell>
        </row>
        <row r="6832">
          <cell r="A6832">
            <v>38657</v>
          </cell>
          <cell r="B6832" t="str">
            <v>DEG</v>
          </cell>
          <cell r="C6832" t="str">
            <v>KoSa, USA</v>
          </cell>
          <cell r="D6832" t="str">
            <v>Multiple</v>
          </cell>
          <cell r="E6832">
            <v>1054.5382158703162</v>
          </cell>
          <cell r="G6832" t="str">
            <v>$/ton</v>
          </cell>
          <cell r="H6832">
            <v>1935.3297469253962</v>
          </cell>
          <cell r="I6832" t="str">
            <v>US</v>
          </cell>
          <cell r="J6832" t="str">
            <v>Campbell</v>
          </cell>
          <cell r="K6832">
            <v>2463749.3442169423</v>
          </cell>
          <cell r="L6832">
            <v>2040879.1784434579</v>
          </cell>
          <cell r="M6832">
            <v>2133.3362363279539</v>
          </cell>
        </row>
        <row r="6833">
          <cell r="A6833">
            <v>38687</v>
          </cell>
          <cell r="B6833" t="str">
            <v>DEG</v>
          </cell>
          <cell r="C6833" t="str">
            <v>KoSa, USA</v>
          </cell>
          <cell r="D6833" t="str">
            <v>Multiple</v>
          </cell>
          <cell r="E6833">
            <v>1110.7398460864558</v>
          </cell>
          <cell r="G6833" t="str">
            <v>$/ton</v>
          </cell>
          <cell r="H6833">
            <v>1935.3297469253962</v>
          </cell>
          <cell r="I6833" t="str">
            <v>US</v>
          </cell>
          <cell r="J6833" t="str">
            <v>Campbell</v>
          </cell>
          <cell r="K6833">
            <v>2595054.9029013757</v>
          </cell>
          <cell r="L6833">
            <v>2149647.8652264541</v>
          </cell>
          <cell r="M6833">
            <v>2133.3362363279539</v>
          </cell>
        </row>
        <row r="6834">
          <cell r="A6834">
            <v>38200</v>
          </cell>
          <cell r="B6834" t="str">
            <v>DEG</v>
          </cell>
          <cell r="C6834" t="str">
            <v>KoSa, Canada</v>
          </cell>
          <cell r="D6834" t="str">
            <v>Shell</v>
          </cell>
          <cell r="E6834">
            <v>870.82489999999996</v>
          </cell>
          <cell r="G6834" t="str">
            <v>$/ton</v>
          </cell>
          <cell r="H6834">
            <v>86</v>
          </cell>
          <cell r="I6834" t="str">
            <v>CAN</v>
          </cell>
          <cell r="J6834" t="str">
            <v>Campbell</v>
          </cell>
          <cell r="K6834">
            <v>91351.97031972</v>
          </cell>
          <cell r="L6834">
            <v>74890.941399999996</v>
          </cell>
          <cell r="M6834">
            <v>94.798789000000014</v>
          </cell>
        </row>
        <row r="6835">
          <cell r="A6835">
            <v>38231</v>
          </cell>
          <cell r="B6835" t="str">
            <v>DEG</v>
          </cell>
          <cell r="C6835" t="str">
            <v>KoSa, Canada</v>
          </cell>
          <cell r="D6835" t="str">
            <v>Shell</v>
          </cell>
          <cell r="E6835">
            <v>967.1386</v>
          </cell>
          <cell r="G6835" t="str">
            <v>$/ton</v>
          </cell>
          <cell r="H6835">
            <v>77.110794604058754</v>
          </cell>
          <cell r="I6835" t="str">
            <v>CAN</v>
          </cell>
          <cell r="J6835" t="str">
            <v>Campbell</v>
          </cell>
          <cell r="K6835">
            <v>90029.144272663776</v>
          </cell>
          <cell r="L6835">
            <v>74576.825938256938</v>
          </cell>
          <cell r="M6835">
            <v>85.000115666191917</v>
          </cell>
        </row>
        <row r="6836">
          <cell r="A6836">
            <v>38626</v>
          </cell>
          <cell r="B6836" t="str">
            <v>Cyclohexane</v>
          </cell>
          <cell r="C6836" t="str">
            <v>Maitland</v>
          </cell>
          <cell r="D6836" t="str">
            <v>Sunoco</v>
          </cell>
          <cell r="E6836">
            <v>2.8002850000000001</v>
          </cell>
          <cell r="G6836" t="str">
            <v>$/gal</v>
          </cell>
          <cell r="H6836">
            <v>2375000</v>
          </cell>
          <cell r="I6836" t="str">
            <v>Can</v>
          </cell>
          <cell r="J6836" t="str">
            <v>McGuin</v>
          </cell>
          <cell r="K6836">
            <v>6650676.875</v>
          </cell>
          <cell r="L6836">
            <v>6650676.875</v>
          </cell>
          <cell r="M6836">
            <v>2375000</v>
          </cell>
        </row>
        <row r="6837">
          <cell r="A6837">
            <v>38657</v>
          </cell>
          <cell r="B6837" t="str">
            <v>Cyclohexane</v>
          </cell>
          <cell r="C6837" t="str">
            <v>Maitland</v>
          </cell>
          <cell r="D6837" t="str">
            <v>Sunoco</v>
          </cell>
          <cell r="E6837">
            <v>2.7743564285714286</v>
          </cell>
          <cell r="G6837" t="str">
            <v>$/gal</v>
          </cell>
          <cell r="H6837">
            <v>2375000</v>
          </cell>
          <cell r="I6837" t="str">
            <v>Can</v>
          </cell>
          <cell r="J6837" t="str">
            <v>McGuin</v>
          </cell>
          <cell r="K6837">
            <v>6589096.5178571427</v>
          </cell>
          <cell r="L6837">
            <v>6589096.5178571427</v>
          </cell>
          <cell r="M6837">
            <v>2375000</v>
          </cell>
        </row>
        <row r="6838">
          <cell r="A6838">
            <v>38687</v>
          </cell>
          <cell r="B6838" t="str">
            <v>Cyclohexane</v>
          </cell>
          <cell r="C6838" t="str">
            <v>Maitland</v>
          </cell>
          <cell r="D6838" t="str">
            <v>Sunoco</v>
          </cell>
          <cell r="E6838">
            <v>2.7501957142857143</v>
          </cell>
          <cell r="G6838" t="str">
            <v>$/gal</v>
          </cell>
          <cell r="H6838">
            <v>2375000</v>
          </cell>
          <cell r="I6838" t="str">
            <v>Can</v>
          </cell>
          <cell r="J6838" t="str">
            <v>McGuin</v>
          </cell>
          <cell r="K6838">
            <v>6531714.8214285718</v>
          </cell>
          <cell r="L6838">
            <v>6531714.8214285718</v>
          </cell>
          <cell r="M6838">
            <v>2375000</v>
          </cell>
        </row>
        <row r="6839">
          <cell r="A6839">
            <v>38261</v>
          </cell>
          <cell r="B6839" t="str">
            <v>Ammonia</v>
          </cell>
          <cell r="C6839" t="str">
            <v>Maitland</v>
          </cell>
          <cell r="D6839" t="str">
            <v>Terra</v>
          </cell>
          <cell r="E6839">
            <v>30</v>
          </cell>
          <cell r="G6839" t="str">
            <v>$/MT</v>
          </cell>
          <cell r="H6839">
            <v>3267</v>
          </cell>
          <cell r="I6839" t="str">
            <v>Can</v>
          </cell>
          <cell r="J6839" t="str">
            <v>Pankey</v>
          </cell>
          <cell r="K6839">
            <v>98010</v>
          </cell>
          <cell r="L6839">
            <v>98010</v>
          </cell>
          <cell r="M6839">
            <v>3267</v>
          </cell>
        </row>
        <row r="6840">
          <cell r="A6840">
            <v>38292</v>
          </cell>
          <cell r="B6840" t="str">
            <v>Ammonia</v>
          </cell>
          <cell r="C6840" t="str">
            <v>Maitland</v>
          </cell>
          <cell r="D6840" t="str">
            <v>Terra</v>
          </cell>
          <cell r="E6840">
            <v>30</v>
          </cell>
          <cell r="G6840" t="str">
            <v>$/MT</v>
          </cell>
          <cell r="H6840">
            <v>3267</v>
          </cell>
          <cell r="I6840" t="str">
            <v>Can</v>
          </cell>
          <cell r="J6840" t="str">
            <v>Pankey</v>
          </cell>
          <cell r="K6840">
            <v>98010</v>
          </cell>
          <cell r="L6840">
            <v>98010</v>
          </cell>
          <cell r="M6840">
            <v>3267</v>
          </cell>
        </row>
        <row r="6841">
          <cell r="A6841">
            <v>38322</v>
          </cell>
          <cell r="B6841" t="str">
            <v>Ammonia</v>
          </cell>
          <cell r="C6841" t="str">
            <v>Maitland</v>
          </cell>
          <cell r="D6841" t="str">
            <v>Terra</v>
          </cell>
          <cell r="E6841">
            <v>303</v>
          </cell>
          <cell r="G6841" t="str">
            <v>$/MT</v>
          </cell>
          <cell r="H6841">
            <v>3267</v>
          </cell>
          <cell r="I6841" t="str">
            <v>Can</v>
          </cell>
          <cell r="J6841" t="str">
            <v>Pankey</v>
          </cell>
          <cell r="K6841">
            <v>989901</v>
          </cell>
          <cell r="L6841">
            <v>989901</v>
          </cell>
          <cell r="M6841">
            <v>3267</v>
          </cell>
        </row>
        <row r="6842">
          <cell r="A6842">
            <v>38353</v>
          </cell>
          <cell r="B6842" t="str">
            <v>Ammonia</v>
          </cell>
          <cell r="C6842" t="str">
            <v>Maitland</v>
          </cell>
          <cell r="D6842" t="str">
            <v>Terra</v>
          </cell>
          <cell r="E6842">
            <v>347</v>
          </cell>
          <cell r="G6842" t="str">
            <v>$/MT</v>
          </cell>
          <cell r="H6842">
            <v>3267</v>
          </cell>
          <cell r="I6842" t="str">
            <v>Can</v>
          </cell>
          <cell r="J6842" t="str">
            <v>Pankey</v>
          </cell>
          <cell r="K6842">
            <v>1133649</v>
          </cell>
          <cell r="L6842">
            <v>1133649</v>
          </cell>
          <cell r="M6842">
            <v>3267</v>
          </cell>
        </row>
        <row r="6843">
          <cell r="A6843">
            <v>38384</v>
          </cell>
          <cell r="B6843" t="str">
            <v>Ammonia</v>
          </cell>
          <cell r="C6843" t="str">
            <v>Maitland</v>
          </cell>
          <cell r="D6843" t="str">
            <v>Terra</v>
          </cell>
          <cell r="E6843">
            <v>347</v>
          </cell>
          <cell r="G6843" t="str">
            <v>$/MT</v>
          </cell>
          <cell r="H6843">
            <v>3267</v>
          </cell>
          <cell r="I6843" t="str">
            <v>Can</v>
          </cell>
          <cell r="J6843" t="str">
            <v>Pankey</v>
          </cell>
          <cell r="K6843">
            <v>1133649</v>
          </cell>
          <cell r="L6843">
            <v>1133649</v>
          </cell>
          <cell r="M6843">
            <v>3267</v>
          </cell>
        </row>
        <row r="6844">
          <cell r="A6844">
            <v>38412</v>
          </cell>
          <cell r="B6844" t="str">
            <v>Ammonia</v>
          </cell>
          <cell r="C6844" t="str">
            <v>Maitland</v>
          </cell>
          <cell r="D6844" t="str">
            <v>Terra</v>
          </cell>
          <cell r="E6844">
            <v>347</v>
          </cell>
          <cell r="G6844" t="str">
            <v>$/MT</v>
          </cell>
          <cell r="H6844">
            <v>3267</v>
          </cell>
          <cell r="I6844" t="str">
            <v>Can</v>
          </cell>
          <cell r="J6844" t="str">
            <v>Pankey</v>
          </cell>
          <cell r="K6844">
            <v>1133649</v>
          </cell>
          <cell r="L6844">
            <v>1133649</v>
          </cell>
          <cell r="M6844">
            <v>3267</v>
          </cell>
        </row>
        <row r="6845">
          <cell r="A6845">
            <v>38443</v>
          </cell>
          <cell r="B6845" t="str">
            <v>Ammonia</v>
          </cell>
          <cell r="C6845" t="str">
            <v>Maitland</v>
          </cell>
          <cell r="D6845" t="str">
            <v>Terra</v>
          </cell>
          <cell r="E6845">
            <v>325</v>
          </cell>
          <cell r="G6845" t="str">
            <v>$/MT</v>
          </cell>
          <cell r="H6845">
            <v>3267</v>
          </cell>
          <cell r="I6845" t="str">
            <v>Can</v>
          </cell>
          <cell r="J6845" t="str">
            <v>Pankey</v>
          </cell>
          <cell r="K6845">
            <v>1061775</v>
          </cell>
          <cell r="L6845">
            <v>1061775</v>
          </cell>
          <cell r="M6845">
            <v>3267</v>
          </cell>
        </row>
        <row r="6846">
          <cell r="A6846">
            <v>38473</v>
          </cell>
          <cell r="B6846" t="str">
            <v>Ammonia</v>
          </cell>
          <cell r="C6846" t="str">
            <v>Maitland</v>
          </cell>
          <cell r="D6846" t="str">
            <v>Terra</v>
          </cell>
          <cell r="E6846">
            <v>314</v>
          </cell>
          <cell r="G6846" t="str">
            <v>$/MT</v>
          </cell>
          <cell r="H6846">
            <v>3267</v>
          </cell>
          <cell r="I6846" t="str">
            <v>Can</v>
          </cell>
          <cell r="J6846" t="str">
            <v>Pankey</v>
          </cell>
          <cell r="K6846">
            <v>1025838</v>
          </cell>
          <cell r="L6846">
            <v>1025838</v>
          </cell>
          <cell r="M6846">
            <v>3267</v>
          </cell>
        </row>
        <row r="6847">
          <cell r="A6847">
            <v>38504</v>
          </cell>
          <cell r="B6847" t="str">
            <v>Ammonia</v>
          </cell>
          <cell r="C6847" t="str">
            <v>Maitland</v>
          </cell>
          <cell r="D6847" t="str">
            <v>Terra</v>
          </cell>
          <cell r="E6847">
            <v>303</v>
          </cell>
          <cell r="G6847" t="str">
            <v>$/MT</v>
          </cell>
          <cell r="H6847">
            <v>3267</v>
          </cell>
          <cell r="I6847" t="str">
            <v>Can</v>
          </cell>
          <cell r="J6847" t="str">
            <v>Pankey</v>
          </cell>
          <cell r="K6847">
            <v>989901</v>
          </cell>
          <cell r="L6847">
            <v>989901</v>
          </cell>
          <cell r="M6847">
            <v>3267</v>
          </cell>
        </row>
        <row r="6848">
          <cell r="A6848">
            <v>38534</v>
          </cell>
          <cell r="B6848" t="str">
            <v>Ammonia</v>
          </cell>
          <cell r="C6848" t="str">
            <v>Maitland</v>
          </cell>
          <cell r="D6848" t="str">
            <v>Terra</v>
          </cell>
          <cell r="E6848">
            <v>292</v>
          </cell>
          <cell r="G6848" t="str">
            <v>$/MT</v>
          </cell>
          <cell r="H6848">
            <v>3267</v>
          </cell>
          <cell r="I6848" t="str">
            <v>Can</v>
          </cell>
          <cell r="J6848" t="str">
            <v>Pankey</v>
          </cell>
          <cell r="K6848">
            <v>953964</v>
          </cell>
          <cell r="L6848">
            <v>953964</v>
          </cell>
          <cell r="M6848">
            <v>3267</v>
          </cell>
        </row>
        <row r="6849">
          <cell r="A6849">
            <v>38565</v>
          </cell>
          <cell r="B6849" t="str">
            <v>Ammonia</v>
          </cell>
          <cell r="C6849" t="str">
            <v>Maitland</v>
          </cell>
          <cell r="D6849" t="str">
            <v>Terra</v>
          </cell>
          <cell r="E6849">
            <v>292</v>
          </cell>
          <cell r="G6849" t="str">
            <v>$/MT</v>
          </cell>
          <cell r="H6849">
            <v>3267</v>
          </cell>
          <cell r="I6849" t="str">
            <v>Can</v>
          </cell>
          <cell r="J6849" t="str">
            <v>Pankey</v>
          </cell>
          <cell r="K6849">
            <v>953964</v>
          </cell>
          <cell r="L6849">
            <v>953964</v>
          </cell>
          <cell r="M6849">
            <v>3267</v>
          </cell>
        </row>
        <row r="6850">
          <cell r="A6850">
            <v>38596</v>
          </cell>
          <cell r="B6850" t="str">
            <v>Ammonia</v>
          </cell>
          <cell r="C6850" t="str">
            <v>Maitland</v>
          </cell>
          <cell r="D6850" t="str">
            <v>Terra</v>
          </cell>
          <cell r="E6850">
            <v>303</v>
          </cell>
          <cell r="G6850" t="str">
            <v>$/MT</v>
          </cell>
          <cell r="H6850">
            <v>3267</v>
          </cell>
          <cell r="I6850" t="str">
            <v>Can</v>
          </cell>
          <cell r="J6850" t="str">
            <v>Pankey</v>
          </cell>
          <cell r="K6850">
            <v>989901</v>
          </cell>
          <cell r="L6850">
            <v>989901</v>
          </cell>
          <cell r="M6850">
            <v>3267</v>
          </cell>
        </row>
        <row r="6851">
          <cell r="A6851">
            <v>38169</v>
          </cell>
          <cell r="B6851" t="str">
            <v>MEOH</v>
          </cell>
          <cell r="C6851" t="str">
            <v>KoSa, USA</v>
          </cell>
          <cell r="D6851" t="str">
            <v>Sabic</v>
          </cell>
          <cell r="E6851">
            <v>260.63064193061837</v>
          </cell>
          <cell r="G6851" t="str">
            <v>$/MT</v>
          </cell>
          <cell r="H6851">
            <v>594.31880324046767</v>
          </cell>
          <cell r="I6851" t="str">
            <v>US</v>
          </cell>
          <cell r="J6851" t="str">
            <v>Campbell</v>
          </cell>
          <cell r="K6851">
            <v>154897.69119999997</v>
          </cell>
          <cell r="L6851">
            <v>154897.69119999997</v>
          </cell>
          <cell r="M6851">
            <v>594.31880324046767</v>
          </cell>
        </row>
        <row r="6852">
          <cell r="A6852">
            <v>38169</v>
          </cell>
          <cell r="B6852" t="str">
            <v>MEOH</v>
          </cell>
          <cell r="C6852" t="str">
            <v>KoSa, USA</v>
          </cell>
          <cell r="D6852" t="str">
            <v>SCC</v>
          </cell>
          <cell r="E6852">
            <v>250.15620301659126</v>
          </cell>
          <cell r="G6852" t="str">
            <v>$/MT</v>
          </cell>
          <cell r="H6852">
            <v>1816.0760357794088</v>
          </cell>
          <cell r="I6852" t="str">
            <v>US</v>
          </cell>
          <cell r="J6852" t="str">
            <v>Campbell</v>
          </cell>
          <cell r="K6852">
            <v>454302.68550000002</v>
          </cell>
          <cell r="L6852">
            <v>454302.68550000002</v>
          </cell>
          <cell r="M6852">
            <v>1816.0760357794088</v>
          </cell>
        </row>
        <row r="6853">
          <cell r="A6853">
            <v>38200</v>
          </cell>
          <cell r="B6853" t="str">
            <v>MEOH</v>
          </cell>
          <cell r="C6853" t="str">
            <v>KoSa, USA</v>
          </cell>
          <cell r="D6853" t="str">
            <v>Sabic</v>
          </cell>
          <cell r="E6853">
            <v>262</v>
          </cell>
          <cell r="G6853" t="str">
            <v>$/MT</v>
          </cell>
          <cell r="H6853">
            <v>1187.6361685914128</v>
          </cell>
          <cell r="I6853" t="str">
            <v>US</v>
          </cell>
          <cell r="J6853" t="str">
            <v>Campbell</v>
          </cell>
          <cell r="K6853">
            <v>311160.67617095017</v>
          </cell>
          <cell r="L6853">
            <v>311160.67617095017</v>
          </cell>
          <cell r="M6853">
            <v>1187.6361685914128</v>
          </cell>
        </row>
        <row r="6854">
          <cell r="A6854">
            <v>38231</v>
          </cell>
          <cell r="B6854" t="str">
            <v>MEOH</v>
          </cell>
          <cell r="C6854" t="str">
            <v>KoSa, USA</v>
          </cell>
          <cell r="D6854" t="str">
            <v>Sabic</v>
          </cell>
          <cell r="E6854">
            <v>256.74346126696832</v>
          </cell>
          <cell r="G6854" t="str">
            <v>$/MT</v>
          </cell>
          <cell r="H6854">
            <v>1202.9283958233166</v>
          </cell>
          <cell r="I6854" t="str">
            <v>US</v>
          </cell>
          <cell r="J6854" t="str">
            <v>Campbell</v>
          </cell>
          <cell r="K6854">
            <v>308844</v>
          </cell>
          <cell r="L6854">
            <v>308844</v>
          </cell>
          <cell r="M6854">
            <v>1202.9283958233166</v>
          </cell>
        </row>
        <row r="6855">
          <cell r="A6855">
            <v>38261</v>
          </cell>
          <cell r="B6855" t="str">
            <v>MEOH</v>
          </cell>
          <cell r="C6855" t="str">
            <v>KoSa, USA</v>
          </cell>
          <cell r="D6855" t="str">
            <v>Sabic</v>
          </cell>
          <cell r="E6855">
            <v>256.74346126696832</v>
          </cell>
          <cell r="G6855" t="str">
            <v>$/MT</v>
          </cell>
          <cell r="H6855">
            <v>1202.9283958233166</v>
          </cell>
          <cell r="I6855" t="str">
            <v>US</v>
          </cell>
          <cell r="J6855" t="str">
            <v>Campbell</v>
          </cell>
          <cell r="K6855">
            <v>308844</v>
          </cell>
          <cell r="L6855">
            <v>308844</v>
          </cell>
          <cell r="M6855">
            <v>1202.9283958233166</v>
          </cell>
        </row>
        <row r="6856">
          <cell r="A6856">
            <v>38292</v>
          </cell>
          <cell r="B6856" t="str">
            <v>MEOH</v>
          </cell>
          <cell r="C6856" t="str">
            <v>KoSa, USA</v>
          </cell>
          <cell r="D6856" t="str">
            <v>Sabic</v>
          </cell>
          <cell r="E6856">
            <v>253.64269482654601</v>
          </cell>
          <cell r="G6856" t="str">
            <v>$/MT</v>
          </cell>
          <cell r="H6856">
            <v>1202.9283958233166</v>
          </cell>
          <cell r="I6856" t="str">
            <v>US</v>
          </cell>
          <cell r="J6856" t="str">
            <v>Campbell</v>
          </cell>
          <cell r="K6856">
            <v>305114</v>
          </cell>
          <cell r="L6856">
            <v>305114</v>
          </cell>
          <cell r="M6856">
            <v>1202.9283958233166</v>
          </cell>
        </row>
        <row r="6857">
          <cell r="A6857">
            <v>38322</v>
          </cell>
          <cell r="B6857" t="str">
            <v>MEOH</v>
          </cell>
          <cell r="C6857" t="str">
            <v>KoSa, USA</v>
          </cell>
          <cell r="D6857" t="str">
            <v>Sabic</v>
          </cell>
          <cell r="E6857">
            <v>253.64269482654601</v>
          </cell>
          <cell r="G6857" t="str">
            <v>$/MT</v>
          </cell>
          <cell r="H6857">
            <v>1202.9283958233166</v>
          </cell>
          <cell r="I6857" t="str">
            <v>US</v>
          </cell>
          <cell r="J6857" t="str">
            <v>Campbell</v>
          </cell>
          <cell r="K6857">
            <v>305114</v>
          </cell>
          <cell r="L6857">
            <v>305114</v>
          </cell>
          <cell r="M6857">
            <v>1202.9283958233166</v>
          </cell>
        </row>
        <row r="6858">
          <cell r="A6858">
            <v>38353</v>
          </cell>
          <cell r="B6858" t="str">
            <v>MEOH</v>
          </cell>
          <cell r="C6858" t="str">
            <v>KoSa, USA</v>
          </cell>
          <cell r="D6858" t="str">
            <v>Sabic</v>
          </cell>
          <cell r="E6858">
            <v>253.64269482654601</v>
          </cell>
          <cell r="G6858" t="str">
            <v>$/MT</v>
          </cell>
          <cell r="H6858">
            <v>908</v>
          </cell>
          <cell r="I6858" t="str">
            <v>US</v>
          </cell>
          <cell r="J6858" t="str">
            <v>Campbell</v>
          </cell>
          <cell r="K6858">
            <v>230307.56690250378</v>
          </cell>
          <cell r="L6858">
            <v>230307.56690250378</v>
          </cell>
          <cell r="M6858">
            <v>908</v>
          </cell>
        </row>
        <row r="6859">
          <cell r="A6859">
            <v>38384</v>
          </cell>
          <cell r="B6859" t="str">
            <v>MEOH</v>
          </cell>
          <cell r="C6859" t="str">
            <v>KoSa, USA</v>
          </cell>
          <cell r="D6859" t="str">
            <v>Sabic</v>
          </cell>
          <cell r="E6859">
            <v>253.64269482654601</v>
          </cell>
          <cell r="G6859" t="str">
            <v>$/MT</v>
          </cell>
          <cell r="H6859">
            <v>908</v>
          </cell>
          <cell r="I6859" t="str">
            <v>US</v>
          </cell>
          <cell r="J6859" t="str">
            <v>Campbell</v>
          </cell>
          <cell r="K6859">
            <v>230307.56690250378</v>
          </cell>
          <cell r="L6859">
            <v>230307.56690250378</v>
          </cell>
          <cell r="M6859">
            <v>908</v>
          </cell>
        </row>
        <row r="6860">
          <cell r="A6860">
            <v>38412</v>
          </cell>
          <cell r="B6860" t="str">
            <v>MEOH</v>
          </cell>
          <cell r="C6860" t="str">
            <v>KoSa, USA</v>
          </cell>
          <cell r="D6860" t="str">
            <v>Sabic</v>
          </cell>
          <cell r="E6860">
            <v>253.64269482654601</v>
          </cell>
          <cell r="G6860" t="str">
            <v>$/MT</v>
          </cell>
          <cell r="H6860">
            <v>908</v>
          </cell>
          <cell r="I6860" t="str">
            <v>US</v>
          </cell>
          <cell r="J6860" t="str">
            <v>Campbell</v>
          </cell>
          <cell r="K6860">
            <v>230307.56690250378</v>
          </cell>
          <cell r="L6860">
            <v>230307.56690250378</v>
          </cell>
          <cell r="M6860">
            <v>908</v>
          </cell>
        </row>
        <row r="6861">
          <cell r="A6861">
            <v>38443</v>
          </cell>
          <cell r="B6861" t="str">
            <v>MEOH</v>
          </cell>
          <cell r="C6861" t="str">
            <v>KoSa, USA</v>
          </cell>
          <cell r="D6861" t="str">
            <v>Sabic</v>
          </cell>
          <cell r="E6861">
            <v>244.34039550527899</v>
          </cell>
          <cell r="G6861" t="str">
            <v>$/MT</v>
          </cell>
          <cell r="H6861">
            <v>908</v>
          </cell>
          <cell r="I6861" t="str">
            <v>US</v>
          </cell>
          <cell r="J6861" t="str">
            <v>Campbell</v>
          </cell>
          <cell r="K6861">
            <v>221861.07911879334</v>
          </cell>
          <cell r="L6861">
            <v>221861.07911879334</v>
          </cell>
          <cell r="M6861">
            <v>908</v>
          </cell>
        </row>
        <row r="6862">
          <cell r="A6862">
            <v>38473</v>
          </cell>
          <cell r="B6862" t="str">
            <v>MEOH</v>
          </cell>
          <cell r="C6862" t="str">
            <v>KoSa, USA</v>
          </cell>
          <cell r="D6862" t="str">
            <v>Sabic</v>
          </cell>
          <cell r="E6862">
            <v>238.13886262443438</v>
          </cell>
          <cell r="G6862" t="str">
            <v>$/MT</v>
          </cell>
          <cell r="H6862">
            <v>908</v>
          </cell>
          <cell r="I6862" t="str">
            <v>US</v>
          </cell>
          <cell r="J6862" t="str">
            <v>Campbell</v>
          </cell>
          <cell r="K6862">
            <v>216230.08726298643</v>
          </cell>
          <cell r="L6862">
            <v>216230.08726298643</v>
          </cell>
          <cell r="M6862">
            <v>908</v>
          </cell>
        </row>
        <row r="6863">
          <cell r="A6863">
            <v>38504</v>
          </cell>
          <cell r="B6863" t="str">
            <v>MEOH</v>
          </cell>
          <cell r="C6863" t="str">
            <v>KoSa, USA</v>
          </cell>
          <cell r="D6863" t="str">
            <v>Sabic</v>
          </cell>
          <cell r="E6863">
            <v>231.93732974358971</v>
          </cell>
          <cell r="G6863" t="str">
            <v>$/MT</v>
          </cell>
          <cell r="H6863">
            <v>908</v>
          </cell>
          <cell r="I6863" t="str">
            <v>US</v>
          </cell>
          <cell r="J6863" t="str">
            <v>Campbell</v>
          </cell>
          <cell r="K6863">
            <v>210599.09540717947</v>
          </cell>
          <cell r="L6863">
            <v>210599.09540717947</v>
          </cell>
          <cell r="M6863">
            <v>908</v>
          </cell>
        </row>
        <row r="6864">
          <cell r="A6864">
            <v>38534</v>
          </cell>
          <cell r="B6864" t="str">
            <v>MEOH</v>
          </cell>
          <cell r="C6864" t="str">
            <v>KoSa, USA</v>
          </cell>
          <cell r="D6864" t="str">
            <v>Sabic</v>
          </cell>
          <cell r="E6864">
            <v>230.38694652337855</v>
          </cell>
          <cell r="G6864" t="str">
            <v>$/MT</v>
          </cell>
          <cell r="H6864">
            <v>908</v>
          </cell>
          <cell r="I6864" t="str">
            <v>US</v>
          </cell>
          <cell r="J6864" t="str">
            <v>Campbell</v>
          </cell>
          <cell r="K6864">
            <v>209191.34744322771</v>
          </cell>
          <cell r="L6864">
            <v>209191.34744322771</v>
          </cell>
          <cell r="M6864">
            <v>908</v>
          </cell>
        </row>
        <row r="6865">
          <cell r="A6865">
            <v>38565</v>
          </cell>
          <cell r="B6865" t="str">
            <v>MEOH</v>
          </cell>
          <cell r="C6865" t="str">
            <v>KoSa, USA</v>
          </cell>
          <cell r="D6865" t="str">
            <v>Sabic</v>
          </cell>
          <cell r="E6865">
            <v>230.38694652337855</v>
          </cell>
          <cell r="G6865" t="str">
            <v>$/MT</v>
          </cell>
          <cell r="H6865">
            <v>908</v>
          </cell>
          <cell r="I6865" t="str">
            <v>US</v>
          </cell>
          <cell r="J6865" t="str">
            <v>Campbell</v>
          </cell>
          <cell r="K6865">
            <v>209191.34744322771</v>
          </cell>
          <cell r="L6865">
            <v>209191.34744322771</v>
          </cell>
          <cell r="M6865">
            <v>908</v>
          </cell>
        </row>
        <row r="6866">
          <cell r="A6866">
            <v>38596</v>
          </cell>
          <cell r="B6866" t="str">
            <v>MEOH</v>
          </cell>
          <cell r="C6866" t="str">
            <v>KoSa, USA</v>
          </cell>
          <cell r="D6866" t="str">
            <v>Sabic</v>
          </cell>
          <cell r="E6866">
            <v>230.38694652337855</v>
          </cell>
          <cell r="G6866" t="str">
            <v>$/MT</v>
          </cell>
          <cell r="H6866">
            <v>908</v>
          </cell>
          <cell r="I6866" t="str">
            <v>US</v>
          </cell>
          <cell r="J6866" t="str">
            <v>Campbell</v>
          </cell>
          <cell r="K6866">
            <v>209191.34744322771</v>
          </cell>
          <cell r="L6866">
            <v>209191.34744322771</v>
          </cell>
          <cell r="M6866">
            <v>908</v>
          </cell>
        </row>
        <row r="6867">
          <cell r="A6867">
            <v>38626</v>
          </cell>
          <cell r="B6867" t="str">
            <v>MEOH</v>
          </cell>
          <cell r="C6867" t="str">
            <v>KoSa, USA</v>
          </cell>
          <cell r="D6867" t="str">
            <v>Sabic</v>
          </cell>
          <cell r="E6867">
            <v>230.38694652337855</v>
          </cell>
          <cell r="G6867" t="str">
            <v>$/MT</v>
          </cell>
          <cell r="H6867">
            <v>908</v>
          </cell>
          <cell r="I6867" t="str">
            <v>US</v>
          </cell>
          <cell r="J6867" t="str">
            <v>Campbell</v>
          </cell>
          <cell r="K6867">
            <v>209191.34744322771</v>
          </cell>
          <cell r="L6867">
            <v>209191.34744322771</v>
          </cell>
          <cell r="M6867">
            <v>908</v>
          </cell>
        </row>
        <row r="6868">
          <cell r="A6868">
            <v>38657</v>
          </cell>
          <cell r="B6868" t="str">
            <v>MEOH</v>
          </cell>
          <cell r="C6868" t="str">
            <v>KoSa, USA</v>
          </cell>
          <cell r="D6868" t="str">
            <v>Sabic</v>
          </cell>
          <cell r="E6868">
            <v>231.93732974358971</v>
          </cell>
          <cell r="G6868" t="str">
            <v>$/MT</v>
          </cell>
          <cell r="H6868">
            <v>908</v>
          </cell>
          <cell r="I6868" t="str">
            <v>US</v>
          </cell>
          <cell r="J6868" t="str">
            <v>Campbell</v>
          </cell>
          <cell r="K6868">
            <v>210599.09540717947</v>
          </cell>
          <cell r="L6868">
            <v>210599.09540717947</v>
          </cell>
          <cell r="M6868">
            <v>908</v>
          </cell>
        </row>
        <row r="6869">
          <cell r="A6869">
            <v>38687</v>
          </cell>
          <cell r="B6869" t="str">
            <v>MEOH</v>
          </cell>
          <cell r="C6869" t="str">
            <v>KoSa, USA</v>
          </cell>
          <cell r="D6869" t="str">
            <v>Sabic</v>
          </cell>
          <cell r="E6869">
            <v>235.03809618401206</v>
          </cell>
          <cell r="G6869" t="str">
            <v>$/MT</v>
          </cell>
          <cell r="H6869">
            <v>908</v>
          </cell>
          <cell r="I6869" t="str">
            <v>US</v>
          </cell>
          <cell r="J6869" t="str">
            <v>Campbell</v>
          </cell>
          <cell r="K6869">
            <v>213414.59133508295</v>
          </cell>
          <cell r="L6869">
            <v>213414.59133508295</v>
          </cell>
          <cell r="M6869">
            <v>908</v>
          </cell>
        </row>
        <row r="6870">
          <cell r="A6870">
            <v>38200</v>
          </cell>
          <cell r="B6870" t="str">
            <v>MEOH</v>
          </cell>
          <cell r="C6870" t="str">
            <v>KoSa, USA</v>
          </cell>
          <cell r="D6870" t="str">
            <v>SCC</v>
          </cell>
          <cell r="E6870">
            <v>252</v>
          </cell>
          <cell r="G6870" t="str">
            <v>$/MT</v>
          </cell>
          <cell r="H6870">
            <v>1528.9189837704457</v>
          </cell>
          <cell r="I6870" t="str">
            <v>US</v>
          </cell>
          <cell r="J6870" t="str">
            <v>Campbell</v>
          </cell>
          <cell r="K6870">
            <v>385287.58391015232</v>
          </cell>
          <cell r="L6870">
            <v>385287.58391015232</v>
          </cell>
          <cell r="M6870">
            <v>1528.9189837704457</v>
          </cell>
        </row>
        <row r="6871">
          <cell r="A6871">
            <v>38231</v>
          </cell>
          <cell r="B6871" t="str">
            <v>MEOH</v>
          </cell>
          <cell r="C6871" t="str">
            <v>KoSa, USA</v>
          </cell>
          <cell r="D6871" t="str">
            <v>SCC</v>
          </cell>
          <cell r="E6871">
            <v>256.74346126696832</v>
          </cell>
          <cell r="G6871" t="str">
            <v>$/MT</v>
          </cell>
          <cell r="H6871">
            <v>1503.6604947791457</v>
          </cell>
          <cell r="I6871" t="str">
            <v>US</v>
          </cell>
          <cell r="J6871" t="str">
            <v>Campbell</v>
          </cell>
          <cell r="K6871">
            <v>386055</v>
          </cell>
          <cell r="L6871">
            <v>386055</v>
          </cell>
          <cell r="M6871">
            <v>1503.6604947791457</v>
          </cell>
        </row>
        <row r="6872">
          <cell r="A6872">
            <v>38261</v>
          </cell>
          <cell r="B6872" t="str">
            <v>MEOH</v>
          </cell>
          <cell r="C6872" t="str">
            <v>KoSa, USA</v>
          </cell>
          <cell r="D6872" t="str">
            <v>SCC</v>
          </cell>
          <cell r="E6872">
            <v>256.74346126696832</v>
          </cell>
          <cell r="G6872" t="str">
            <v>$/MT</v>
          </cell>
          <cell r="H6872">
            <v>1503.6604947791457</v>
          </cell>
          <cell r="I6872" t="str">
            <v>US</v>
          </cell>
          <cell r="J6872" t="str">
            <v>Campbell</v>
          </cell>
          <cell r="K6872">
            <v>386055</v>
          </cell>
          <cell r="L6872">
            <v>386055</v>
          </cell>
          <cell r="M6872">
            <v>1503.6604947791457</v>
          </cell>
        </row>
        <row r="6873">
          <cell r="A6873">
            <v>38292</v>
          </cell>
          <cell r="B6873" t="str">
            <v>MEOH</v>
          </cell>
          <cell r="C6873" t="str">
            <v>KoSa, USA</v>
          </cell>
          <cell r="D6873" t="str">
            <v>SCC</v>
          </cell>
          <cell r="E6873">
            <v>253.64269482654601</v>
          </cell>
          <cell r="G6873" t="str">
            <v>$/MT</v>
          </cell>
          <cell r="H6873">
            <v>1503.6604947791457</v>
          </cell>
          <cell r="I6873" t="str">
            <v>US</v>
          </cell>
          <cell r="J6873" t="str">
            <v>Campbell</v>
          </cell>
          <cell r="K6873">
            <v>381392.5</v>
          </cell>
          <cell r="L6873">
            <v>381392.5</v>
          </cell>
          <cell r="M6873">
            <v>1503.6604947791457</v>
          </cell>
        </row>
        <row r="6874">
          <cell r="A6874">
            <v>38322</v>
          </cell>
          <cell r="B6874" t="str">
            <v>MEOH</v>
          </cell>
          <cell r="C6874" t="str">
            <v>KoSa, USA</v>
          </cell>
          <cell r="D6874" t="str">
            <v>SCC</v>
          </cell>
          <cell r="E6874">
            <v>253.64269482654601</v>
          </cell>
          <cell r="G6874" t="str">
            <v>$/MT</v>
          </cell>
          <cell r="H6874">
            <v>1503.6604947791457</v>
          </cell>
          <cell r="I6874" t="str">
            <v>US</v>
          </cell>
          <cell r="J6874" t="str">
            <v>Campbell</v>
          </cell>
          <cell r="K6874">
            <v>381392.5</v>
          </cell>
          <cell r="L6874">
            <v>381392.5</v>
          </cell>
          <cell r="M6874">
            <v>1503.6604947791457</v>
          </cell>
        </row>
        <row r="6875">
          <cell r="A6875">
            <v>38353</v>
          </cell>
          <cell r="B6875" t="str">
            <v>MEOH</v>
          </cell>
          <cell r="C6875" t="str">
            <v>KoSa, USA</v>
          </cell>
          <cell r="D6875" t="str">
            <v>SCC</v>
          </cell>
          <cell r="E6875">
            <v>253.64269482654601</v>
          </cell>
          <cell r="G6875" t="str">
            <v>$/MT</v>
          </cell>
          <cell r="H6875">
            <v>908</v>
          </cell>
          <cell r="I6875" t="str">
            <v>US</v>
          </cell>
          <cell r="J6875" t="str">
            <v>Campbell</v>
          </cell>
          <cell r="K6875">
            <v>230307.56690250378</v>
          </cell>
          <cell r="L6875">
            <v>230307.56690250378</v>
          </cell>
          <cell r="M6875">
            <v>908</v>
          </cell>
        </row>
        <row r="6876">
          <cell r="A6876">
            <v>38384</v>
          </cell>
          <cell r="B6876" t="str">
            <v>MEOH</v>
          </cell>
          <cell r="C6876" t="str">
            <v>KoSa, USA</v>
          </cell>
          <cell r="D6876" t="str">
            <v>SCC</v>
          </cell>
          <cell r="E6876">
            <v>253.64269482654601</v>
          </cell>
          <cell r="G6876" t="str">
            <v>$/MT</v>
          </cell>
          <cell r="H6876">
            <v>908</v>
          </cell>
          <cell r="I6876" t="str">
            <v>US</v>
          </cell>
          <cell r="J6876" t="str">
            <v>Campbell</v>
          </cell>
          <cell r="K6876">
            <v>230307.56690250378</v>
          </cell>
          <cell r="L6876">
            <v>230307.56690250378</v>
          </cell>
          <cell r="M6876">
            <v>908</v>
          </cell>
        </row>
        <row r="6877">
          <cell r="A6877">
            <v>38412</v>
          </cell>
          <cell r="B6877" t="str">
            <v>MEOH</v>
          </cell>
          <cell r="C6877" t="str">
            <v>KoSa, USA</v>
          </cell>
          <cell r="D6877" t="str">
            <v>SCC</v>
          </cell>
          <cell r="E6877">
            <v>253.64269482654601</v>
          </cell>
          <cell r="G6877" t="str">
            <v>$/MT</v>
          </cell>
          <cell r="H6877">
            <v>908</v>
          </cell>
          <cell r="I6877" t="str">
            <v>US</v>
          </cell>
          <cell r="J6877" t="str">
            <v>Campbell</v>
          </cell>
          <cell r="K6877">
            <v>230307.56690250378</v>
          </cell>
          <cell r="L6877">
            <v>230307.56690250378</v>
          </cell>
          <cell r="M6877">
            <v>908</v>
          </cell>
        </row>
        <row r="6878">
          <cell r="A6878">
            <v>38443</v>
          </cell>
          <cell r="B6878" t="str">
            <v>MEOH</v>
          </cell>
          <cell r="C6878" t="str">
            <v>KoSa, USA</v>
          </cell>
          <cell r="D6878" t="str">
            <v>SCC</v>
          </cell>
          <cell r="E6878">
            <v>244.34039550527899</v>
          </cell>
          <cell r="G6878" t="str">
            <v>$/MT</v>
          </cell>
          <cell r="H6878">
            <v>908</v>
          </cell>
          <cell r="I6878" t="str">
            <v>US</v>
          </cell>
          <cell r="J6878" t="str">
            <v>Campbell</v>
          </cell>
          <cell r="K6878">
            <v>221861.07911879334</v>
          </cell>
          <cell r="L6878">
            <v>221861.07911879334</v>
          </cell>
          <cell r="M6878">
            <v>908</v>
          </cell>
        </row>
        <row r="6879">
          <cell r="A6879">
            <v>38473</v>
          </cell>
          <cell r="B6879" t="str">
            <v>MEOH</v>
          </cell>
          <cell r="C6879" t="str">
            <v>KoSa, USA</v>
          </cell>
          <cell r="D6879" t="str">
            <v>SCC</v>
          </cell>
          <cell r="E6879">
            <v>238.13886262443438</v>
          </cell>
          <cell r="G6879" t="str">
            <v>$/MT</v>
          </cell>
          <cell r="H6879">
            <v>908</v>
          </cell>
          <cell r="I6879" t="str">
            <v>US</v>
          </cell>
          <cell r="J6879" t="str">
            <v>Campbell</v>
          </cell>
          <cell r="K6879">
            <v>216230.08726298643</v>
          </cell>
          <cell r="L6879">
            <v>216230.08726298643</v>
          </cell>
          <cell r="M6879">
            <v>908</v>
          </cell>
        </row>
        <row r="6880">
          <cell r="A6880">
            <v>38504</v>
          </cell>
          <cell r="B6880" t="str">
            <v>MEOH</v>
          </cell>
          <cell r="C6880" t="str">
            <v>KoSa, USA</v>
          </cell>
          <cell r="D6880" t="str">
            <v>SCC</v>
          </cell>
          <cell r="E6880">
            <v>231.93732974358971</v>
          </cell>
          <cell r="G6880" t="str">
            <v>$/MT</v>
          </cell>
          <cell r="H6880">
            <v>908</v>
          </cell>
          <cell r="I6880" t="str">
            <v>US</v>
          </cell>
          <cell r="J6880" t="str">
            <v>Campbell</v>
          </cell>
          <cell r="K6880">
            <v>210599.09540717947</v>
          </cell>
          <cell r="L6880">
            <v>210599.09540717947</v>
          </cell>
          <cell r="M6880">
            <v>908</v>
          </cell>
        </row>
        <row r="6881">
          <cell r="A6881">
            <v>38534</v>
          </cell>
          <cell r="B6881" t="str">
            <v>MEOH</v>
          </cell>
          <cell r="C6881" t="str">
            <v>KoSa, USA</v>
          </cell>
          <cell r="D6881" t="str">
            <v>SCC</v>
          </cell>
          <cell r="E6881">
            <v>230.38694652337855</v>
          </cell>
          <cell r="G6881" t="str">
            <v>$/MT</v>
          </cell>
          <cell r="H6881">
            <v>908</v>
          </cell>
          <cell r="I6881" t="str">
            <v>US</v>
          </cell>
          <cell r="J6881" t="str">
            <v>Campbell</v>
          </cell>
          <cell r="K6881">
            <v>209191.34744322771</v>
          </cell>
          <cell r="L6881">
            <v>209191.34744322771</v>
          </cell>
          <cell r="M6881">
            <v>908</v>
          </cell>
        </row>
        <row r="6882">
          <cell r="A6882">
            <v>38565</v>
          </cell>
          <cell r="B6882" t="str">
            <v>MEOH</v>
          </cell>
          <cell r="C6882" t="str">
            <v>KoSa, USA</v>
          </cell>
          <cell r="D6882" t="str">
            <v>SCC</v>
          </cell>
          <cell r="E6882">
            <v>230.38694652337855</v>
          </cell>
          <cell r="G6882" t="str">
            <v>$/MT</v>
          </cell>
          <cell r="H6882">
            <v>908</v>
          </cell>
          <cell r="I6882" t="str">
            <v>US</v>
          </cell>
          <cell r="J6882" t="str">
            <v>Campbell</v>
          </cell>
          <cell r="K6882">
            <v>209191.34744322771</v>
          </cell>
          <cell r="L6882">
            <v>209191.34744322771</v>
          </cell>
          <cell r="M6882">
            <v>908</v>
          </cell>
        </row>
        <row r="6883">
          <cell r="A6883">
            <v>38596</v>
          </cell>
          <cell r="B6883" t="str">
            <v>MEOH</v>
          </cell>
          <cell r="C6883" t="str">
            <v>KoSa, USA</v>
          </cell>
          <cell r="D6883" t="str">
            <v>SCC</v>
          </cell>
          <cell r="E6883">
            <v>230.38694652337855</v>
          </cell>
          <cell r="G6883" t="str">
            <v>$/MT</v>
          </cell>
          <cell r="H6883">
            <v>908</v>
          </cell>
          <cell r="I6883" t="str">
            <v>US</v>
          </cell>
          <cell r="J6883" t="str">
            <v>Campbell</v>
          </cell>
          <cell r="K6883">
            <v>209191.34744322771</v>
          </cell>
          <cell r="L6883">
            <v>209191.34744322771</v>
          </cell>
          <cell r="M6883">
            <v>908</v>
          </cell>
        </row>
        <row r="6884">
          <cell r="A6884">
            <v>38626</v>
          </cell>
          <cell r="B6884" t="str">
            <v>MEOH</v>
          </cell>
          <cell r="C6884" t="str">
            <v>KoSa, USA</v>
          </cell>
          <cell r="D6884" t="str">
            <v>SCC</v>
          </cell>
          <cell r="E6884">
            <v>230.38694652337855</v>
          </cell>
          <cell r="G6884" t="str">
            <v>$/MT</v>
          </cell>
          <cell r="H6884">
            <v>908</v>
          </cell>
          <cell r="I6884" t="str">
            <v>US</v>
          </cell>
          <cell r="J6884" t="str">
            <v>Campbell</v>
          </cell>
          <cell r="K6884">
            <v>209191.34744322771</v>
          </cell>
          <cell r="L6884">
            <v>209191.34744322771</v>
          </cell>
          <cell r="M6884">
            <v>908</v>
          </cell>
        </row>
        <row r="6885">
          <cell r="A6885">
            <v>38657</v>
          </cell>
          <cell r="B6885" t="str">
            <v>MEOH</v>
          </cell>
          <cell r="C6885" t="str">
            <v>KoSa, USA</v>
          </cell>
          <cell r="D6885" t="str">
            <v>SCC</v>
          </cell>
          <cell r="E6885">
            <v>231.93732974358971</v>
          </cell>
          <cell r="G6885" t="str">
            <v>$/MT</v>
          </cell>
          <cell r="H6885">
            <v>908</v>
          </cell>
          <cell r="I6885" t="str">
            <v>US</v>
          </cell>
          <cell r="J6885" t="str">
            <v>Campbell</v>
          </cell>
          <cell r="K6885">
            <v>210599.09540717947</v>
          </cell>
          <cell r="L6885">
            <v>210599.09540717947</v>
          </cell>
          <cell r="M6885">
            <v>908</v>
          </cell>
        </row>
        <row r="6886">
          <cell r="A6886">
            <v>38687</v>
          </cell>
          <cell r="B6886" t="str">
            <v>MEOH</v>
          </cell>
          <cell r="C6886" t="str">
            <v>KoSa, USA</v>
          </cell>
          <cell r="D6886" t="str">
            <v>SCC</v>
          </cell>
          <cell r="E6886">
            <v>235.03809618401206</v>
          </cell>
          <cell r="G6886" t="str">
            <v>$/MT</v>
          </cell>
          <cell r="H6886">
            <v>908</v>
          </cell>
          <cell r="I6886" t="str">
            <v>US</v>
          </cell>
          <cell r="J6886" t="str">
            <v>Campbell</v>
          </cell>
          <cell r="K6886">
            <v>213414.59133508295</v>
          </cell>
          <cell r="L6886">
            <v>213414.59133508295</v>
          </cell>
          <cell r="M6886">
            <v>908</v>
          </cell>
        </row>
        <row r="6887">
          <cell r="A6887">
            <v>38200</v>
          </cell>
          <cell r="B6887" t="str">
            <v>Paraxylene</v>
          </cell>
          <cell r="C6887" t="str">
            <v>Offenbach</v>
          </cell>
          <cell r="D6887" t="str">
            <v>FHR B. V.</v>
          </cell>
          <cell r="E6887">
            <v>582.75</v>
          </cell>
          <cell r="F6887">
            <v>9.61</v>
          </cell>
          <cell r="G6887" t="str">
            <v>€/MT</v>
          </cell>
          <cell r="H6887">
            <v>5100</v>
          </cell>
          <cell r="I6887" t="str">
            <v>Euro</v>
          </cell>
          <cell r="J6887" t="str">
            <v>Eden</v>
          </cell>
          <cell r="K6887">
            <v>3685059.7128000003</v>
          </cell>
          <cell r="L6887">
            <v>3625276.0950000002</v>
          </cell>
          <cell r="M6887">
            <v>5100</v>
          </cell>
          <cell r="N6887">
            <v>2972025</v>
          </cell>
        </row>
        <row r="6888">
          <cell r="A6888">
            <v>38231</v>
          </cell>
          <cell r="B6888" t="str">
            <v>Paraxylene</v>
          </cell>
          <cell r="C6888" t="str">
            <v>Offenbach</v>
          </cell>
          <cell r="D6888" t="str">
            <v>FHR B. V.</v>
          </cell>
          <cell r="E6888">
            <v>661.375</v>
          </cell>
          <cell r="F6888">
            <v>9.61</v>
          </cell>
          <cell r="G6888" t="str">
            <v>€/MT</v>
          </cell>
          <cell r="H6888">
            <v>5000</v>
          </cell>
          <cell r="I6888" t="str">
            <v>Euro</v>
          </cell>
          <cell r="J6888" t="str">
            <v>Eden</v>
          </cell>
          <cell r="K6888">
            <v>4050065.46</v>
          </cell>
          <cell r="L6888">
            <v>3992059.5</v>
          </cell>
          <cell r="M6888">
            <v>5000</v>
          </cell>
        </row>
        <row r="6889">
          <cell r="A6889">
            <v>38261</v>
          </cell>
          <cell r="B6889" t="str">
            <v>Paraxylene</v>
          </cell>
          <cell r="C6889" t="str">
            <v>Offenbach</v>
          </cell>
          <cell r="D6889" t="str">
            <v>FHR B. V.</v>
          </cell>
          <cell r="E6889">
            <v>698.375</v>
          </cell>
          <cell r="F6889">
            <v>9.61</v>
          </cell>
          <cell r="G6889" t="str">
            <v>€/MT</v>
          </cell>
          <cell r="H6889">
            <v>5400</v>
          </cell>
          <cell r="I6889" t="str">
            <v>Euro</v>
          </cell>
          <cell r="J6889" t="str">
            <v>Eden</v>
          </cell>
          <cell r="K6889">
            <v>4615269.2568000006</v>
          </cell>
          <cell r="L6889">
            <v>4552622.82</v>
          </cell>
          <cell r="M6889">
            <v>5400</v>
          </cell>
        </row>
        <row r="6890">
          <cell r="A6890">
            <v>38292</v>
          </cell>
          <cell r="B6890" t="str">
            <v>Paraxylene</v>
          </cell>
          <cell r="C6890" t="str">
            <v>Offenbach</v>
          </cell>
          <cell r="D6890" t="str">
            <v>FHR B. V.</v>
          </cell>
          <cell r="E6890">
            <v>707.625</v>
          </cell>
          <cell r="F6890">
            <v>9.61</v>
          </cell>
          <cell r="G6890" t="str">
            <v>€/MT</v>
          </cell>
          <cell r="H6890">
            <v>4200</v>
          </cell>
          <cell r="I6890" t="str">
            <v>Euro</v>
          </cell>
          <cell r="J6890" t="str">
            <v>Eden</v>
          </cell>
          <cell r="K6890">
            <v>3636553.5863999999</v>
          </cell>
          <cell r="L6890">
            <v>3587828.58</v>
          </cell>
          <cell r="M6890">
            <v>4200</v>
          </cell>
        </row>
        <row r="6891">
          <cell r="A6891">
            <v>38322</v>
          </cell>
          <cell r="B6891" t="str">
            <v>Paraxylene</v>
          </cell>
          <cell r="C6891" t="str">
            <v>Offenbach</v>
          </cell>
          <cell r="D6891" t="str">
            <v>FHR B. V.</v>
          </cell>
          <cell r="E6891">
            <v>707.625</v>
          </cell>
          <cell r="F6891">
            <v>9.61</v>
          </cell>
          <cell r="G6891" t="str">
            <v>€/MT</v>
          </cell>
          <cell r="H6891">
            <v>5100</v>
          </cell>
          <cell r="I6891" t="str">
            <v>Euro</v>
          </cell>
          <cell r="J6891" t="str">
            <v>Eden</v>
          </cell>
          <cell r="K6891">
            <v>4415815.0691999998</v>
          </cell>
          <cell r="L6891">
            <v>4356648.99</v>
          </cell>
          <cell r="M6891">
            <v>5100</v>
          </cell>
        </row>
        <row r="6892">
          <cell r="A6892">
            <v>38200</v>
          </cell>
          <cell r="B6892" t="str">
            <v>Paraxylene</v>
          </cell>
          <cell r="C6892" t="str">
            <v>Offenbach</v>
          </cell>
          <cell r="D6892" t="str">
            <v>Mitsubishi</v>
          </cell>
          <cell r="E6892">
            <v>630</v>
          </cell>
          <cell r="F6892">
            <v>0</v>
          </cell>
          <cell r="G6892" t="str">
            <v>€/MT</v>
          </cell>
          <cell r="H6892">
            <v>1100</v>
          </cell>
          <cell r="I6892" t="str">
            <v>Euro</v>
          </cell>
          <cell r="J6892" t="str">
            <v>Eden</v>
          </cell>
          <cell r="K6892">
            <v>845321.4</v>
          </cell>
          <cell r="L6892">
            <v>845321.4</v>
          </cell>
          <cell r="M6892">
            <v>1100</v>
          </cell>
          <cell r="N6892">
            <v>693000</v>
          </cell>
        </row>
        <row r="6893">
          <cell r="A6893">
            <v>38231</v>
          </cell>
          <cell r="B6893" t="str">
            <v>Paraxylene</v>
          </cell>
          <cell r="C6893" t="str">
            <v>Offenbach</v>
          </cell>
          <cell r="D6893" t="str">
            <v>Mitsubishi</v>
          </cell>
          <cell r="E6893">
            <v>715</v>
          </cell>
          <cell r="F6893">
            <v>0</v>
          </cell>
          <cell r="G6893" t="str">
            <v>€/MT</v>
          </cell>
          <cell r="H6893">
            <v>0</v>
          </cell>
          <cell r="I6893" t="str">
            <v>Euro</v>
          </cell>
          <cell r="J6893" t="str">
            <v>Eden</v>
          </cell>
          <cell r="K6893">
            <v>0</v>
          </cell>
          <cell r="L6893">
            <v>0</v>
          </cell>
          <cell r="M6893">
            <v>0</v>
          </cell>
        </row>
        <row r="6894">
          <cell r="A6894">
            <v>38261</v>
          </cell>
          <cell r="B6894" t="str">
            <v>Paraxylene</v>
          </cell>
          <cell r="C6894" t="str">
            <v>Offenbach</v>
          </cell>
          <cell r="D6894" t="str">
            <v>Mitsubishi</v>
          </cell>
          <cell r="E6894">
            <v>755</v>
          </cell>
          <cell r="F6894">
            <v>0</v>
          </cell>
          <cell r="G6894" t="str">
            <v>€/MT</v>
          </cell>
          <cell r="H6894">
            <v>0</v>
          </cell>
          <cell r="I6894" t="str">
            <v>Euro</v>
          </cell>
          <cell r="J6894" t="str">
            <v>Eden</v>
          </cell>
          <cell r="K6894">
            <v>0</v>
          </cell>
          <cell r="L6894">
            <v>0</v>
          </cell>
          <cell r="M6894">
            <v>0</v>
          </cell>
        </row>
        <row r="6895">
          <cell r="A6895">
            <v>38292</v>
          </cell>
          <cell r="B6895" t="str">
            <v>Paraxylene</v>
          </cell>
          <cell r="C6895" t="str">
            <v>Offenbach</v>
          </cell>
          <cell r="D6895" t="str">
            <v>Mitsubishi</v>
          </cell>
          <cell r="E6895">
            <v>765</v>
          </cell>
          <cell r="F6895">
            <v>0</v>
          </cell>
          <cell r="G6895" t="str">
            <v>€/MT</v>
          </cell>
          <cell r="H6895">
            <v>1100</v>
          </cell>
          <cell r="I6895" t="str">
            <v>Euro</v>
          </cell>
          <cell r="J6895" t="str">
            <v>Eden</v>
          </cell>
          <cell r="K6895">
            <v>1015858.8</v>
          </cell>
          <cell r="L6895">
            <v>1015858.8</v>
          </cell>
          <cell r="M6895">
            <v>1100</v>
          </cell>
        </row>
        <row r="6896">
          <cell r="A6896">
            <v>38322</v>
          </cell>
          <cell r="B6896" t="str">
            <v>Paraxylene</v>
          </cell>
          <cell r="C6896" t="str">
            <v>Offenbach</v>
          </cell>
          <cell r="D6896" t="str">
            <v>Mitsubishi</v>
          </cell>
          <cell r="E6896">
            <v>765</v>
          </cell>
          <cell r="F6896">
            <v>0</v>
          </cell>
          <cell r="G6896" t="str">
            <v>€/MT</v>
          </cell>
          <cell r="H6896">
            <v>0</v>
          </cell>
          <cell r="I6896" t="str">
            <v>Euro</v>
          </cell>
          <cell r="J6896" t="str">
            <v>Eden</v>
          </cell>
          <cell r="K6896">
            <v>0</v>
          </cell>
          <cell r="L6896">
            <v>0</v>
          </cell>
          <cell r="M6896">
            <v>0</v>
          </cell>
        </row>
        <row r="6897">
          <cell r="A6897">
            <v>38353</v>
          </cell>
          <cell r="B6897" t="str">
            <v>Paraxylene</v>
          </cell>
          <cell r="C6897" t="str">
            <v>Offenbach</v>
          </cell>
          <cell r="D6897" t="str">
            <v>Mitsubishi</v>
          </cell>
          <cell r="E6897">
            <v>770</v>
          </cell>
          <cell r="F6897">
            <v>0</v>
          </cell>
          <cell r="G6897" t="str">
            <v>€/MT</v>
          </cell>
          <cell r="H6897">
            <v>0</v>
          </cell>
          <cell r="I6897" t="str">
            <v>Euro</v>
          </cell>
          <cell r="J6897" t="str">
            <v>Eden</v>
          </cell>
          <cell r="K6897">
            <v>0</v>
          </cell>
          <cell r="L6897">
            <v>0</v>
          </cell>
          <cell r="M6897">
            <v>0</v>
          </cell>
        </row>
        <row r="6898">
          <cell r="A6898">
            <v>38384</v>
          </cell>
          <cell r="B6898" t="str">
            <v>Paraxylene</v>
          </cell>
          <cell r="C6898" t="str">
            <v>Offenbach</v>
          </cell>
          <cell r="D6898" t="str">
            <v>Mitsubishi</v>
          </cell>
          <cell r="E6898">
            <v>775</v>
          </cell>
          <cell r="F6898">
            <v>0</v>
          </cell>
          <cell r="G6898" t="str">
            <v>€/MT</v>
          </cell>
          <cell r="H6898">
            <v>1100</v>
          </cell>
          <cell r="I6898" t="str">
            <v>Euro</v>
          </cell>
          <cell r="J6898" t="str">
            <v>Eden</v>
          </cell>
          <cell r="K6898">
            <v>1029138</v>
          </cell>
          <cell r="L6898">
            <v>1029138</v>
          </cell>
          <cell r="M6898">
            <v>1100</v>
          </cell>
        </row>
        <row r="6899">
          <cell r="A6899">
            <v>38412</v>
          </cell>
          <cell r="B6899" t="str">
            <v>Paraxylene</v>
          </cell>
          <cell r="C6899" t="str">
            <v>Offenbach</v>
          </cell>
          <cell r="D6899" t="str">
            <v>Mitsubishi</v>
          </cell>
          <cell r="E6899">
            <v>780</v>
          </cell>
          <cell r="F6899">
            <v>0</v>
          </cell>
          <cell r="G6899" t="str">
            <v>€/MT</v>
          </cell>
          <cell r="H6899">
            <v>0</v>
          </cell>
          <cell r="I6899" t="str">
            <v>Euro</v>
          </cell>
          <cell r="J6899" t="str">
            <v>Eden</v>
          </cell>
          <cell r="K6899">
            <v>0</v>
          </cell>
          <cell r="L6899">
            <v>0</v>
          </cell>
          <cell r="M6899">
            <v>0</v>
          </cell>
        </row>
        <row r="6900">
          <cell r="A6900">
            <v>38443</v>
          </cell>
          <cell r="B6900" t="str">
            <v>Paraxylene</v>
          </cell>
          <cell r="C6900" t="str">
            <v>Offenbach</v>
          </cell>
          <cell r="D6900" t="str">
            <v>Mitsubishi</v>
          </cell>
          <cell r="E6900">
            <v>815</v>
          </cell>
          <cell r="F6900">
            <v>0</v>
          </cell>
          <cell r="G6900" t="str">
            <v>€/MT</v>
          </cell>
          <cell r="H6900">
            <v>0</v>
          </cell>
          <cell r="I6900" t="str">
            <v>Euro</v>
          </cell>
          <cell r="J6900" t="str">
            <v>Eden</v>
          </cell>
          <cell r="K6900">
            <v>0</v>
          </cell>
          <cell r="L6900">
            <v>0</v>
          </cell>
          <cell r="M6900">
            <v>0</v>
          </cell>
        </row>
        <row r="6901">
          <cell r="A6901">
            <v>38473</v>
          </cell>
          <cell r="B6901" t="str">
            <v>Paraxylene</v>
          </cell>
          <cell r="C6901" t="str">
            <v>Offenbach</v>
          </cell>
          <cell r="D6901" t="str">
            <v>Mitsubishi</v>
          </cell>
          <cell r="E6901">
            <v>815</v>
          </cell>
          <cell r="F6901">
            <v>0</v>
          </cell>
          <cell r="G6901" t="str">
            <v>€/MT</v>
          </cell>
          <cell r="H6901">
            <v>1100</v>
          </cell>
          <cell r="I6901" t="str">
            <v>Euro</v>
          </cell>
          <cell r="J6901" t="str">
            <v>Eden</v>
          </cell>
          <cell r="K6901">
            <v>1082254.8</v>
          </cell>
          <cell r="L6901">
            <v>1082254.8</v>
          </cell>
          <cell r="M6901">
            <v>1100</v>
          </cell>
        </row>
        <row r="6902">
          <cell r="A6902">
            <v>38504</v>
          </cell>
          <cell r="B6902" t="str">
            <v>Paraxylene</v>
          </cell>
          <cell r="C6902" t="str">
            <v>Offenbach</v>
          </cell>
          <cell r="D6902" t="str">
            <v>Mitsubishi</v>
          </cell>
          <cell r="E6902">
            <v>810</v>
          </cell>
          <cell r="F6902">
            <v>0</v>
          </cell>
          <cell r="G6902" t="str">
            <v>€/MT</v>
          </cell>
          <cell r="H6902">
            <v>0</v>
          </cell>
          <cell r="I6902" t="str">
            <v>Euro</v>
          </cell>
          <cell r="J6902" t="str">
            <v>Eden</v>
          </cell>
          <cell r="K6902">
            <v>0</v>
          </cell>
          <cell r="L6902">
            <v>0</v>
          </cell>
          <cell r="M6902">
            <v>0</v>
          </cell>
        </row>
        <row r="6903">
          <cell r="A6903">
            <v>38534</v>
          </cell>
          <cell r="B6903" t="str">
            <v>Paraxylene</v>
          </cell>
          <cell r="C6903" t="str">
            <v>Offenbach</v>
          </cell>
          <cell r="D6903" t="str">
            <v>Mitsubishi</v>
          </cell>
          <cell r="E6903">
            <v>800</v>
          </cell>
          <cell r="F6903">
            <v>0</v>
          </cell>
          <cell r="G6903" t="str">
            <v>€/MT</v>
          </cell>
          <cell r="H6903">
            <v>0</v>
          </cell>
          <cell r="I6903" t="str">
            <v>Euro</v>
          </cell>
          <cell r="J6903" t="str">
            <v>Eden</v>
          </cell>
          <cell r="K6903">
            <v>0</v>
          </cell>
          <cell r="L6903">
            <v>0</v>
          </cell>
          <cell r="M6903">
            <v>0</v>
          </cell>
        </row>
        <row r="6904">
          <cell r="A6904">
            <v>38565</v>
          </cell>
          <cell r="B6904" t="str">
            <v>Paraxylene</v>
          </cell>
          <cell r="C6904" t="str">
            <v>Offenbach</v>
          </cell>
          <cell r="D6904" t="str">
            <v>Mitsubishi</v>
          </cell>
          <cell r="E6904">
            <v>800</v>
          </cell>
          <cell r="F6904">
            <v>0</v>
          </cell>
          <cell r="G6904" t="str">
            <v>€/MT</v>
          </cell>
          <cell r="H6904">
            <v>1100</v>
          </cell>
          <cell r="I6904" t="str">
            <v>Euro</v>
          </cell>
          <cell r="J6904" t="str">
            <v>Eden</v>
          </cell>
          <cell r="K6904">
            <v>1062336</v>
          </cell>
          <cell r="L6904">
            <v>1062336</v>
          </cell>
          <cell r="M6904">
            <v>1100</v>
          </cell>
        </row>
        <row r="6905">
          <cell r="A6905">
            <v>38596</v>
          </cell>
          <cell r="B6905" t="str">
            <v>Paraxylene</v>
          </cell>
          <cell r="C6905" t="str">
            <v>Offenbach</v>
          </cell>
          <cell r="D6905" t="str">
            <v>Mitsubishi</v>
          </cell>
          <cell r="E6905">
            <v>800</v>
          </cell>
          <cell r="F6905">
            <v>0</v>
          </cell>
          <cell r="G6905" t="str">
            <v>€/MT</v>
          </cell>
          <cell r="H6905">
            <v>0</v>
          </cell>
          <cell r="I6905" t="str">
            <v>Euro</v>
          </cell>
          <cell r="J6905" t="str">
            <v>Eden</v>
          </cell>
          <cell r="K6905">
            <v>0</v>
          </cell>
          <cell r="L6905">
            <v>0</v>
          </cell>
          <cell r="M6905">
            <v>0</v>
          </cell>
        </row>
        <row r="6906">
          <cell r="A6906">
            <v>38626</v>
          </cell>
          <cell r="B6906" t="str">
            <v>Paraxylene</v>
          </cell>
          <cell r="C6906" t="str">
            <v>Offenbach</v>
          </cell>
          <cell r="D6906" t="str">
            <v>Mitsubishi</v>
          </cell>
          <cell r="E6906">
            <v>780</v>
          </cell>
          <cell r="F6906">
            <v>0</v>
          </cell>
          <cell r="G6906" t="str">
            <v>€/MT</v>
          </cell>
          <cell r="H6906">
            <v>0</v>
          </cell>
          <cell r="I6906" t="str">
            <v>Euro</v>
          </cell>
          <cell r="J6906" t="str">
            <v>Eden</v>
          </cell>
          <cell r="K6906">
            <v>0</v>
          </cell>
          <cell r="L6906">
            <v>0</v>
          </cell>
          <cell r="M6906">
            <v>0</v>
          </cell>
        </row>
        <row r="6907">
          <cell r="A6907">
            <v>38657</v>
          </cell>
          <cell r="B6907" t="str">
            <v>Paraxylene</v>
          </cell>
          <cell r="C6907" t="str">
            <v>Offenbach</v>
          </cell>
          <cell r="D6907" t="str">
            <v>Mitsubishi</v>
          </cell>
          <cell r="E6907">
            <v>780</v>
          </cell>
          <cell r="F6907">
            <v>0</v>
          </cell>
          <cell r="G6907" t="str">
            <v>€/MT</v>
          </cell>
          <cell r="H6907">
            <v>1100</v>
          </cell>
          <cell r="I6907" t="str">
            <v>Euro</v>
          </cell>
          <cell r="J6907" t="str">
            <v>Eden</v>
          </cell>
          <cell r="K6907">
            <v>1035777.6</v>
          </cell>
          <cell r="L6907">
            <v>1035777.6000000001</v>
          </cell>
          <cell r="M6907">
            <v>1100</v>
          </cell>
        </row>
        <row r="6908">
          <cell r="A6908">
            <v>38687</v>
          </cell>
          <cell r="B6908" t="str">
            <v>Paraxylene</v>
          </cell>
          <cell r="C6908" t="str">
            <v>Offenbach</v>
          </cell>
          <cell r="D6908" t="str">
            <v>Mitsubishi</v>
          </cell>
          <cell r="E6908">
            <v>780</v>
          </cell>
          <cell r="F6908">
            <v>0</v>
          </cell>
          <cell r="G6908" t="str">
            <v>€/MT</v>
          </cell>
          <cell r="H6908">
            <v>0</v>
          </cell>
          <cell r="I6908" t="str">
            <v>Euro</v>
          </cell>
          <cell r="J6908" t="str">
            <v>Eden</v>
          </cell>
          <cell r="K6908">
            <v>0</v>
          </cell>
          <cell r="L6908">
            <v>0</v>
          </cell>
          <cell r="M6908">
            <v>0</v>
          </cell>
        </row>
        <row r="6909">
          <cell r="A6909">
            <v>38200</v>
          </cell>
          <cell r="B6909" t="str">
            <v>Paraxylene</v>
          </cell>
          <cell r="C6909" t="str">
            <v>Vlissingen</v>
          </cell>
          <cell r="D6909" t="str">
            <v>FHR B. V.</v>
          </cell>
          <cell r="E6909">
            <v>582.75</v>
          </cell>
          <cell r="F6909">
            <v>5</v>
          </cell>
          <cell r="G6909" t="str">
            <v>€/MT</v>
          </cell>
          <cell r="H6909">
            <v>2500</v>
          </cell>
          <cell r="I6909" t="str">
            <v>Euro</v>
          </cell>
          <cell r="J6909" t="str">
            <v>Eden</v>
          </cell>
          <cell r="K6909">
            <v>1792343.625</v>
          </cell>
          <cell r="L6909">
            <v>1777096.125</v>
          </cell>
          <cell r="M6909">
            <v>2500</v>
          </cell>
          <cell r="N6909">
            <v>1456875</v>
          </cell>
        </row>
        <row r="6910">
          <cell r="A6910">
            <v>38231</v>
          </cell>
          <cell r="B6910" t="str">
            <v>Paraxylene</v>
          </cell>
          <cell r="C6910" t="str">
            <v>Vlissingen</v>
          </cell>
          <cell r="D6910" t="str">
            <v>FHR B. V.</v>
          </cell>
          <cell r="E6910">
            <v>601.25</v>
          </cell>
          <cell r="F6910">
            <v>5</v>
          </cell>
          <cell r="G6910" t="str">
            <v>€/MT</v>
          </cell>
          <cell r="H6910">
            <v>4000</v>
          </cell>
          <cell r="I6910" t="str">
            <v>Euro</v>
          </cell>
          <cell r="J6910" t="str">
            <v>Eden</v>
          </cell>
          <cell r="K6910">
            <v>2927460</v>
          </cell>
          <cell r="L6910">
            <v>2903316</v>
          </cell>
          <cell r="M6910">
            <v>4000</v>
          </cell>
        </row>
        <row r="6911">
          <cell r="A6911">
            <v>38261</v>
          </cell>
          <cell r="B6911" t="str">
            <v>Paraxylene</v>
          </cell>
          <cell r="C6911" t="str">
            <v>Vlissingen</v>
          </cell>
          <cell r="D6911" t="str">
            <v>FHR B. V.</v>
          </cell>
          <cell r="E6911">
            <v>619.75</v>
          </cell>
          <cell r="F6911">
            <v>5</v>
          </cell>
          <cell r="G6911" t="str">
            <v>€/MT</v>
          </cell>
          <cell r="H6911">
            <v>3900</v>
          </cell>
          <cell r="I6911" t="str">
            <v>Euro</v>
          </cell>
          <cell r="J6911" t="str">
            <v>Eden</v>
          </cell>
          <cell r="K6911">
            <v>2941372.98</v>
          </cell>
          <cell r="L6911">
            <v>2917832.58</v>
          </cell>
          <cell r="M6911">
            <v>3900</v>
          </cell>
        </row>
        <row r="6912">
          <cell r="A6912">
            <v>38292</v>
          </cell>
          <cell r="B6912" t="str">
            <v>Paraxylene</v>
          </cell>
          <cell r="C6912" t="str">
            <v>Vlissingen</v>
          </cell>
          <cell r="D6912" t="str">
            <v>FHR B. V.</v>
          </cell>
          <cell r="E6912">
            <v>619.75</v>
          </cell>
          <cell r="F6912">
            <v>5</v>
          </cell>
          <cell r="G6912" t="str">
            <v>€/MT</v>
          </cell>
          <cell r="H6912">
            <v>4000</v>
          </cell>
          <cell r="I6912" t="str">
            <v>Euro</v>
          </cell>
          <cell r="J6912" t="str">
            <v>Eden</v>
          </cell>
          <cell r="K6912">
            <v>3016792.8000000003</v>
          </cell>
          <cell r="L6912">
            <v>2992648.8000000003</v>
          </cell>
          <cell r="M6912">
            <v>4000</v>
          </cell>
        </row>
        <row r="6913">
          <cell r="A6913">
            <v>38322</v>
          </cell>
          <cell r="B6913" t="str">
            <v>Paraxylene</v>
          </cell>
          <cell r="C6913" t="str">
            <v>Vlissingen</v>
          </cell>
          <cell r="D6913" t="str">
            <v>FHR B. V.</v>
          </cell>
          <cell r="E6913">
            <v>633.625</v>
          </cell>
          <cell r="F6913">
            <v>5</v>
          </cell>
          <cell r="G6913" t="str">
            <v>€/MT</v>
          </cell>
          <cell r="H6913">
            <v>3500</v>
          </cell>
          <cell r="I6913" t="str">
            <v>Euro</v>
          </cell>
          <cell r="J6913" t="str">
            <v>Eden</v>
          </cell>
          <cell r="K6913">
            <v>2698318.35</v>
          </cell>
          <cell r="L6913">
            <v>2677192.35</v>
          </cell>
          <cell r="M6913">
            <v>3500</v>
          </cell>
        </row>
        <row r="6914">
          <cell r="A6914">
            <v>38353</v>
          </cell>
          <cell r="B6914" t="str">
            <v>Paraxylene</v>
          </cell>
          <cell r="C6914" t="str">
            <v>Offenbach</v>
          </cell>
          <cell r="D6914" t="str">
            <v>BPAMoco</v>
          </cell>
          <cell r="E6914">
            <v>733.75</v>
          </cell>
          <cell r="F6914">
            <v>10</v>
          </cell>
          <cell r="G6914" t="str">
            <v>€/MT</v>
          </cell>
          <cell r="H6914">
            <v>2000</v>
          </cell>
          <cell r="I6914" t="str">
            <v>Euro</v>
          </cell>
          <cell r="J6914" t="str">
            <v>Eden</v>
          </cell>
          <cell r="K6914">
            <v>1795710</v>
          </cell>
          <cell r="L6914">
            <v>1771566</v>
          </cell>
          <cell r="M6914">
            <v>2000</v>
          </cell>
        </row>
        <row r="6915">
          <cell r="A6915">
            <v>38384</v>
          </cell>
          <cell r="B6915" t="str">
            <v>Paraxylene</v>
          </cell>
          <cell r="C6915" t="str">
            <v>Offenbach</v>
          </cell>
          <cell r="D6915" t="str">
            <v>BPAMoco</v>
          </cell>
          <cell r="E6915">
            <v>738.625</v>
          </cell>
          <cell r="F6915">
            <v>10</v>
          </cell>
          <cell r="G6915" t="str">
            <v>€/MT</v>
          </cell>
          <cell r="H6915">
            <v>2000</v>
          </cell>
          <cell r="I6915" t="str">
            <v>Euro</v>
          </cell>
          <cell r="J6915" t="str">
            <v>Eden</v>
          </cell>
          <cell r="K6915">
            <v>1807480.2</v>
          </cell>
          <cell r="L6915">
            <v>1783336.2000000002</v>
          </cell>
          <cell r="M6915">
            <v>2000</v>
          </cell>
        </row>
        <row r="6916">
          <cell r="A6916">
            <v>38412</v>
          </cell>
          <cell r="B6916" t="str">
            <v>Paraxylene</v>
          </cell>
          <cell r="C6916" t="str">
            <v>Offenbach</v>
          </cell>
          <cell r="D6916" t="str">
            <v>BPAMoco</v>
          </cell>
          <cell r="E6916">
            <v>743.5</v>
          </cell>
          <cell r="F6916">
            <v>10</v>
          </cell>
          <cell r="G6916" t="str">
            <v>€/MT</v>
          </cell>
          <cell r="H6916">
            <v>2000</v>
          </cell>
          <cell r="I6916" t="str">
            <v>Euro</v>
          </cell>
          <cell r="J6916" t="str">
            <v>Eden</v>
          </cell>
          <cell r="K6916">
            <v>1819250.4000000001</v>
          </cell>
          <cell r="L6916">
            <v>1795106.4000000001</v>
          </cell>
          <cell r="M6916">
            <v>2000</v>
          </cell>
        </row>
        <row r="6917">
          <cell r="A6917">
            <v>38443</v>
          </cell>
          <cell r="B6917" t="str">
            <v>Paraxylene</v>
          </cell>
          <cell r="C6917" t="str">
            <v>Offenbach</v>
          </cell>
          <cell r="D6917" t="str">
            <v>BPAMoco</v>
          </cell>
          <cell r="E6917">
            <v>777.625</v>
          </cell>
          <cell r="F6917">
            <v>10</v>
          </cell>
          <cell r="G6917" t="str">
            <v>€/MT</v>
          </cell>
          <cell r="H6917">
            <v>2000</v>
          </cell>
          <cell r="I6917" t="str">
            <v>Euro</v>
          </cell>
          <cell r="J6917" t="str">
            <v>Eden</v>
          </cell>
          <cell r="K6917">
            <v>1901641.8</v>
          </cell>
          <cell r="L6917">
            <v>1877497.8</v>
          </cell>
          <cell r="M6917">
            <v>2000</v>
          </cell>
        </row>
        <row r="6918">
          <cell r="A6918">
            <v>38473</v>
          </cell>
          <cell r="B6918" t="str">
            <v>Paraxylene</v>
          </cell>
          <cell r="C6918" t="str">
            <v>Offenbach</v>
          </cell>
          <cell r="D6918" t="str">
            <v>BPAMoco</v>
          </cell>
          <cell r="E6918">
            <v>777.625</v>
          </cell>
          <cell r="F6918">
            <v>10</v>
          </cell>
          <cell r="G6918" t="str">
            <v>€/MT</v>
          </cell>
          <cell r="H6918">
            <v>2000</v>
          </cell>
          <cell r="I6918" t="str">
            <v>Euro</v>
          </cell>
          <cell r="J6918" t="str">
            <v>Eden</v>
          </cell>
          <cell r="K6918">
            <v>1901641.8</v>
          </cell>
          <cell r="L6918">
            <v>1877497.8</v>
          </cell>
          <cell r="M6918">
            <v>2000</v>
          </cell>
        </row>
        <row r="6919">
          <cell r="A6919">
            <v>38504</v>
          </cell>
          <cell r="B6919" t="str">
            <v>Paraxylene</v>
          </cell>
          <cell r="C6919" t="str">
            <v>Offenbach</v>
          </cell>
          <cell r="D6919" t="str">
            <v>BPAMoco</v>
          </cell>
          <cell r="E6919">
            <v>772.75</v>
          </cell>
          <cell r="F6919">
            <v>10</v>
          </cell>
          <cell r="G6919" t="str">
            <v>€/MT</v>
          </cell>
          <cell r="H6919">
            <v>2000</v>
          </cell>
          <cell r="I6919" t="str">
            <v>Euro</v>
          </cell>
          <cell r="J6919" t="str">
            <v>Eden</v>
          </cell>
          <cell r="K6919">
            <v>1889871.6</v>
          </cell>
          <cell r="L6919">
            <v>1865727.6</v>
          </cell>
          <cell r="M6919">
            <v>2000</v>
          </cell>
        </row>
        <row r="6920">
          <cell r="A6920">
            <v>38534</v>
          </cell>
          <cell r="B6920" t="str">
            <v>Paraxylene</v>
          </cell>
          <cell r="C6920" t="str">
            <v>Offenbach</v>
          </cell>
          <cell r="D6920" t="str">
            <v>BPAMoco</v>
          </cell>
          <cell r="E6920">
            <v>763</v>
          </cell>
          <cell r="F6920">
            <v>10</v>
          </cell>
          <cell r="G6920" t="str">
            <v>€/MT</v>
          </cell>
          <cell r="H6920">
            <v>2000</v>
          </cell>
          <cell r="I6920" t="str">
            <v>Euro</v>
          </cell>
          <cell r="J6920" t="str">
            <v>Eden</v>
          </cell>
          <cell r="K6920">
            <v>1866331.2000000002</v>
          </cell>
          <cell r="L6920">
            <v>1842187.2000000002</v>
          </cell>
          <cell r="M6920">
            <v>2000</v>
          </cell>
        </row>
        <row r="6921">
          <cell r="A6921">
            <v>38565</v>
          </cell>
          <cell r="B6921" t="str">
            <v>Paraxylene</v>
          </cell>
          <cell r="C6921" t="str">
            <v>Offenbach</v>
          </cell>
          <cell r="D6921" t="str">
            <v>BPAMoco</v>
          </cell>
          <cell r="E6921">
            <v>763</v>
          </cell>
          <cell r="F6921">
            <v>10</v>
          </cell>
          <cell r="G6921" t="str">
            <v>€/MT</v>
          </cell>
          <cell r="H6921">
            <v>2000</v>
          </cell>
          <cell r="I6921" t="str">
            <v>Euro</v>
          </cell>
          <cell r="J6921" t="str">
            <v>Eden</v>
          </cell>
          <cell r="K6921">
            <v>1866331.2000000002</v>
          </cell>
          <cell r="L6921">
            <v>1842187.2000000002</v>
          </cell>
          <cell r="M6921">
            <v>2000</v>
          </cell>
        </row>
        <row r="6922">
          <cell r="A6922">
            <v>38596</v>
          </cell>
          <cell r="B6922" t="str">
            <v>Paraxylene</v>
          </cell>
          <cell r="C6922" t="str">
            <v>Offenbach</v>
          </cell>
          <cell r="D6922" t="str">
            <v>BPAMoco</v>
          </cell>
          <cell r="E6922">
            <v>763</v>
          </cell>
          <cell r="F6922">
            <v>10</v>
          </cell>
          <cell r="G6922" t="str">
            <v>€/MT</v>
          </cell>
          <cell r="H6922">
            <v>2000</v>
          </cell>
          <cell r="I6922" t="str">
            <v>Euro</v>
          </cell>
          <cell r="J6922" t="str">
            <v>Eden</v>
          </cell>
          <cell r="K6922">
            <v>1866331.2000000002</v>
          </cell>
          <cell r="L6922">
            <v>1842187.2000000002</v>
          </cell>
          <cell r="M6922">
            <v>2000</v>
          </cell>
        </row>
        <row r="6923">
          <cell r="A6923">
            <v>38626</v>
          </cell>
          <cell r="B6923" t="str">
            <v>Paraxylene</v>
          </cell>
          <cell r="C6923" t="str">
            <v>Offenbach</v>
          </cell>
          <cell r="D6923" t="str">
            <v>BPAMoco</v>
          </cell>
          <cell r="E6923">
            <v>743.5</v>
          </cell>
          <cell r="F6923">
            <v>10</v>
          </cell>
          <cell r="G6923" t="str">
            <v>€/MT</v>
          </cell>
          <cell r="H6923">
            <v>2000</v>
          </cell>
          <cell r="I6923" t="str">
            <v>Euro</v>
          </cell>
          <cell r="J6923" t="str">
            <v>Eden</v>
          </cell>
          <cell r="K6923">
            <v>1819250.4000000001</v>
          </cell>
          <cell r="L6923">
            <v>1795106.4000000001</v>
          </cell>
          <cell r="M6923">
            <v>2000</v>
          </cell>
        </row>
        <row r="6924">
          <cell r="A6924">
            <v>38657</v>
          </cell>
          <cell r="B6924" t="str">
            <v>Paraxylene</v>
          </cell>
          <cell r="C6924" t="str">
            <v>Offenbach</v>
          </cell>
          <cell r="D6924" t="str">
            <v>BPAMoco</v>
          </cell>
          <cell r="E6924">
            <v>743.5</v>
          </cell>
          <cell r="F6924">
            <v>10</v>
          </cell>
          <cell r="G6924" t="str">
            <v>€/MT</v>
          </cell>
          <cell r="H6924">
            <v>2000</v>
          </cell>
          <cell r="I6924" t="str">
            <v>Euro</v>
          </cell>
          <cell r="J6924" t="str">
            <v>Eden</v>
          </cell>
          <cell r="K6924">
            <v>1819250.4000000001</v>
          </cell>
          <cell r="L6924">
            <v>1795106.4000000001</v>
          </cell>
          <cell r="M6924">
            <v>2000</v>
          </cell>
        </row>
        <row r="6925">
          <cell r="A6925">
            <v>38687</v>
          </cell>
          <cell r="B6925" t="str">
            <v>Paraxylene</v>
          </cell>
          <cell r="C6925" t="str">
            <v>Offenbach</v>
          </cell>
          <cell r="D6925" t="str">
            <v>BPAMoco</v>
          </cell>
          <cell r="E6925">
            <v>743.5</v>
          </cell>
          <cell r="F6925">
            <v>10</v>
          </cell>
          <cell r="G6925" t="str">
            <v>€/MT</v>
          </cell>
          <cell r="H6925">
            <v>2000</v>
          </cell>
          <cell r="I6925" t="str">
            <v>Euro</v>
          </cell>
          <cell r="J6925" t="str">
            <v>Eden</v>
          </cell>
          <cell r="K6925">
            <v>1819250.4000000001</v>
          </cell>
          <cell r="L6925">
            <v>1795106.4000000001</v>
          </cell>
          <cell r="M6925">
            <v>2000</v>
          </cell>
        </row>
        <row r="6926">
          <cell r="A6926">
            <v>38200</v>
          </cell>
          <cell r="B6926" t="str">
            <v>PTA</v>
          </cell>
          <cell r="C6926" t="str">
            <v>Gersthofen</v>
          </cell>
          <cell r="D6926" t="str">
            <v>DuPontSA</v>
          </cell>
          <cell r="E6926">
            <v>639</v>
          </cell>
          <cell r="F6926">
            <v>0</v>
          </cell>
          <cell r="G6926" t="str">
            <v>€/MT</v>
          </cell>
          <cell r="H6926">
            <v>3400</v>
          </cell>
          <cell r="I6926" t="str">
            <v>Euro</v>
          </cell>
          <cell r="J6926" t="str">
            <v>Eden</v>
          </cell>
          <cell r="K6926">
            <v>2650137.48</v>
          </cell>
          <cell r="L6926">
            <v>2650137.48</v>
          </cell>
          <cell r="M6926">
            <v>3400</v>
          </cell>
        </row>
        <row r="6927">
          <cell r="A6927">
            <v>38231</v>
          </cell>
          <cell r="B6927" t="str">
            <v>PTA</v>
          </cell>
          <cell r="C6927" t="str">
            <v>Gersthofen</v>
          </cell>
          <cell r="D6927" t="str">
            <v>DuPontSA</v>
          </cell>
          <cell r="E6927">
            <v>696</v>
          </cell>
          <cell r="F6927">
            <v>0</v>
          </cell>
          <cell r="G6927" t="str">
            <v>€/MT</v>
          </cell>
          <cell r="H6927">
            <v>3000</v>
          </cell>
          <cell r="I6927" t="str">
            <v>Euro</v>
          </cell>
          <cell r="J6927" t="str">
            <v>Eden</v>
          </cell>
          <cell r="K6927">
            <v>2520633.6</v>
          </cell>
          <cell r="L6927">
            <v>2520633.6</v>
          </cell>
          <cell r="M6927">
            <v>3000</v>
          </cell>
        </row>
        <row r="6928">
          <cell r="A6928">
            <v>38261</v>
          </cell>
          <cell r="B6928" t="str">
            <v>PTA</v>
          </cell>
          <cell r="C6928" t="str">
            <v>Gersthofen</v>
          </cell>
          <cell r="D6928" t="str">
            <v>DuPontSA</v>
          </cell>
          <cell r="E6928">
            <v>735.8</v>
          </cell>
          <cell r="F6928">
            <v>0</v>
          </cell>
          <cell r="G6928" t="str">
            <v>€/MT</v>
          </cell>
          <cell r="H6928">
            <v>4000</v>
          </cell>
          <cell r="I6928" t="str">
            <v>Euro</v>
          </cell>
          <cell r="J6928" t="str">
            <v>Eden</v>
          </cell>
          <cell r="K6928">
            <v>3553031.04</v>
          </cell>
          <cell r="L6928">
            <v>3553031.04</v>
          </cell>
          <cell r="M6928">
            <v>4000</v>
          </cell>
        </row>
        <row r="6929">
          <cell r="A6929">
            <v>38292</v>
          </cell>
          <cell r="B6929" t="str">
            <v>PTA</v>
          </cell>
          <cell r="C6929" t="str">
            <v>Gersthofen</v>
          </cell>
          <cell r="D6929" t="str">
            <v>DuPontSA</v>
          </cell>
          <cell r="E6929">
            <v>742.5</v>
          </cell>
          <cell r="F6929">
            <v>0</v>
          </cell>
          <cell r="G6929" t="str">
            <v>€/MT</v>
          </cell>
          <cell r="H6929">
            <v>4000</v>
          </cell>
          <cell r="I6929" t="str">
            <v>Euro</v>
          </cell>
          <cell r="J6929" t="str">
            <v>Eden</v>
          </cell>
          <cell r="K6929">
            <v>3585384</v>
          </cell>
          <cell r="L6929">
            <v>3585384</v>
          </cell>
          <cell r="M6929">
            <v>4000</v>
          </cell>
        </row>
        <row r="6930">
          <cell r="A6930">
            <v>38322</v>
          </cell>
          <cell r="B6930" t="str">
            <v>PTA</v>
          </cell>
          <cell r="C6930" t="str">
            <v>Gersthofen</v>
          </cell>
          <cell r="D6930" t="str">
            <v>DuPontSA</v>
          </cell>
          <cell r="E6930">
            <v>742.5</v>
          </cell>
          <cell r="F6930">
            <v>0</v>
          </cell>
          <cell r="G6930" t="str">
            <v>€/MT</v>
          </cell>
          <cell r="H6930">
            <v>4000</v>
          </cell>
          <cell r="I6930" t="str">
            <v>Euro</v>
          </cell>
          <cell r="J6930" t="str">
            <v>Eden</v>
          </cell>
          <cell r="K6930">
            <v>3585384</v>
          </cell>
          <cell r="L6930">
            <v>3585384</v>
          </cell>
          <cell r="M6930">
            <v>4000</v>
          </cell>
        </row>
        <row r="6931">
          <cell r="A6931">
            <v>38353</v>
          </cell>
          <cell r="B6931" t="str">
            <v>PTA</v>
          </cell>
          <cell r="C6931" t="str">
            <v>Gersthofen</v>
          </cell>
          <cell r="D6931" t="str">
            <v>DuPontSA</v>
          </cell>
          <cell r="E6931">
            <v>748</v>
          </cell>
          <cell r="F6931">
            <v>0</v>
          </cell>
          <cell r="G6931" t="str">
            <v>€/MT</v>
          </cell>
          <cell r="H6931">
            <v>3400</v>
          </cell>
          <cell r="I6931" t="str">
            <v>Euro</v>
          </cell>
          <cell r="J6931" t="str">
            <v>Eden</v>
          </cell>
          <cell r="K6931">
            <v>3070151.0400000005</v>
          </cell>
          <cell r="L6931">
            <v>3070151.04</v>
          </cell>
          <cell r="M6931">
            <v>3400</v>
          </cell>
        </row>
        <row r="6932">
          <cell r="A6932">
            <v>38384</v>
          </cell>
          <cell r="B6932" t="str">
            <v>PTA</v>
          </cell>
          <cell r="C6932" t="str">
            <v>Gersthofen</v>
          </cell>
          <cell r="D6932" t="str">
            <v>DuPontSA</v>
          </cell>
          <cell r="E6932">
            <v>762</v>
          </cell>
          <cell r="F6932">
            <v>0</v>
          </cell>
          <cell r="G6932" t="str">
            <v>€/MT</v>
          </cell>
          <cell r="H6932">
            <v>1600</v>
          </cell>
          <cell r="I6932" t="str">
            <v>Euro</v>
          </cell>
          <cell r="J6932" t="str">
            <v>Eden</v>
          </cell>
          <cell r="K6932">
            <v>1471818.2400000002</v>
          </cell>
          <cell r="L6932">
            <v>1471818.24</v>
          </cell>
          <cell r="M6932">
            <v>1600</v>
          </cell>
        </row>
        <row r="6933">
          <cell r="A6933">
            <v>38412</v>
          </cell>
          <cell r="B6933" t="str">
            <v>PTA</v>
          </cell>
          <cell r="C6933" t="str">
            <v>Gersthofen</v>
          </cell>
          <cell r="D6933" t="str">
            <v>DuPontSA</v>
          </cell>
          <cell r="E6933">
            <v>775</v>
          </cell>
          <cell r="F6933">
            <v>0</v>
          </cell>
          <cell r="G6933" t="str">
            <v>€/MT</v>
          </cell>
          <cell r="H6933">
            <v>3400</v>
          </cell>
          <cell r="I6933" t="str">
            <v>Euro</v>
          </cell>
          <cell r="J6933" t="str">
            <v>Eden</v>
          </cell>
          <cell r="K6933">
            <v>3180972</v>
          </cell>
          <cell r="L6933">
            <v>3180972</v>
          </cell>
          <cell r="M6933">
            <v>3400</v>
          </cell>
        </row>
        <row r="6934">
          <cell r="A6934">
            <v>38443</v>
          </cell>
          <cell r="B6934" t="str">
            <v>PTA</v>
          </cell>
          <cell r="C6934" t="str">
            <v>Gersthofen</v>
          </cell>
          <cell r="D6934" t="str">
            <v>DuPontSA</v>
          </cell>
          <cell r="E6934">
            <v>808</v>
          </cell>
          <cell r="F6934">
            <v>0</v>
          </cell>
          <cell r="G6934" t="str">
            <v>€/MT</v>
          </cell>
          <cell r="H6934">
            <v>3500</v>
          </cell>
          <cell r="I6934" t="str">
            <v>Euro</v>
          </cell>
          <cell r="J6934" t="str">
            <v>Eden</v>
          </cell>
          <cell r="K6934">
            <v>3413961.6</v>
          </cell>
          <cell r="L6934">
            <v>3413961.6</v>
          </cell>
          <cell r="M6934">
            <v>3500</v>
          </cell>
        </row>
        <row r="6935">
          <cell r="A6935">
            <v>38473</v>
          </cell>
          <cell r="B6935" t="str">
            <v>PTA</v>
          </cell>
          <cell r="C6935" t="str">
            <v>Gersthofen</v>
          </cell>
          <cell r="D6935" t="str">
            <v>DuPontSA</v>
          </cell>
          <cell r="E6935">
            <v>818</v>
          </cell>
          <cell r="F6935">
            <v>0</v>
          </cell>
          <cell r="G6935" t="str">
            <v>€/MT</v>
          </cell>
          <cell r="H6935">
            <v>3600</v>
          </cell>
          <cell r="I6935" t="str">
            <v>Euro</v>
          </cell>
          <cell r="J6935" t="str">
            <v>Eden</v>
          </cell>
          <cell r="K6935">
            <v>3554962.56</v>
          </cell>
          <cell r="L6935">
            <v>3554962.56</v>
          </cell>
          <cell r="M6935">
            <v>3600</v>
          </cell>
        </row>
        <row r="6936">
          <cell r="A6936">
            <v>38504</v>
          </cell>
          <cell r="B6936" t="str">
            <v>PTA</v>
          </cell>
          <cell r="C6936" t="str">
            <v>Gersthofen</v>
          </cell>
          <cell r="D6936" t="str">
            <v>DuPontSA</v>
          </cell>
          <cell r="E6936">
            <v>818</v>
          </cell>
          <cell r="F6936">
            <v>0</v>
          </cell>
          <cell r="G6936" t="str">
            <v>€/MT</v>
          </cell>
          <cell r="H6936">
            <v>3500</v>
          </cell>
          <cell r="I6936" t="str">
            <v>Euro</v>
          </cell>
          <cell r="J6936" t="str">
            <v>Eden</v>
          </cell>
          <cell r="K6936">
            <v>3456213.6</v>
          </cell>
          <cell r="L6936">
            <v>3456213.6</v>
          </cell>
          <cell r="M6936">
            <v>3500</v>
          </cell>
        </row>
        <row r="6937">
          <cell r="A6937">
            <v>38534</v>
          </cell>
          <cell r="B6937" t="str">
            <v>PTA</v>
          </cell>
          <cell r="C6937" t="str">
            <v>Gersthofen</v>
          </cell>
          <cell r="D6937" t="str">
            <v>DuPontSA</v>
          </cell>
          <cell r="E6937">
            <v>818</v>
          </cell>
          <cell r="F6937">
            <v>0</v>
          </cell>
          <cell r="G6937" t="str">
            <v>€/MT</v>
          </cell>
          <cell r="H6937">
            <v>3500</v>
          </cell>
          <cell r="I6937" t="str">
            <v>Euro</v>
          </cell>
          <cell r="J6937" t="str">
            <v>Eden</v>
          </cell>
          <cell r="K6937">
            <v>3456213.6</v>
          </cell>
          <cell r="L6937">
            <v>3456213.6</v>
          </cell>
          <cell r="M6937">
            <v>3500</v>
          </cell>
        </row>
        <row r="6938">
          <cell r="A6938">
            <v>38565</v>
          </cell>
          <cell r="B6938" t="str">
            <v>PTA</v>
          </cell>
          <cell r="C6938" t="str">
            <v>Gersthofen</v>
          </cell>
          <cell r="D6938" t="str">
            <v>DuPontSA</v>
          </cell>
          <cell r="E6938">
            <v>818</v>
          </cell>
          <cell r="F6938">
            <v>0</v>
          </cell>
          <cell r="G6938" t="str">
            <v>€/MT</v>
          </cell>
          <cell r="H6938">
            <v>3600</v>
          </cell>
          <cell r="I6938" t="str">
            <v>Euro</v>
          </cell>
          <cell r="J6938" t="str">
            <v>Eden</v>
          </cell>
          <cell r="K6938">
            <v>3554962.56</v>
          </cell>
          <cell r="L6938">
            <v>3554962.56</v>
          </cell>
          <cell r="M6938">
            <v>3600</v>
          </cell>
        </row>
        <row r="6939">
          <cell r="A6939">
            <v>38596</v>
          </cell>
          <cell r="B6939" t="str">
            <v>PTA</v>
          </cell>
          <cell r="C6939" t="str">
            <v>Gersthofen</v>
          </cell>
          <cell r="D6939" t="str">
            <v>DuPontSA</v>
          </cell>
          <cell r="E6939">
            <v>818</v>
          </cell>
          <cell r="F6939">
            <v>0</v>
          </cell>
          <cell r="G6939" t="str">
            <v>€/MT</v>
          </cell>
          <cell r="H6939">
            <v>3500</v>
          </cell>
          <cell r="I6939" t="str">
            <v>Euro</v>
          </cell>
          <cell r="J6939" t="str">
            <v>Eden</v>
          </cell>
          <cell r="K6939">
            <v>3456213.6</v>
          </cell>
          <cell r="L6939">
            <v>3456213.6</v>
          </cell>
          <cell r="M6939">
            <v>3500</v>
          </cell>
        </row>
        <row r="6940">
          <cell r="A6940">
            <v>38626</v>
          </cell>
          <cell r="B6940" t="str">
            <v>PTA</v>
          </cell>
          <cell r="C6940" t="str">
            <v>Gersthofen</v>
          </cell>
          <cell r="D6940" t="str">
            <v>DuPontSA</v>
          </cell>
          <cell r="E6940">
            <v>811.3</v>
          </cell>
          <cell r="F6940">
            <v>0</v>
          </cell>
          <cell r="G6940" t="str">
            <v>€/MT</v>
          </cell>
          <cell r="H6940">
            <v>3600</v>
          </cell>
          <cell r="I6940" t="str">
            <v>Euro</v>
          </cell>
          <cell r="J6940" t="str">
            <v>Eden</v>
          </cell>
          <cell r="K6940">
            <v>3525844.8959999997</v>
          </cell>
          <cell r="L6940">
            <v>3525844.8960000002</v>
          </cell>
          <cell r="M6940">
            <v>3600</v>
          </cell>
        </row>
        <row r="6941">
          <cell r="A6941">
            <v>38657</v>
          </cell>
          <cell r="B6941" t="str">
            <v>PTA</v>
          </cell>
          <cell r="C6941" t="str">
            <v>Gersthofen</v>
          </cell>
          <cell r="D6941" t="str">
            <v>DuPontSA</v>
          </cell>
          <cell r="E6941">
            <v>811.3</v>
          </cell>
          <cell r="F6941">
            <v>0</v>
          </cell>
          <cell r="G6941" t="str">
            <v>€/MT</v>
          </cell>
          <cell r="H6941">
            <v>3500</v>
          </cell>
          <cell r="I6941" t="str">
            <v>Euro</v>
          </cell>
          <cell r="J6941" t="str">
            <v>Eden</v>
          </cell>
          <cell r="K6941">
            <v>3427904.76</v>
          </cell>
          <cell r="L6941">
            <v>3427904.7600000002</v>
          </cell>
          <cell r="M6941">
            <v>3500</v>
          </cell>
        </row>
        <row r="6942">
          <cell r="A6942">
            <v>38687</v>
          </cell>
          <cell r="B6942" t="str">
            <v>PTA</v>
          </cell>
          <cell r="C6942" t="str">
            <v>Gersthofen</v>
          </cell>
          <cell r="D6942" t="str">
            <v>DuPontSA</v>
          </cell>
          <cell r="E6942">
            <v>811.3</v>
          </cell>
          <cell r="F6942">
            <v>0</v>
          </cell>
          <cell r="G6942" t="str">
            <v>€/MT</v>
          </cell>
          <cell r="H6942">
            <v>3600</v>
          </cell>
          <cell r="I6942" t="str">
            <v>Euro</v>
          </cell>
          <cell r="J6942" t="str">
            <v>Eden</v>
          </cell>
          <cell r="K6942">
            <v>3525844.8959999997</v>
          </cell>
          <cell r="L6942">
            <v>3525844.8960000002</v>
          </cell>
          <cell r="M6942">
            <v>3600</v>
          </cell>
        </row>
        <row r="6943">
          <cell r="A6943">
            <v>38200</v>
          </cell>
          <cell r="B6943" t="str">
            <v>PTA</v>
          </cell>
          <cell r="C6943" t="str">
            <v>Offenbach</v>
          </cell>
          <cell r="D6943" t="str">
            <v>BPAMoco</v>
          </cell>
          <cell r="E6943">
            <v>604</v>
          </cell>
          <cell r="F6943">
            <v>25</v>
          </cell>
          <cell r="G6943" t="str">
            <v>€/MT</v>
          </cell>
          <cell r="H6943">
            <v>10300</v>
          </cell>
          <cell r="I6943" t="str">
            <v>Euro</v>
          </cell>
          <cell r="J6943" t="str">
            <v>Eden</v>
          </cell>
          <cell r="K6943">
            <v>7902718.2599999998</v>
          </cell>
          <cell r="L6943">
            <v>7588619.7599999998</v>
          </cell>
          <cell r="M6943">
            <v>10300</v>
          </cell>
        </row>
        <row r="6944">
          <cell r="A6944">
            <v>38231</v>
          </cell>
          <cell r="B6944" t="str">
            <v>PTA</v>
          </cell>
          <cell r="C6944" t="str">
            <v>Offenbach</v>
          </cell>
          <cell r="D6944" t="str">
            <v>BPAMoco</v>
          </cell>
          <cell r="E6944">
            <v>661</v>
          </cell>
          <cell r="F6944">
            <v>25</v>
          </cell>
          <cell r="G6944" t="str">
            <v>€/MT</v>
          </cell>
          <cell r="H6944">
            <v>13200</v>
          </cell>
          <cell r="I6944" t="str">
            <v>Euro</v>
          </cell>
          <cell r="J6944" t="str">
            <v>Eden</v>
          </cell>
          <cell r="K6944">
            <v>10931437.440000001</v>
          </cell>
          <cell r="L6944">
            <v>10533061.440000001</v>
          </cell>
          <cell r="M6944">
            <v>13200</v>
          </cell>
        </row>
        <row r="6945">
          <cell r="A6945">
            <v>38261</v>
          </cell>
          <cell r="B6945" t="str">
            <v>PTA</v>
          </cell>
          <cell r="C6945" t="str">
            <v>Offenbach</v>
          </cell>
          <cell r="D6945" t="str">
            <v>BPAMoco</v>
          </cell>
          <cell r="E6945">
            <v>700.8</v>
          </cell>
          <cell r="F6945">
            <v>25</v>
          </cell>
          <cell r="G6945" t="str">
            <v>€/MT</v>
          </cell>
          <cell r="H6945">
            <v>13000</v>
          </cell>
          <cell r="I6945" t="str">
            <v>Euro</v>
          </cell>
          <cell r="J6945" t="str">
            <v>Eden</v>
          </cell>
          <cell r="K6945">
            <v>11390414.879999999</v>
          </cell>
          <cell r="L6945">
            <v>10998074.880000001</v>
          </cell>
          <cell r="M6945">
            <v>13000</v>
          </cell>
        </row>
        <row r="6946">
          <cell r="A6946">
            <v>38292</v>
          </cell>
          <cell r="B6946" t="str">
            <v>PTA</v>
          </cell>
          <cell r="C6946" t="str">
            <v>Offenbach</v>
          </cell>
          <cell r="D6946" t="str">
            <v>BPAMoco</v>
          </cell>
          <cell r="E6946">
            <v>707.5</v>
          </cell>
          <cell r="F6946">
            <v>25</v>
          </cell>
          <cell r="G6946" t="str">
            <v>€/MT</v>
          </cell>
          <cell r="H6946">
            <v>11250</v>
          </cell>
          <cell r="I6946" t="str">
            <v>Euro</v>
          </cell>
          <cell r="J6946" t="str">
            <v>Eden</v>
          </cell>
          <cell r="K6946">
            <v>9948082.5</v>
          </cell>
          <cell r="L6946">
            <v>9608557.5</v>
          </cell>
          <cell r="M6946">
            <v>11250</v>
          </cell>
        </row>
        <row r="6947">
          <cell r="A6947">
            <v>38322</v>
          </cell>
          <cell r="B6947" t="str">
            <v>PTA</v>
          </cell>
          <cell r="C6947" t="str">
            <v>Offenbach</v>
          </cell>
          <cell r="D6947" t="str">
            <v>BPAMoco</v>
          </cell>
          <cell r="E6947">
            <v>707.5</v>
          </cell>
          <cell r="F6947">
            <v>25</v>
          </cell>
          <cell r="G6947" t="str">
            <v>€/MT</v>
          </cell>
          <cell r="H6947">
            <v>11000</v>
          </cell>
          <cell r="I6947" t="str">
            <v>Euro</v>
          </cell>
          <cell r="J6947" t="str">
            <v>Eden</v>
          </cell>
          <cell r="K6947">
            <v>9727014</v>
          </cell>
          <cell r="L6947">
            <v>9395034</v>
          </cell>
          <cell r="M6947">
            <v>11000</v>
          </cell>
        </row>
        <row r="6948">
          <cell r="A6948">
            <v>38353</v>
          </cell>
          <cell r="B6948" t="str">
            <v>PTA</v>
          </cell>
          <cell r="C6948" t="str">
            <v>Offenbach</v>
          </cell>
          <cell r="D6948" t="str">
            <v>BPAMoco</v>
          </cell>
          <cell r="E6948">
            <v>713</v>
          </cell>
          <cell r="F6948">
            <v>25</v>
          </cell>
          <cell r="G6948" t="str">
            <v>€/MT</v>
          </cell>
          <cell r="H6948">
            <v>13600</v>
          </cell>
          <cell r="I6948" t="str">
            <v>Euro</v>
          </cell>
          <cell r="J6948" t="str">
            <v>Eden</v>
          </cell>
          <cell r="K6948">
            <v>12116424.960000001</v>
          </cell>
          <cell r="L6948">
            <v>11705976.960000001</v>
          </cell>
          <cell r="M6948">
            <v>13600</v>
          </cell>
        </row>
        <row r="6949">
          <cell r="A6949">
            <v>38384</v>
          </cell>
          <cell r="B6949" t="str">
            <v>PTA</v>
          </cell>
          <cell r="C6949" t="str">
            <v>Offenbach</v>
          </cell>
          <cell r="D6949" t="str">
            <v>BPAMoco</v>
          </cell>
          <cell r="E6949">
            <v>726</v>
          </cell>
          <cell r="F6949">
            <v>25</v>
          </cell>
          <cell r="G6949" t="str">
            <v>€/MT</v>
          </cell>
          <cell r="H6949">
            <v>12500</v>
          </cell>
          <cell r="I6949" t="str">
            <v>Euro</v>
          </cell>
          <cell r="J6949" t="str">
            <v>Eden</v>
          </cell>
          <cell r="K6949">
            <v>11332590</v>
          </cell>
          <cell r="L6949">
            <v>10955340</v>
          </cell>
          <cell r="M6949">
            <v>12500</v>
          </cell>
        </row>
        <row r="6950">
          <cell r="A6950">
            <v>38412</v>
          </cell>
          <cell r="B6950" t="str">
            <v>PTA</v>
          </cell>
          <cell r="C6950" t="str">
            <v>Offenbach</v>
          </cell>
          <cell r="D6950" t="str">
            <v>BPAMoco</v>
          </cell>
          <cell r="E6950">
            <v>739</v>
          </cell>
          <cell r="F6950">
            <v>25</v>
          </cell>
          <cell r="G6950" t="str">
            <v>€/MT</v>
          </cell>
          <cell r="H6950">
            <v>13600</v>
          </cell>
          <cell r="I6950" t="str">
            <v>Euro</v>
          </cell>
          <cell r="J6950" t="str">
            <v>Eden</v>
          </cell>
          <cell r="K6950">
            <v>12543290.880000001</v>
          </cell>
          <cell r="L6950">
            <v>12132842.880000001</v>
          </cell>
          <cell r="M6950">
            <v>13600</v>
          </cell>
        </row>
        <row r="6951">
          <cell r="A6951">
            <v>38443</v>
          </cell>
          <cell r="B6951" t="str">
            <v>PTA</v>
          </cell>
          <cell r="C6951" t="str">
            <v>Offenbach</v>
          </cell>
          <cell r="D6951" t="str">
            <v>BPAMoco</v>
          </cell>
          <cell r="E6951">
            <v>772</v>
          </cell>
          <cell r="F6951">
            <v>25</v>
          </cell>
          <cell r="G6951" t="str">
            <v>€/MT</v>
          </cell>
          <cell r="H6951">
            <v>13150</v>
          </cell>
          <cell r="I6951" t="str">
            <v>Euro</v>
          </cell>
          <cell r="J6951" t="str">
            <v>Eden</v>
          </cell>
          <cell r="K6951">
            <v>12652119.960000001</v>
          </cell>
          <cell r="L6951">
            <v>12255252.960000001</v>
          </cell>
          <cell r="M6951">
            <v>13150</v>
          </cell>
        </row>
        <row r="6952">
          <cell r="A6952">
            <v>38473</v>
          </cell>
          <cell r="B6952" t="str">
            <v>PTA</v>
          </cell>
          <cell r="C6952" t="str">
            <v>Offenbach</v>
          </cell>
          <cell r="D6952" t="str">
            <v>BPAMoco</v>
          </cell>
          <cell r="E6952">
            <v>782</v>
          </cell>
          <cell r="F6952">
            <v>25</v>
          </cell>
          <cell r="G6952" t="str">
            <v>€/MT</v>
          </cell>
          <cell r="H6952">
            <v>13600</v>
          </cell>
          <cell r="I6952" t="str">
            <v>Euro</v>
          </cell>
          <cell r="J6952" t="str">
            <v>Eden</v>
          </cell>
          <cell r="K6952">
            <v>13249261.440000001</v>
          </cell>
          <cell r="L6952">
            <v>12838813.440000001</v>
          </cell>
          <cell r="M6952">
            <v>13600</v>
          </cell>
        </row>
        <row r="6953">
          <cell r="A6953">
            <v>38504</v>
          </cell>
          <cell r="B6953" t="str">
            <v>PTA</v>
          </cell>
          <cell r="C6953" t="str">
            <v>Offenbach</v>
          </cell>
          <cell r="D6953" t="str">
            <v>BPAMoco</v>
          </cell>
          <cell r="E6953">
            <v>782</v>
          </cell>
          <cell r="F6953">
            <v>25</v>
          </cell>
          <cell r="G6953" t="str">
            <v>€/MT</v>
          </cell>
          <cell r="H6953">
            <v>13150</v>
          </cell>
          <cell r="I6953" t="str">
            <v>Euro</v>
          </cell>
          <cell r="J6953" t="str">
            <v>Eden</v>
          </cell>
          <cell r="K6953">
            <v>12810866.76</v>
          </cell>
          <cell r="L6953">
            <v>12413999.76</v>
          </cell>
          <cell r="M6953">
            <v>13150</v>
          </cell>
        </row>
        <row r="6954">
          <cell r="A6954">
            <v>38534</v>
          </cell>
          <cell r="B6954" t="str">
            <v>PTA</v>
          </cell>
          <cell r="C6954" t="str">
            <v>Offenbach</v>
          </cell>
          <cell r="D6954" t="str">
            <v>BPAMoco</v>
          </cell>
          <cell r="E6954">
            <v>782</v>
          </cell>
          <cell r="F6954">
            <v>25</v>
          </cell>
          <cell r="G6954" t="str">
            <v>€/MT</v>
          </cell>
          <cell r="H6954">
            <v>11650</v>
          </cell>
          <cell r="I6954" t="str">
            <v>Euro</v>
          </cell>
          <cell r="J6954" t="str">
            <v>Eden</v>
          </cell>
          <cell r="K6954">
            <v>11349551.16</v>
          </cell>
          <cell r="L6954">
            <v>10997954.16</v>
          </cell>
          <cell r="M6954">
            <v>11650</v>
          </cell>
        </row>
        <row r="6955">
          <cell r="A6955">
            <v>38565</v>
          </cell>
          <cell r="B6955" t="str">
            <v>PTA</v>
          </cell>
          <cell r="C6955" t="str">
            <v>Offenbach</v>
          </cell>
          <cell r="D6955" t="str">
            <v>BPAMoco</v>
          </cell>
          <cell r="E6955">
            <v>782</v>
          </cell>
          <cell r="F6955">
            <v>25</v>
          </cell>
          <cell r="G6955" t="str">
            <v>€/MT</v>
          </cell>
          <cell r="H6955">
            <v>11000</v>
          </cell>
          <cell r="I6955" t="str">
            <v>Euro</v>
          </cell>
          <cell r="J6955" t="str">
            <v>Eden</v>
          </cell>
          <cell r="K6955">
            <v>10716314.4</v>
          </cell>
          <cell r="L6955">
            <v>10384334.4</v>
          </cell>
          <cell r="M6955">
            <v>11000</v>
          </cell>
        </row>
        <row r="6956">
          <cell r="A6956">
            <v>38596</v>
          </cell>
          <cell r="B6956" t="str">
            <v>PTA</v>
          </cell>
          <cell r="C6956" t="str">
            <v>Offenbach</v>
          </cell>
          <cell r="D6956" t="str">
            <v>BPAMoco</v>
          </cell>
          <cell r="E6956">
            <v>785</v>
          </cell>
          <cell r="F6956">
            <v>25</v>
          </cell>
          <cell r="G6956" t="str">
            <v>€/MT</v>
          </cell>
          <cell r="H6956">
            <v>10650</v>
          </cell>
          <cell r="I6956" t="str">
            <v>Euro</v>
          </cell>
          <cell r="J6956" t="str">
            <v>Eden</v>
          </cell>
          <cell r="K6956">
            <v>10413910.800000001</v>
          </cell>
          <cell r="L6956">
            <v>10092493.800000001</v>
          </cell>
          <cell r="M6956">
            <v>10650</v>
          </cell>
        </row>
        <row r="6957">
          <cell r="A6957">
            <v>38626</v>
          </cell>
          <cell r="B6957" t="str">
            <v>PTA</v>
          </cell>
          <cell r="C6957" t="str">
            <v>Offenbach</v>
          </cell>
          <cell r="D6957" t="str">
            <v>BPAMoco</v>
          </cell>
          <cell r="E6957">
            <v>778.3</v>
          </cell>
          <cell r="F6957">
            <v>25</v>
          </cell>
          <cell r="G6957" t="str">
            <v>€/MT</v>
          </cell>
          <cell r="H6957">
            <v>11000</v>
          </cell>
          <cell r="I6957" t="str">
            <v>Euro</v>
          </cell>
          <cell r="J6957" t="str">
            <v>Eden</v>
          </cell>
          <cell r="K6957">
            <v>10667181.359999999</v>
          </cell>
          <cell r="L6957">
            <v>10335201.360000001</v>
          </cell>
          <cell r="M6957">
            <v>11000</v>
          </cell>
        </row>
        <row r="6958">
          <cell r="A6958">
            <v>38657</v>
          </cell>
          <cell r="B6958" t="str">
            <v>PTA</v>
          </cell>
          <cell r="C6958" t="str">
            <v>Offenbach</v>
          </cell>
          <cell r="D6958" t="str">
            <v>BPAMoco</v>
          </cell>
          <cell r="E6958">
            <v>778.3</v>
          </cell>
          <cell r="F6958">
            <v>25</v>
          </cell>
          <cell r="G6958" t="str">
            <v>€/MT</v>
          </cell>
          <cell r="H6958">
            <v>11300</v>
          </cell>
          <cell r="I6958" t="str">
            <v>Euro</v>
          </cell>
          <cell r="J6958" t="str">
            <v>Eden</v>
          </cell>
          <cell r="K6958">
            <v>10958104.488</v>
          </cell>
          <cell r="L6958">
            <v>10617070.488</v>
          </cell>
          <cell r="M6958">
            <v>11300</v>
          </cell>
        </row>
        <row r="6959">
          <cell r="A6959">
            <v>38687</v>
          </cell>
          <cell r="B6959" t="str">
            <v>PTA</v>
          </cell>
          <cell r="C6959" t="str">
            <v>Offenbach</v>
          </cell>
          <cell r="D6959" t="str">
            <v>BPAMoco</v>
          </cell>
          <cell r="E6959">
            <v>778.3</v>
          </cell>
          <cell r="F6959">
            <v>25</v>
          </cell>
          <cell r="G6959" t="str">
            <v>€/MT</v>
          </cell>
          <cell r="H6959">
            <v>11650</v>
          </cell>
          <cell r="I6959" t="str">
            <v>Euro</v>
          </cell>
          <cell r="J6959" t="str">
            <v>Eden</v>
          </cell>
          <cell r="K6959">
            <v>11297514.804</v>
          </cell>
          <cell r="L6959">
            <v>10945917.804</v>
          </cell>
          <cell r="M6959">
            <v>11650</v>
          </cell>
        </row>
        <row r="6960">
          <cell r="A6960">
            <v>38200</v>
          </cell>
          <cell r="B6960" t="str">
            <v>PIA</v>
          </cell>
          <cell r="C6960" t="str">
            <v>Offenbach</v>
          </cell>
          <cell r="D6960" t="str">
            <v xml:space="preserve">FHR </v>
          </cell>
          <cell r="E6960">
            <v>990</v>
          </cell>
          <cell r="G6960" t="str">
            <v>€/MT</v>
          </cell>
          <cell r="H6960">
            <v>442</v>
          </cell>
          <cell r="I6960" t="str">
            <v>Euro</v>
          </cell>
          <cell r="J6960" t="str">
            <v>Eden</v>
          </cell>
          <cell r="K6960">
            <v>533760.08400000003</v>
          </cell>
          <cell r="L6960">
            <v>533760.08400000003</v>
          </cell>
          <cell r="M6960">
            <v>442</v>
          </cell>
        </row>
        <row r="6961">
          <cell r="A6961">
            <v>38231</v>
          </cell>
          <cell r="B6961" t="str">
            <v>PIA</v>
          </cell>
          <cell r="C6961" t="str">
            <v>Offenbach</v>
          </cell>
          <cell r="D6961" t="str">
            <v xml:space="preserve">FHR </v>
          </cell>
          <cell r="E6961">
            <v>990</v>
          </cell>
          <cell r="G6961" t="str">
            <v>€/MT</v>
          </cell>
          <cell r="H6961">
            <v>442</v>
          </cell>
          <cell r="I6961" t="str">
            <v>Euro</v>
          </cell>
          <cell r="J6961" t="str">
            <v>Eden</v>
          </cell>
          <cell r="K6961">
            <v>528246.57600000012</v>
          </cell>
          <cell r="L6961">
            <v>528246.576</v>
          </cell>
          <cell r="M6961">
            <v>442</v>
          </cell>
        </row>
        <row r="6962">
          <cell r="A6962">
            <v>38261</v>
          </cell>
          <cell r="B6962" t="str">
            <v>PIA</v>
          </cell>
          <cell r="C6962" t="str">
            <v>Offenbach</v>
          </cell>
          <cell r="D6962" t="str">
            <v xml:space="preserve">FHR </v>
          </cell>
          <cell r="E6962">
            <v>1010</v>
          </cell>
          <cell r="G6962" t="str">
            <v>€/MT</v>
          </cell>
          <cell r="H6962">
            <v>392</v>
          </cell>
          <cell r="I6962" t="str">
            <v>Euro</v>
          </cell>
          <cell r="J6962" t="str">
            <v>Eden</v>
          </cell>
          <cell r="K6962">
            <v>477954.62400000007</v>
          </cell>
          <cell r="L6962">
            <v>477954.62400000001</v>
          </cell>
          <cell r="M6962">
            <v>392</v>
          </cell>
        </row>
        <row r="6963">
          <cell r="A6963">
            <v>38292</v>
          </cell>
          <cell r="B6963" t="str">
            <v>PIA</v>
          </cell>
          <cell r="C6963" t="str">
            <v>Offenbach</v>
          </cell>
          <cell r="D6963" t="str">
            <v xml:space="preserve">FHR </v>
          </cell>
          <cell r="E6963">
            <v>1010</v>
          </cell>
          <cell r="G6963" t="str">
            <v>€/MT</v>
          </cell>
          <cell r="H6963">
            <v>392</v>
          </cell>
          <cell r="I6963" t="str">
            <v>Euro</v>
          </cell>
          <cell r="J6963" t="str">
            <v>Eden</v>
          </cell>
          <cell r="K6963">
            <v>477954.62400000007</v>
          </cell>
          <cell r="L6963">
            <v>477954.62400000001</v>
          </cell>
          <cell r="M6963">
            <v>392</v>
          </cell>
        </row>
        <row r="6964">
          <cell r="A6964">
            <v>38322</v>
          </cell>
          <cell r="B6964" t="str">
            <v>PIA</v>
          </cell>
          <cell r="C6964" t="str">
            <v>Offenbach</v>
          </cell>
          <cell r="D6964" t="str">
            <v xml:space="preserve">FHR </v>
          </cell>
          <cell r="E6964">
            <v>1010</v>
          </cell>
          <cell r="G6964" t="str">
            <v>€/MT</v>
          </cell>
          <cell r="H6964">
            <v>442</v>
          </cell>
          <cell r="I6964" t="str">
            <v>Euro</v>
          </cell>
          <cell r="J6964" t="str">
            <v>Eden</v>
          </cell>
          <cell r="K6964">
            <v>538918.22400000005</v>
          </cell>
          <cell r="L6964">
            <v>538918.22400000005</v>
          </cell>
          <cell r="M6964">
            <v>442</v>
          </cell>
        </row>
        <row r="6965">
          <cell r="A6965">
            <v>38353</v>
          </cell>
          <cell r="B6965" t="str">
            <v>PIA</v>
          </cell>
          <cell r="C6965" t="str">
            <v>Offenbach</v>
          </cell>
          <cell r="D6965" t="str">
            <v xml:space="preserve">FHR </v>
          </cell>
          <cell r="E6965">
            <v>1179.4717000000001</v>
          </cell>
          <cell r="G6965" t="str">
            <v>€/MT</v>
          </cell>
          <cell r="H6965">
            <v>442</v>
          </cell>
          <cell r="I6965" t="str">
            <v>Euro</v>
          </cell>
          <cell r="J6965" t="str">
            <v>Princen</v>
          </cell>
          <cell r="K6965">
            <v>629345.3404180801</v>
          </cell>
          <cell r="L6965">
            <v>629345.34041807998</v>
          </cell>
          <cell r="M6965">
            <v>442</v>
          </cell>
        </row>
        <row r="6966">
          <cell r="A6966">
            <v>38384</v>
          </cell>
          <cell r="B6966" t="str">
            <v>PIA</v>
          </cell>
          <cell r="C6966" t="str">
            <v>Offenbach</v>
          </cell>
          <cell r="D6966" t="str">
            <v xml:space="preserve">FHR </v>
          </cell>
          <cell r="E6966">
            <v>1179.4717000000001</v>
          </cell>
          <cell r="G6966" t="str">
            <v>€/MT</v>
          </cell>
          <cell r="H6966">
            <v>420</v>
          </cell>
          <cell r="I6966" t="str">
            <v>Euro</v>
          </cell>
          <cell r="J6966" t="str">
            <v>Princen</v>
          </cell>
          <cell r="K6966">
            <v>598020.45922080008</v>
          </cell>
          <cell r="L6966">
            <v>598020.45922080008</v>
          </cell>
          <cell r="M6966">
            <v>420</v>
          </cell>
        </row>
        <row r="6967">
          <cell r="A6967">
            <v>38412</v>
          </cell>
          <cell r="B6967" t="str">
            <v>PIA</v>
          </cell>
          <cell r="C6967" t="str">
            <v>Offenbach</v>
          </cell>
          <cell r="D6967" t="str">
            <v xml:space="preserve">FHR </v>
          </cell>
          <cell r="E6967">
            <v>1179.4717000000001</v>
          </cell>
          <cell r="G6967" t="str">
            <v>€/MT</v>
          </cell>
          <cell r="H6967">
            <v>442</v>
          </cell>
          <cell r="I6967" t="str">
            <v>Euro</v>
          </cell>
          <cell r="J6967" t="str">
            <v>Princen</v>
          </cell>
          <cell r="K6967">
            <v>629345.3404180801</v>
          </cell>
          <cell r="L6967">
            <v>629345.34041807998</v>
          </cell>
          <cell r="M6967">
            <v>442</v>
          </cell>
        </row>
        <row r="6968">
          <cell r="A6968">
            <v>38443</v>
          </cell>
          <cell r="B6968" t="str">
            <v>PIA</v>
          </cell>
          <cell r="C6968" t="str">
            <v>Offenbach</v>
          </cell>
          <cell r="D6968" t="str">
            <v xml:space="preserve">FHR </v>
          </cell>
          <cell r="E6968">
            <v>1199.1663053333334</v>
          </cell>
          <cell r="G6968" t="str">
            <v>€/MT</v>
          </cell>
          <cell r="H6968">
            <v>442</v>
          </cell>
          <cell r="I6968" t="str">
            <v>Euro</v>
          </cell>
          <cell r="J6968" t="str">
            <v>Princen</v>
          </cell>
          <cell r="K6968">
            <v>639854.03519889293</v>
          </cell>
          <cell r="L6968">
            <v>639854.03519889293</v>
          </cell>
          <cell r="M6968">
            <v>442</v>
          </cell>
        </row>
        <row r="6969">
          <cell r="A6969">
            <v>38473</v>
          </cell>
          <cell r="B6969" t="str">
            <v>PIA</v>
          </cell>
          <cell r="C6969" t="str">
            <v>Offenbach</v>
          </cell>
          <cell r="D6969" t="str">
            <v xml:space="preserve">FHR </v>
          </cell>
          <cell r="E6969">
            <v>1199.1663053333334</v>
          </cell>
          <cell r="G6969" t="str">
            <v>€/MT</v>
          </cell>
          <cell r="H6969">
            <v>442</v>
          </cell>
          <cell r="I6969" t="str">
            <v>Euro</v>
          </cell>
          <cell r="J6969" t="str">
            <v>Princen</v>
          </cell>
          <cell r="K6969">
            <v>639854.03519889293</v>
          </cell>
          <cell r="L6969">
            <v>639854.03519889293</v>
          </cell>
          <cell r="M6969">
            <v>442</v>
          </cell>
        </row>
        <row r="6970">
          <cell r="A6970">
            <v>38504</v>
          </cell>
          <cell r="B6970" t="str">
            <v>PIA</v>
          </cell>
          <cell r="C6970" t="str">
            <v>Offenbach</v>
          </cell>
          <cell r="D6970" t="str">
            <v xml:space="preserve">FHR </v>
          </cell>
          <cell r="E6970">
            <v>1199.1663053333334</v>
          </cell>
          <cell r="G6970" t="str">
            <v>€/MT</v>
          </cell>
          <cell r="H6970">
            <v>442</v>
          </cell>
          <cell r="I6970" t="str">
            <v>Euro</v>
          </cell>
          <cell r="J6970" t="str">
            <v>Princen</v>
          </cell>
          <cell r="K6970">
            <v>639854.03519889293</v>
          </cell>
          <cell r="L6970">
            <v>639854.03519889293</v>
          </cell>
          <cell r="M6970">
            <v>442</v>
          </cell>
        </row>
        <row r="6971">
          <cell r="A6971">
            <v>38534</v>
          </cell>
          <cell r="B6971" t="str">
            <v>PIA</v>
          </cell>
          <cell r="C6971" t="str">
            <v>Offenbach</v>
          </cell>
          <cell r="D6971" t="str">
            <v xml:space="preserve">FHR </v>
          </cell>
          <cell r="E6971">
            <v>1195.4735668333335</v>
          </cell>
          <cell r="G6971" t="str">
            <v>€/MT</v>
          </cell>
          <cell r="H6971">
            <v>442</v>
          </cell>
          <cell r="I6971" t="str">
            <v>Euro</v>
          </cell>
          <cell r="J6971" t="str">
            <v>Princen</v>
          </cell>
          <cell r="K6971">
            <v>637883.65492749051</v>
          </cell>
          <cell r="L6971">
            <v>637883.65492749051</v>
          </cell>
          <cell r="M6971">
            <v>442</v>
          </cell>
        </row>
        <row r="6972">
          <cell r="A6972">
            <v>38565</v>
          </cell>
          <cell r="B6972" t="str">
            <v>PIA</v>
          </cell>
          <cell r="C6972" t="str">
            <v>Offenbach</v>
          </cell>
          <cell r="D6972" t="str">
            <v xml:space="preserve">FHR </v>
          </cell>
          <cell r="E6972">
            <v>1195.4735668333335</v>
          </cell>
          <cell r="G6972" t="str">
            <v>€/MT</v>
          </cell>
          <cell r="H6972">
            <v>442</v>
          </cell>
          <cell r="I6972" t="str">
            <v>Euro</v>
          </cell>
          <cell r="J6972" t="str">
            <v>Princen</v>
          </cell>
          <cell r="K6972">
            <v>637883.65492749051</v>
          </cell>
          <cell r="L6972">
            <v>637883.65492749051</v>
          </cell>
          <cell r="M6972">
            <v>442</v>
          </cell>
        </row>
        <row r="6973">
          <cell r="A6973">
            <v>38596</v>
          </cell>
          <cell r="B6973" t="str">
            <v>PIA</v>
          </cell>
          <cell r="C6973" t="str">
            <v>Offenbach</v>
          </cell>
          <cell r="D6973" t="str">
            <v xml:space="preserve">FHR </v>
          </cell>
          <cell r="E6973">
            <v>1195.4735668333335</v>
          </cell>
          <cell r="G6973" t="str">
            <v>€/MT</v>
          </cell>
          <cell r="H6973">
            <v>442</v>
          </cell>
          <cell r="I6973" t="str">
            <v>Euro</v>
          </cell>
          <cell r="J6973" t="str">
            <v>Princen</v>
          </cell>
          <cell r="K6973">
            <v>637883.65492749051</v>
          </cell>
          <cell r="L6973">
            <v>637883.65492749051</v>
          </cell>
          <cell r="M6973">
            <v>442</v>
          </cell>
        </row>
        <row r="6974">
          <cell r="A6974">
            <v>38626</v>
          </cell>
          <cell r="B6974" t="str">
            <v>PIA</v>
          </cell>
          <cell r="C6974" t="str">
            <v>Offenbach</v>
          </cell>
          <cell r="D6974" t="str">
            <v xml:space="preserve">FHR </v>
          </cell>
          <cell r="E6974">
            <v>1184.3953513333336</v>
          </cell>
          <cell r="G6974" t="str">
            <v>€/MT</v>
          </cell>
          <cell r="H6974">
            <v>442</v>
          </cell>
          <cell r="I6974" t="str">
            <v>Euro</v>
          </cell>
          <cell r="J6974" t="str">
            <v>Princen</v>
          </cell>
          <cell r="K6974">
            <v>631972.51411328325</v>
          </cell>
          <cell r="L6974">
            <v>631972.51411328337</v>
          </cell>
          <cell r="M6974">
            <v>442</v>
          </cell>
        </row>
        <row r="6975">
          <cell r="A6975">
            <v>38657</v>
          </cell>
          <cell r="B6975" t="str">
            <v>PIA</v>
          </cell>
          <cell r="C6975" t="str">
            <v>Offenbach</v>
          </cell>
          <cell r="D6975" t="str">
            <v xml:space="preserve">FHR </v>
          </cell>
          <cell r="E6975">
            <v>1184.3953513333336</v>
          </cell>
          <cell r="G6975" t="str">
            <v>€/MT</v>
          </cell>
          <cell r="H6975">
            <v>442</v>
          </cell>
          <cell r="I6975" t="str">
            <v>Euro</v>
          </cell>
          <cell r="J6975" t="str">
            <v>Princen</v>
          </cell>
          <cell r="K6975">
            <v>631972.51411328325</v>
          </cell>
          <cell r="L6975">
            <v>631972.51411328337</v>
          </cell>
          <cell r="M6975">
            <v>442</v>
          </cell>
        </row>
        <row r="6976">
          <cell r="A6976">
            <v>38687</v>
          </cell>
          <cell r="B6976" t="str">
            <v>PIA</v>
          </cell>
          <cell r="C6976" t="str">
            <v>Offenbach</v>
          </cell>
          <cell r="D6976" t="str">
            <v xml:space="preserve">FHR </v>
          </cell>
          <cell r="E6976">
            <v>1184.3953513333336</v>
          </cell>
          <cell r="G6976" t="str">
            <v>€/MT</v>
          </cell>
          <cell r="H6976">
            <v>442</v>
          </cell>
          <cell r="I6976" t="str">
            <v>Euro</v>
          </cell>
          <cell r="J6976" t="str">
            <v>Princen</v>
          </cell>
          <cell r="K6976">
            <v>631972.51411328325</v>
          </cell>
          <cell r="L6976">
            <v>631972.51411328337</v>
          </cell>
          <cell r="M6976">
            <v>442</v>
          </cell>
        </row>
        <row r="6977">
          <cell r="A6977">
            <v>38353</v>
          </cell>
          <cell r="B6977" t="str">
            <v>MeOH</v>
          </cell>
          <cell r="C6977" t="str">
            <v>Gersthofen</v>
          </cell>
          <cell r="D6977" t="str">
            <v>MHM</v>
          </cell>
          <cell r="E6977">
            <v>210</v>
          </cell>
          <cell r="F6977">
            <v>39</v>
          </cell>
          <cell r="G6977" t="str">
            <v>€/MT</v>
          </cell>
          <cell r="H6977">
            <v>250</v>
          </cell>
          <cell r="I6977" t="str">
            <v>Euro</v>
          </cell>
          <cell r="J6977" t="str">
            <v>Eden</v>
          </cell>
          <cell r="K6977">
            <v>75148.2</v>
          </cell>
          <cell r="L6977">
            <v>63378</v>
          </cell>
          <cell r="M6977">
            <v>250</v>
          </cell>
        </row>
        <row r="6978">
          <cell r="A6978">
            <v>38384</v>
          </cell>
          <cell r="B6978" t="str">
            <v>MeOH</v>
          </cell>
          <cell r="C6978" t="str">
            <v>Gersthofen</v>
          </cell>
          <cell r="D6978" t="str">
            <v>MHM</v>
          </cell>
          <cell r="E6978">
            <v>210</v>
          </cell>
          <cell r="F6978">
            <v>39</v>
          </cell>
          <cell r="G6978" t="str">
            <v>€/MT</v>
          </cell>
          <cell r="H6978">
            <v>340</v>
          </cell>
          <cell r="I6978" t="str">
            <v>Euro</v>
          </cell>
          <cell r="J6978" t="str">
            <v>Eden</v>
          </cell>
          <cell r="K6978">
            <v>102201.55200000001</v>
          </cell>
          <cell r="L6978">
            <v>86194.08</v>
          </cell>
          <cell r="M6978">
            <v>340</v>
          </cell>
        </row>
        <row r="6979">
          <cell r="A6979">
            <v>38412</v>
          </cell>
          <cell r="B6979" t="str">
            <v>MeOH</v>
          </cell>
          <cell r="C6979" t="str">
            <v>Gersthofen</v>
          </cell>
          <cell r="D6979" t="str">
            <v>MHM</v>
          </cell>
          <cell r="E6979">
            <v>210</v>
          </cell>
          <cell r="F6979">
            <v>39</v>
          </cell>
          <cell r="G6979" t="str">
            <v>€/MT</v>
          </cell>
          <cell r="H6979">
            <v>300</v>
          </cell>
          <cell r="I6979" t="str">
            <v>Euro</v>
          </cell>
          <cell r="J6979" t="str">
            <v>Eden</v>
          </cell>
          <cell r="K6979">
            <v>90177.84</v>
          </cell>
          <cell r="L6979">
            <v>76053.600000000006</v>
          </cell>
          <cell r="M6979">
            <v>300</v>
          </cell>
        </row>
        <row r="6980">
          <cell r="A6980">
            <v>38443</v>
          </cell>
          <cell r="B6980" t="str">
            <v>MeOH</v>
          </cell>
          <cell r="C6980" t="str">
            <v>Gersthofen</v>
          </cell>
          <cell r="D6980" t="str">
            <v>MHM</v>
          </cell>
          <cell r="E6980">
            <v>190</v>
          </cell>
          <cell r="F6980">
            <v>39</v>
          </cell>
          <cell r="G6980" t="str">
            <v>€/MT</v>
          </cell>
          <cell r="H6980">
            <v>340</v>
          </cell>
          <cell r="I6980" t="str">
            <v>Euro</v>
          </cell>
          <cell r="J6980" t="str">
            <v>Eden</v>
          </cell>
          <cell r="K6980">
            <v>93992.592000000004</v>
          </cell>
          <cell r="L6980">
            <v>77985.12000000001</v>
          </cell>
          <cell r="M6980">
            <v>340</v>
          </cell>
        </row>
        <row r="6981">
          <cell r="A6981">
            <v>38473</v>
          </cell>
          <cell r="B6981" t="str">
            <v>MeOH</v>
          </cell>
          <cell r="C6981" t="str">
            <v>Gersthofen</v>
          </cell>
          <cell r="D6981" t="str">
            <v>MHM</v>
          </cell>
          <cell r="E6981">
            <v>190</v>
          </cell>
          <cell r="F6981">
            <v>39</v>
          </cell>
          <cell r="G6981" t="str">
            <v>€/MT</v>
          </cell>
          <cell r="H6981">
            <v>330</v>
          </cell>
          <cell r="I6981" t="str">
            <v>Euro</v>
          </cell>
          <cell r="J6981" t="str">
            <v>Eden</v>
          </cell>
          <cell r="K6981">
            <v>91228.104000000007</v>
          </cell>
          <cell r="L6981">
            <v>75691.44</v>
          </cell>
          <cell r="M6981">
            <v>330</v>
          </cell>
        </row>
        <row r="6982">
          <cell r="A6982">
            <v>38504</v>
          </cell>
          <cell r="B6982" t="str">
            <v>MeOH</v>
          </cell>
          <cell r="C6982" t="str">
            <v>Gersthofen</v>
          </cell>
          <cell r="D6982" t="str">
            <v>MHM</v>
          </cell>
          <cell r="E6982">
            <v>190</v>
          </cell>
          <cell r="F6982">
            <v>39</v>
          </cell>
          <cell r="G6982" t="str">
            <v>€/MT</v>
          </cell>
          <cell r="H6982">
            <v>340</v>
          </cell>
          <cell r="I6982" t="str">
            <v>Euro</v>
          </cell>
          <cell r="J6982" t="str">
            <v>Eden</v>
          </cell>
          <cell r="K6982">
            <v>93992.592000000004</v>
          </cell>
          <cell r="L6982">
            <v>77985.12000000001</v>
          </cell>
          <cell r="M6982">
            <v>340</v>
          </cell>
        </row>
        <row r="6983">
          <cell r="A6983">
            <v>38534</v>
          </cell>
          <cell r="B6983" t="str">
            <v>MeOH</v>
          </cell>
          <cell r="C6983" t="str">
            <v>Gersthofen</v>
          </cell>
          <cell r="D6983" t="str">
            <v>MHM</v>
          </cell>
          <cell r="E6983">
            <v>185</v>
          </cell>
          <cell r="F6983">
            <v>39</v>
          </cell>
          <cell r="G6983" t="str">
            <v>€/MT</v>
          </cell>
          <cell r="H6983">
            <v>330</v>
          </cell>
          <cell r="I6983" t="str">
            <v>Euro</v>
          </cell>
          <cell r="J6983" t="str">
            <v>Eden</v>
          </cell>
          <cell r="K6983">
            <v>89236.224000000002</v>
          </cell>
          <cell r="L6983">
            <v>73699.56</v>
          </cell>
          <cell r="M6983">
            <v>330</v>
          </cell>
        </row>
        <row r="6984">
          <cell r="A6984">
            <v>38565</v>
          </cell>
          <cell r="B6984" t="str">
            <v>MeOH</v>
          </cell>
          <cell r="C6984" t="str">
            <v>Gersthofen</v>
          </cell>
          <cell r="D6984" t="str">
            <v>MHM</v>
          </cell>
          <cell r="E6984">
            <v>185</v>
          </cell>
          <cell r="F6984">
            <v>39</v>
          </cell>
          <cell r="G6984" t="str">
            <v>€/MT</v>
          </cell>
          <cell r="H6984">
            <v>340</v>
          </cell>
          <cell r="I6984" t="str">
            <v>Euro</v>
          </cell>
          <cell r="J6984" t="str">
            <v>Eden</v>
          </cell>
          <cell r="K6984">
            <v>91940.351999999999</v>
          </cell>
          <cell r="L6984">
            <v>75932.88</v>
          </cell>
          <cell r="M6984">
            <v>340</v>
          </cell>
        </row>
        <row r="6985">
          <cell r="A6985">
            <v>38596</v>
          </cell>
          <cell r="B6985" t="str">
            <v>MeOH</v>
          </cell>
          <cell r="C6985" t="str">
            <v>Gersthofen</v>
          </cell>
          <cell r="D6985" t="str">
            <v>MHM</v>
          </cell>
          <cell r="E6985">
            <v>185</v>
          </cell>
          <cell r="F6985">
            <v>39</v>
          </cell>
          <cell r="G6985" t="str">
            <v>€/MT</v>
          </cell>
          <cell r="H6985">
            <v>340</v>
          </cell>
          <cell r="I6985" t="str">
            <v>Euro</v>
          </cell>
          <cell r="J6985" t="str">
            <v>Eden</v>
          </cell>
          <cell r="K6985">
            <v>91940.351999999999</v>
          </cell>
          <cell r="L6985">
            <v>75932.88</v>
          </cell>
          <cell r="M6985">
            <v>340</v>
          </cell>
        </row>
        <row r="6986">
          <cell r="A6986">
            <v>38626</v>
          </cell>
          <cell r="B6986" t="str">
            <v>MeOH</v>
          </cell>
          <cell r="C6986" t="str">
            <v>Gersthofen</v>
          </cell>
          <cell r="D6986" t="str">
            <v>MHM</v>
          </cell>
          <cell r="E6986">
            <v>185</v>
          </cell>
          <cell r="F6986">
            <v>39</v>
          </cell>
          <cell r="G6986" t="str">
            <v>€/MT</v>
          </cell>
          <cell r="H6986">
            <v>330</v>
          </cell>
          <cell r="I6986" t="str">
            <v>Euro</v>
          </cell>
          <cell r="J6986" t="str">
            <v>Eden</v>
          </cell>
          <cell r="K6986">
            <v>89236.224000000002</v>
          </cell>
          <cell r="L6986">
            <v>73699.56</v>
          </cell>
          <cell r="M6986">
            <v>330</v>
          </cell>
        </row>
        <row r="6987">
          <cell r="A6987">
            <v>38657</v>
          </cell>
          <cell r="B6987" t="str">
            <v>MeOH</v>
          </cell>
          <cell r="C6987" t="str">
            <v>Gersthofen</v>
          </cell>
          <cell r="D6987" t="str">
            <v>MHM</v>
          </cell>
          <cell r="E6987">
            <v>185</v>
          </cell>
          <cell r="F6987">
            <v>39</v>
          </cell>
          <cell r="G6987" t="str">
            <v>€/MT</v>
          </cell>
          <cell r="H6987">
            <v>340</v>
          </cell>
          <cell r="I6987" t="str">
            <v>Euro</v>
          </cell>
          <cell r="J6987" t="str">
            <v>Eden</v>
          </cell>
          <cell r="K6987">
            <v>91940.351999999999</v>
          </cell>
          <cell r="L6987">
            <v>75932.88</v>
          </cell>
          <cell r="M6987">
            <v>340</v>
          </cell>
        </row>
        <row r="6988">
          <cell r="A6988">
            <v>38687</v>
          </cell>
          <cell r="B6988" t="str">
            <v>MeOH</v>
          </cell>
          <cell r="C6988" t="str">
            <v>Gersthofen</v>
          </cell>
          <cell r="D6988" t="str">
            <v>MHM</v>
          </cell>
          <cell r="E6988">
            <v>185</v>
          </cell>
          <cell r="F6988">
            <v>39</v>
          </cell>
          <cell r="G6988" t="str">
            <v>€/MT</v>
          </cell>
          <cell r="H6988">
            <v>330</v>
          </cell>
          <cell r="I6988" t="str">
            <v>Euro</v>
          </cell>
          <cell r="J6988" t="str">
            <v>Eden</v>
          </cell>
          <cell r="K6988">
            <v>89236.224000000002</v>
          </cell>
          <cell r="L6988">
            <v>73699.56</v>
          </cell>
          <cell r="M6988">
            <v>330</v>
          </cell>
        </row>
        <row r="6989">
          <cell r="A6989">
            <v>38200</v>
          </cell>
          <cell r="B6989" t="str">
            <v>MeOH</v>
          </cell>
          <cell r="C6989" t="str">
            <v>Gersthofen</v>
          </cell>
          <cell r="D6989" t="str">
            <v>Shell</v>
          </cell>
          <cell r="E6989">
            <v>218.5</v>
          </cell>
          <cell r="F6989">
            <v>45</v>
          </cell>
          <cell r="G6989" t="str">
            <v>€/MT</v>
          </cell>
          <cell r="H6989">
            <v>340</v>
          </cell>
          <cell r="I6989" t="str">
            <v>Euro</v>
          </cell>
          <cell r="J6989" t="str">
            <v>Eden</v>
          </cell>
          <cell r="K6989">
            <v>109281.882</v>
          </cell>
          <cell r="L6989">
            <v>90618.941999999995</v>
          </cell>
          <cell r="M6989">
            <v>340</v>
          </cell>
        </row>
        <row r="6990">
          <cell r="A6990">
            <v>38231</v>
          </cell>
          <cell r="B6990" t="str">
            <v>MeOH</v>
          </cell>
          <cell r="C6990" t="str">
            <v>Gersthofen</v>
          </cell>
          <cell r="D6990" t="str">
            <v>Shell</v>
          </cell>
          <cell r="E6990">
            <v>218.5</v>
          </cell>
          <cell r="F6990">
            <v>45</v>
          </cell>
          <cell r="G6990" t="str">
            <v>€/MT</v>
          </cell>
          <cell r="H6990">
            <v>0</v>
          </cell>
          <cell r="I6990" t="str">
            <v>Euro</v>
          </cell>
          <cell r="J6990" t="str">
            <v>Eden</v>
          </cell>
          <cell r="K6990">
            <v>0</v>
          </cell>
          <cell r="L6990">
            <v>0</v>
          </cell>
          <cell r="M6990">
            <v>0</v>
          </cell>
        </row>
        <row r="6991">
          <cell r="A6991">
            <v>38261</v>
          </cell>
          <cell r="B6991" t="str">
            <v>MeOH</v>
          </cell>
          <cell r="C6991" t="str">
            <v>Gersthofen</v>
          </cell>
          <cell r="D6991" t="str">
            <v>Shell</v>
          </cell>
          <cell r="E6991">
            <v>218.5</v>
          </cell>
          <cell r="F6991">
            <v>45</v>
          </cell>
          <cell r="G6991" t="str">
            <v>€/MT</v>
          </cell>
          <cell r="H6991">
            <v>0</v>
          </cell>
          <cell r="I6991" t="str">
            <v>Euro</v>
          </cell>
          <cell r="J6991" t="str">
            <v>Eden</v>
          </cell>
          <cell r="K6991">
            <v>0</v>
          </cell>
          <cell r="L6991">
            <v>0</v>
          </cell>
          <cell r="M6991">
            <v>0</v>
          </cell>
        </row>
        <row r="6992">
          <cell r="A6992">
            <v>38292</v>
          </cell>
          <cell r="B6992" t="str">
            <v>MeOH</v>
          </cell>
          <cell r="C6992" t="str">
            <v>Gersthofen</v>
          </cell>
          <cell r="D6992" t="str">
            <v>Shell</v>
          </cell>
          <cell r="E6992">
            <v>218.5</v>
          </cell>
          <cell r="F6992">
            <v>45</v>
          </cell>
          <cell r="G6992" t="str">
            <v>€/MT</v>
          </cell>
          <cell r="H6992">
            <v>0</v>
          </cell>
          <cell r="I6992" t="str">
            <v>Euro</v>
          </cell>
          <cell r="J6992" t="str">
            <v>Eden</v>
          </cell>
          <cell r="K6992">
            <v>0</v>
          </cell>
          <cell r="L6992">
            <v>0</v>
          </cell>
          <cell r="M6992">
            <v>0</v>
          </cell>
        </row>
        <row r="6993">
          <cell r="A6993">
            <v>38322</v>
          </cell>
          <cell r="B6993" t="str">
            <v>MeOH</v>
          </cell>
          <cell r="C6993" t="str">
            <v>Gersthofen</v>
          </cell>
          <cell r="D6993" t="str">
            <v>Shell</v>
          </cell>
          <cell r="E6993">
            <v>218.5</v>
          </cell>
          <cell r="F6993">
            <v>45</v>
          </cell>
          <cell r="G6993" t="str">
            <v>€/MT</v>
          </cell>
          <cell r="H6993">
            <v>0</v>
          </cell>
          <cell r="I6993" t="str">
            <v>Euro</v>
          </cell>
          <cell r="J6993" t="str">
            <v>Eden</v>
          </cell>
          <cell r="K6993">
            <v>0</v>
          </cell>
          <cell r="L6993">
            <v>0</v>
          </cell>
          <cell r="M6993">
            <v>0</v>
          </cell>
        </row>
        <row r="6994">
          <cell r="A6994">
            <v>38353</v>
          </cell>
          <cell r="B6994" t="str">
            <v>MeOH</v>
          </cell>
          <cell r="C6994" t="str">
            <v>Gersthofen</v>
          </cell>
          <cell r="D6994" t="str">
            <v>Shell</v>
          </cell>
          <cell r="E6994">
            <v>218.5</v>
          </cell>
          <cell r="F6994">
            <v>45</v>
          </cell>
          <cell r="G6994" t="str">
            <v>€/MT</v>
          </cell>
          <cell r="H6994">
            <v>0</v>
          </cell>
          <cell r="I6994" t="str">
            <v>Euro</v>
          </cell>
          <cell r="J6994" t="str">
            <v>Eden</v>
          </cell>
          <cell r="K6994">
            <v>0</v>
          </cell>
          <cell r="L6994">
            <v>0</v>
          </cell>
          <cell r="M6994">
            <v>0</v>
          </cell>
        </row>
        <row r="6995">
          <cell r="A6995">
            <v>38384</v>
          </cell>
          <cell r="B6995" t="str">
            <v>MeOH</v>
          </cell>
          <cell r="C6995" t="str">
            <v>Gersthofen</v>
          </cell>
          <cell r="D6995" t="str">
            <v>Shell</v>
          </cell>
          <cell r="E6995">
            <v>218.5</v>
          </cell>
          <cell r="F6995">
            <v>45</v>
          </cell>
          <cell r="G6995" t="str">
            <v>€/MT</v>
          </cell>
          <cell r="H6995">
            <v>0</v>
          </cell>
          <cell r="I6995" t="str">
            <v>Euro</v>
          </cell>
          <cell r="J6995" t="str">
            <v>Eden</v>
          </cell>
          <cell r="K6995">
            <v>0</v>
          </cell>
          <cell r="L6995">
            <v>0</v>
          </cell>
          <cell r="M6995">
            <v>0</v>
          </cell>
        </row>
        <row r="6996">
          <cell r="A6996">
            <v>38412</v>
          </cell>
          <cell r="B6996" t="str">
            <v>MeOH</v>
          </cell>
          <cell r="C6996" t="str">
            <v>Gersthofen</v>
          </cell>
          <cell r="D6996" t="str">
            <v>Shell</v>
          </cell>
          <cell r="E6996">
            <v>218.5</v>
          </cell>
          <cell r="F6996">
            <v>45</v>
          </cell>
          <cell r="G6996" t="str">
            <v>€/MT</v>
          </cell>
          <cell r="H6996">
            <v>0</v>
          </cell>
          <cell r="I6996" t="str">
            <v>Euro</v>
          </cell>
          <cell r="J6996" t="str">
            <v>Eden</v>
          </cell>
          <cell r="K6996">
            <v>0</v>
          </cell>
          <cell r="L6996">
            <v>0</v>
          </cell>
          <cell r="M6996">
            <v>0</v>
          </cell>
        </row>
        <row r="6997">
          <cell r="A6997">
            <v>38443</v>
          </cell>
          <cell r="B6997" t="str">
            <v>MeOH</v>
          </cell>
          <cell r="C6997" t="str">
            <v>Gersthofen</v>
          </cell>
          <cell r="D6997" t="str">
            <v>Shell</v>
          </cell>
          <cell r="E6997">
            <v>198.5</v>
          </cell>
          <cell r="F6997">
            <v>45</v>
          </cell>
          <cell r="G6997" t="str">
            <v>€/MT</v>
          </cell>
          <cell r="H6997">
            <v>0</v>
          </cell>
          <cell r="I6997" t="str">
            <v>Euro</v>
          </cell>
          <cell r="J6997" t="str">
            <v>Eden</v>
          </cell>
          <cell r="K6997">
            <v>0</v>
          </cell>
          <cell r="L6997">
            <v>0</v>
          </cell>
          <cell r="M6997">
            <v>0</v>
          </cell>
        </row>
        <row r="6998">
          <cell r="A6998">
            <v>38473</v>
          </cell>
          <cell r="B6998" t="str">
            <v>MeOH</v>
          </cell>
          <cell r="C6998" t="str">
            <v>Gersthofen</v>
          </cell>
          <cell r="D6998" t="str">
            <v>Shell</v>
          </cell>
          <cell r="E6998">
            <v>198.5</v>
          </cell>
          <cell r="F6998">
            <v>45</v>
          </cell>
          <cell r="G6998" t="str">
            <v>€/MT</v>
          </cell>
          <cell r="H6998">
            <v>0</v>
          </cell>
          <cell r="I6998" t="str">
            <v>Euro</v>
          </cell>
          <cell r="J6998" t="str">
            <v>Eden</v>
          </cell>
          <cell r="K6998">
            <v>0</v>
          </cell>
          <cell r="L6998">
            <v>0</v>
          </cell>
          <cell r="M6998">
            <v>0</v>
          </cell>
        </row>
        <row r="6999">
          <cell r="A6999">
            <v>38504</v>
          </cell>
          <cell r="B6999" t="str">
            <v>MeOH</v>
          </cell>
          <cell r="C6999" t="str">
            <v>Gersthofen</v>
          </cell>
          <cell r="D6999" t="str">
            <v>Shell</v>
          </cell>
          <cell r="E6999">
            <v>198.5</v>
          </cell>
          <cell r="F6999">
            <v>45</v>
          </cell>
          <cell r="G6999" t="str">
            <v>€/MT</v>
          </cell>
          <cell r="H6999">
            <v>0</v>
          </cell>
          <cell r="I6999" t="str">
            <v>Euro</v>
          </cell>
          <cell r="J6999" t="str">
            <v>Eden</v>
          </cell>
          <cell r="K6999">
            <v>0</v>
          </cell>
          <cell r="L6999">
            <v>0</v>
          </cell>
          <cell r="M6999">
            <v>0</v>
          </cell>
        </row>
        <row r="7000">
          <cell r="A7000">
            <v>38534</v>
          </cell>
          <cell r="B7000" t="str">
            <v>MeOH</v>
          </cell>
          <cell r="C7000" t="str">
            <v>Gersthofen</v>
          </cell>
          <cell r="D7000" t="str">
            <v>Shell</v>
          </cell>
          <cell r="E7000">
            <v>193.5</v>
          </cell>
          <cell r="F7000">
            <v>45</v>
          </cell>
          <cell r="G7000" t="str">
            <v>€/MT</v>
          </cell>
          <cell r="H7000">
            <v>0</v>
          </cell>
          <cell r="I7000" t="str">
            <v>Euro</v>
          </cell>
          <cell r="J7000" t="str">
            <v>Eden</v>
          </cell>
          <cell r="K7000">
            <v>0</v>
          </cell>
          <cell r="L7000">
            <v>0</v>
          </cell>
          <cell r="M7000">
            <v>0</v>
          </cell>
        </row>
        <row r="7001">
          <cell r="A7001">
            <v>38565</v>
          </cell>
          <cell r="B7001" t="str">
            <v>MeOH</v>
          </cell>
          <cell r="C7001" t="str">
            <v>Gersthofen</v>
          </cell>
          <cell r="D7001" t="str">
            <v>Shell</v>
          </cell>
          <cell r="E7001">
            <v>193.5</v>
          </cell>
          <cell r="F7001">
            <v>45</v>
          </cell>
          <cell r="G7001" t="str">
            <v>€/MT</v>
          </cell>
          <cell r="H7001">
            <v>0</v>
          </cell>
          <cell r="I7001" t="str">
            <v>Euro</v>
          </cell>
          <cell r="J7001" t="str">
            <v>Eden</v>
          </cell>
          <cell r="K7001">
            <v>0</v>
          </cell>
          <cell r="L7001">
            <v>0</v>
          </cell>
          <cell r="M7001">
            <v>0</v>
          </cell>
        </row>
        <row r="7002">
          <cell r="A7002">
            <v>38596</v>
          </cell>
          <cell r="B7002" t="str">
            <v>MeOH</v>
          </cell>
          <cell r="C7002" t="str">
            <v>Gersthofen</v>
          </cell>
          <cell r="D7002" t="str">
            <v>Shell</v>
          </cell>
          <cell r="E7002">
            <v>193.5</v>
          </cell>
          <cell r="F7002">
            <v>45</v>
          </cell>
          <cell r="G7002" t="str">
            <v>€/MT</v>
          </cell>
          <cell r="H7002">
            <v>0</v>
          </cell>
          <cell r="I7002" t="str">
            <v>Euro</v>
          </cell>
          <cell r="J7002" t="str">
            <v>Eden</v>
          </cell>
          <cell r="K7002">
            <v>0</v>
          </cell>
          <cell r="L7002">
            <v>0</v>
          </cell>
          <cell r="M7002">
            <v>0</v>
          </cell>
        </row>
        <row r="7003">
          <cell r="A7003">
            <v>38626</v>
          </cell>
          <cell r="B7003" t="str">
            <v>MeOH</v>
          </cell>
          <cell r="C7003" t="str">
            <v>Gersthofen</v>
          </cell>
          <cell r="D7003" t="str">
            <v>Shell</v>
          </cell>
          <cell r="E7003">
            <v>193.5</v>
          </cell>
          <cell r="F7003">
            <v>45</v>
          </cell>
          <cell r="G7003" t="str">
            <v>€/MT</v>
          </cell>
          <cell r="H7003">
            <v>0</v>
          </cell>
          <cell r="I7003" t="str">
            <v>Euro</v>
          </cell>
          <cell r="J7003" t="str">
            <v>Eden</v>
          </cell>
          <cell r="K7003">
            <v>0</v>
          </cell>
          <cell r="L7003">
            <v>0</v>
          </cell>
          <cell r="M7003">
            <v>0</v>
          </cell>
        </row>
        <row r="7004">
          <cell r="A7004">
            <v>38657</v>
          </cell>
          <cell r="B7004" t="str">
            <v>MeOH</v>
          </cell>
          <cell r="C7004" t="str">
            <v>Gersthofen</v>
          </cell>
          <cell r="D7004" t="str">
            <v>Shell</v>
          </cell>
          <cell r="E7004">
            <v>193.5</v>
          </cell>
          <cell r="F7004">
            <v>45</v>
          </cell>
          <cell r="G7004" t="str">
            <v>€/MT</v>
          </cell>
          <cell r="H7004">
            <v>0</v>
          </cell>
          <cell r="I7004" t="str">
            <v>Euro</v>
          </cell>
          <cell r="J7004" t="str">
            <v>Eden</v>
          </cell>
          <cell r="K7004">
            <v>0</v>
          </cell>
          <cell r="L7004">
            <v>0</v>
          </cell>
          <cell r="M7004">
            <v>0</v>
          </cell>
        </row>
        <row r="7005">
          <cell r="A7005">
            <v>38687</v>
          </cell>
          <cell r="B7005" t="str">
            <v>MeOH</v>
          </cell>
          <cell r="C7005" t="str">
            <v>Gersthofen</v>
          </cell>
          <cell r="D7005" t="str">
            <v>Shell</v>
          </cell>
          <cell r="E7005">
            <v>193.5</v>
          </cell>
          <cell r="F7005">
            <v>45</v>
          </cell>
          <cell r="G7005" t="str">
            <v>€/MT</v>
          </cell>
          <cell r="H7005">
            <v>0</v>
          </cell>
          <cell r="I7005" t="str">
            <v>Euro</v>
          </cell>
          <cell r="J7005" t="str">
            <v>Eden</v>
          </cell>
          <cell r="K7005">
            <v>0</v>
          </cell>
          <cell r="L7005">
            <v>0</v>
          </cell>
          <cell r="M7005">
            <v>0</v>
          </cell>
        </row>
        <row r="7006">
          <cell r="A7006">
            <v>38200</v>
          </cell>
          <cell r="B7006" t="str">
            <v>MeOH</v>
          </cell>
          <cell r="C7006" t="str">
            <v>Offenbach</v>
          </cell>
          <cell r="D7006" t="str">
            <v>DuPontSA</v>
          </cell>
          <cell r="E7006">
            <v>198</v>
          </cell>
          <cell r="F7006">
            <v>22.5</v>
          </cell>
          <cell r="G7006" t="str">
            <v>€/MT</v>
          </cell>
          <cell r="H7006">
            <v>300</v>
          </cell>
          <cell r="I7006" t="str">
            <v>Euro</v>
          </cell>
          <cell r="J7006" t="str">
            <v>Eden</v>
          </cell>
          <cell r="K7006">
            <v>80689.76999999999</v>
          </cell>
          <cell r="L7006">
            <v>72456.12</v>
          </cell>
          <cell r="M7006">
            <v>300</v>
          </cell>
        </row>
        <row r="7007">
          <cell r="A7007">
            <v>38231</v>
          </cell>
          <cell r="B7007" t="str">
            <v>MeOH</v>
          </cell>
          <cell r="C7007" t="str">
            <v>Offenbach</v>
          </cell>
          <cell r="D7007" t="str">
            <v>DuPontSA</v>
          </cell>
          <cell r="E7007">
            <v>198</v>
          </cell>
          <cell r="F7007">
            <v>22.5</v>
          </cell>
          <cell r="G7007" t="str">
            <v>€/MT</v>
          </cell>
          <cell r="H7007">
            <v>300</v>
          </cell>
          <cell r="I7007" t="str">
            <v>Euro</v>
          </cell>
          <cell r="J7007" t="str">
            <v>Eden</v>
          </cell>
          <cell r="K7007">
            <v>79856.280000000013</v>
          </cell>
          <cell r="L7007">
            <v>71707.680000000008</v>
          </cell>
          <cell r="M7007">
            <v>300</v>
          </cell>
        </row>
        <row r="7008">
          <cell r="A7008">
            <v>38261</v>
          </cell>
          <cell r="B7008" t="str">
            <v>MeOH</v>
          </cell>
          <cell r="C7008" t="str">
            <v>Offenbach</v>
          </cell>
          <cell r="D7008" t="str">
            <v>DuPontSA</v>
          </cell>
          <cell r="E7008">
            <v>198</v>
          </cell>
          <cell r="F7008">
            <v>22.5</v>
          </cell>
          <cell r="G7008" t="str">
            <v>€/MT</v>
          </cell>
          <cell r="H7008">
            <v>300</v>
          </cell>
          <cell r="I7008" t="str">
            <v>Euro</v>
          </cell>
          <cell r="J7008" t="str">
            <v>Eden</v>
          </cell>
          <cell r="K7008">
            <v>79856.280000000013</v>
          </cell>
          <cell r="L7008">
            <v>71707.680000000008</v>
          </cell>
          <cell r="M7008">
            <v>300</v>
          </cell>
        </row>
        <row r="7009">
          <cell r="A7009">
            <v>38292</v>
          </cell>
          <cell r="B7009" t="str">
            <v>MeOH</v>
          </cell>
          <cell r="C7009" t="str">
            <v>Offenbach</v>
          </cell>
          <cell r="D7009" t="str">
            <v>DuPontSA</v>
          </cell>
          <cell r="E7009">
            <v>198</v>
          </cell>
          <cell r="F7009">
            <v>22.5</v>
          </cell>
          <cell r="G7009" t="str">
            <v>€/MT</v>
          </cell>
          <cell r="H7009">
            <v>300</v>
          </cell>
          <cell r="I7009" t="str">
            <v>Euro</v>
          </cell>
          <cell r="J7009" t="str">
            <v>Eden</v>
          </cell>
          <cell r="K7009">
            <v>79856.280000000013</v>
          </cell>
          <cell r="L7009">
            <v>71707.680000000008</v>
          </cell>
          <cell r="M7009">
            <v>300</v>
          </cell>
        </row>
        <row r="7010">
          <cell r="A7010">
            <v>38322</v>
          </cell>
          <cell r="B7010" t="str">
            <v>MeOH</v>
          </cell>
          <cell r="C7010" t="str">
            <v>Offenbach</v>
          </cell>
          <cell r="D7010" t="str">
            <v>DuPontSA</v>
          </cell>
          <cell r="E7010">
            <v>198</v>
          </cell>
          <cell r="F7010">
            <v>22.5</v>
          </cell>
          <cell r="G7010" t="str">
            <v>€/MT</v>
          </cell>
          <cell r="H7010">
            <v>300</v>
          </cell>
          <cell r="I7010" t="str">
            <v>Euro</v>
          </cell>
          <cell r="J7010" t="str">
            <v>Eden</v>
          </cell>
          <cell r="K7010">
            <v>79856.280000000013</v>
          </cell>
          <cell r="L7010">
            <v>71707.680000000008</v>
          </cell>
          <cell r="M7010">
            <v>300</v>
          </cell>
        </row>
        <row r="7011">
          <cell r="A7011">
            <v>38353</v>
          </cell>
          <cell r="B7011" t="str">
            <v>MeOH</v>
          </cell>
          <cell r="C7011" t="str">
            <v>Offenbach</v>
          </cell>
          <cell r="D7011" t="str">
            <v>DuPontSA</v>
          </cell>
          <cell r="E7011">
            <v>214</v>
          </cell>
          <cell r="F7011">
            <v>22.5</v>
          </cell>
          <cell r="G7011" t="str">
            <v>€/MT</v>
          </cell>
          <cell r="H7011">
            <v>300</v>
          </cell>
          <cell r="I7011" t="str">
            <v>Euro</v>
          </cell>
          <cell r="J7011" t="str">
            <v>Eden</v>
          </cell>
          <cell r="K7011">
            <v>85650.840000000011</v>
          </cell>
          <cell r="L7011">
            <v>77502.240000000005</v>
          </cell>
          <cell r="M7011">
            <v>300</v>
          </cell>
        </row>
        <row r="7012">
          <cell r="A7012">
            <v>38384</v>
          </cell>
          <cell r="B7012" t="str">
            <v>MeOH</v>
          </cell>
          <cell r="C7012" t="str">
            <v>Offenbach</v>
          </cell>
          <cell r="D7012" t="str">
            <v>DuPontSA</v>
          </cell>
          <cell r="E7012">
            <v>214</v>
          </cell>
          <cell r="F7012">
            <v>22.5</v>
          </cell>
          <cell r="G7012" t="str">
            <v>€/MT</v>
          </cell>
          <cell r="H7012">
            <v>300</v>
          </cell>
          <cell r="I7012" t="str">
            <v>Euro</v>
          </cell>
          <cell r="J7012" t="str">
            <v>Eden</v>
          </cell>
          <cell r="K7012">
            <v>85650.840000000011</v>
          </cell>
          <cell r="L7012">
            <v>77502.240000000005</v>
          </cell>
          <cell r="M7012">
            <v>300</v>
          </cell>
        </row>
        <row r="7013">
          <cell r="A7013">
            <v>38412</v>
          </cell>
          <cell r="B7013" t="str">
            <v>MeOH</v>
          </cell>
          <cell r="C7013" t="str">
            <v>Offenbach</v>
          </cell>
          <cell r="D7013" t="str">
            <v>DuPontSA</v>
          </cell>
          <cell r="E7013">
            <v>214</v>
          </cell>
          <cell r="F7013">
            <v>22.5</v>
          </cell>
          <cell r="G7013" t="str">
            <v>€/MT</v>
          </cell>
          <cell r="H7013">
            <v>300</v>
          </cell>
          <cell r="I7013" t="str">
            <v>Euro</v>
          </cell>
          <cell r="J7013" t="str">
            <v>Eden</v>
          </cell>
          <cell r="K7013">
            <v>85650.840000000011</v>
          </cell>
          <cell r="L7013">
            <v>77502.240000000005</v>
          </cell>
          <cell r="M7013">
            <v>300</v>
          </cell>
        </row>
        <row r="7014">
          <cell r="A7014">
            <v>38443</v>
          </cell>
          <cell r="B7014" t="str">
            <v>MeOH</v>
          </cell>
          <cell r="C7014" t="str">
            <v>Offenbach</v>
          </cell>
          <cell r="D7014" t="str">
            <v>DuPontSA</v>
          </cell>
          <cell r="E7014">
            <v>194</v>
          </cell>
          <cell r="F7014">
            <v>22.5</v>
          </cell>
          <cell r="G7014" t="str">
            <v>€/MT</v>
          </cell>
          <cell r="H7014">
            <v>300</v>
          </cell>
          <cell r="I7014" t="str">
            <v>Euro</v>
          </cell>
          <cell r="J7014" t="str">
            <v>Eden</v>
          </cell>
          <cell r="K7014">
            <v>78407.640000000014</v>
          </cell>
          <cell r="L7014">
            <v>70259.040000000008</v>
          </cell>
          <cell r="M7014">
            <v>300</v>
          </cell>
        </row>
        <row r="7015">
          <cell r="A7015">
            <v>38473</v>
          </cell>
          <cell r="B7015" t="str">
            <v>MeOH</v>
          </cell>
          <cell r="C7015" t="str">
            <v>Offenbach</v>
          </cell>
          <cell r="D7015" t="str">
            <v>DuPontSA</v>
          </cell>
          <cell r="E7015">
            <v>194</v>
          </cell>
          <cell r="F7015">
            <v>22.5</v>
          </cell>
          <cell r="G7015" t="str">
            <v>€/MT</v>
          </cell>
          <cell r="H7015">
            <v>300</v>
          </cell>
          <cell r="I7015" t="str">
            <v>Euro</v>
          </cell>
          <cell r="J7015" t="str">
            <v>Eden</v>
          </cell>
          <cell r="K7015">
            <v>78407.640000000014</v>
          </cell>
          <cell r="L7015">
            <v>70259.040000000008</v>
          </cell>
          <cell r="M7015">
            <v>300</v>
          </cell>
        </row>
        <row r="7016">
          <cell r="A7016">
            <v>38504</v>
          </cell>
          <cell r="B7016" t="str">
            <v>MeOH</v>
          </cell>
          <cell r="C7016" t="str">
            <v>Offenbach</v>
          </cell>
          <cell r="D7016" t="str">
            <v>DuPontSA</v>
          </cell>
          <cell r="E7016">
            <v>194</v>
          </cell>
          <cell r="F7016">
            <v>22.5</v>
          </cell>
          <cell r="G7016" t="str">
            <v>€/MT</v>
          </cell>
          <cell r="H7016">
            <v>300</v>
          </cell>
          <cell r="I7016" t="str">
            <v>Euro</v>
          </cell>
          <cell r="J7016" t="str">
            <v>Eden</v>
          </cell>
          <cell r="K7016">
            <v>78407.640000000014</v>
          </cell>
          <cell r="L7016">
            <v>70259.040000000008</v>
          </cell>
          <cell r="M7016">
            <v>300</v>
          </cell>
        </row>
        <row r="7017">
          <cell r="A7017">
            <v>38534</v>
          </cell>
          <cell r="B7017" t="str">
            <v>MeOH</v>
          </cell>
          <cell r="C7017" t="str">
            <v>Offenbach</v>
          </cell>
          <cell r="D7017" t="str">
            <v>DuPontSA</v>
          </cell>
          <cell r="E7017">
            <v>189</v>
          </cell>
          <cell r="F7017">
            <v>22.5</v>
          </cell>
          <cell r="G7017" t="str">
            <v>€/MT</v>
          </cell>
          <cell r="H7017">
            <v>300</v>
          </cell>
          <cell r="I7017" t="str">
            <v>Euro</v>
          </cell>
          <cell r="J7017" t="str">
            <v>Eden</v>
          </cell>
          <cell r="K7017">
            <v>76596.84</v>
          </cell>
          <cell r="L7017">
            <v>68448.240000000005</v>
          </cell>
          <cell r="M7017">
            <v>300</v>
          </cell>
        </row>
        <row r="7018">
          <cell r="A7018">
            <v>38565</v>
          </cell>
          <cell r="B7018" t="str">
            <v>MeOH</v>
          </cell>
          <cell r="C7018" t="str">
            <v>Offenbach</v>
          </cell>
          <cell r="D7018" t="str">
            <v>DuPontSA</v>
          </cell>
          <cell r="E7018">
            <v>189</v>
          </cell>
          <cell r="F7018">
            <v>22.5</v>
          </cell>
          <cell r="G7018" t="str">
            <v>€/MT</v>
          </cell>
          <cell r="H7018">
            <v>300</v>
          </cell>
          <cell r="I7018" t="str">
            <v>Euro</v>
          </cell>
          <cell r="J7018" t="str">
            <v>Eden</v>
          </cell>
          <cell r="K7018">
            <v>76596.84</v>
          </cell>
          <cell r="L7018">
            <v>68448.240000000005</v>
          </cell>
          <cell r="M7018">
            <v>300</v>
          </cell>
        </row>
        <row r="7019">
          <cell r="A7019">
            <v>38596</v>
          </cell>
          <cell r="B7019" t="str">
            <v>MeOH</v>
          </cell>
          <cell r="C7019" t="str">
            <v>Offenbach</v>
          </cell>
          <cell r="D7019" t="str">
            <v>DuPontSA</v>
          </cell>
          <cell r="E7019">
            <v>189</v>
          </cell>
          <cell r="F7019">
            <v>22.5</v>
          </cell>
          <cell r="G7019" t="str">
            <v>€/MT</v>
          </cell>
          <cell r="H7019">
            <v>300</v>
          </cell>
          <cell r="I7019" t="str">
            <v>Euro</v>
          </cell>
          <cell r="J7019" t="str">
            <v>Eden</v>
          </cell>
          <cell r="K7019">
            <v>76596.84</v>
          </cell>
          <cell r="L7019">
            <v>68448.240000000005</v>
          </cell>
          <cell r="M7019">
            <v>300</v>
          </cell>
        </row>
        <row r="7020">
          <cell r="A7020">
            <v>38626</v>
          </cell>
          <cell r="B7020" t="str">
            <v>MeOH</v>
          </cell>
          <cell r="C7020" t="str">
            <v>Offenbach</v>
          </cell>
          <cell r="D7020" t="str">
            <v>DuPontSA</v>
          </cell>
          <cell r="E7020">
            <v>189</v>
          </cell>
          <cell r="F7020">
            <v>22.5</v>
          </cell>
          <cell r="G7020" t="str">
            <v>€/MT</v>
          </cell>
          <cell r="H7020">
            <v>300</v>
          </cell>
          <cell r="I7020" t="str">
            <v>Euro</v>
          </cell>
          <cell r="J7020" t="str">
            <v>Eden</v>
          </cell>
          <cell r="K7020">
            <v>76596.84</v>
          </cell>
          <cell r="L7020">
            <v>68448.240000000005</v>
          </cell>
          <cell r="M7020">
            <v>300</v>
          </cell>
        </row>
        <row r="7021">
          <cell r="A7021">
            <v>38657</v>
          </cell>
          <cell r="B7021" t="str">
            <v>MeOH</v>
          </cell>
          <cell r="C7021" t="str">
            <v>Offenbach</v>
          </cell>
          <cell r="D7021" t="str">
            <v>DuPontSA</v>
          </cell>
          <cell r="E7021">
            <v>189</v>
          </cell>
          <cell r="F7021">
            <v>22.5</v>
          </cell>
          <cell r="G7021" t="str">
            <v>€/MT</v>
          </cell>
          <cell r="H7021">
            <v>300</v>
          </cell>
          <cell r="I7021" t="str">
            <v>Euro</v>
          </cell>
          <cell r="J7021" t="str">
            <v>Eden</v>
          </cell>
          <cell r="K7021">
            <v>76596.84</v>
          </cell>
          <cell r="L7021">
            <v>68448.240000000005</v>
          </cell>
          <cell r="M7021">
            <v>300</v>
          </cell>
        </row>
        <row r="7022">
          <cell r="A7022">
            <v>38687</v>
          </cell>
          <cell r="B7022" t="str">
            <v>MeOH</v>
          </cell>
          <cell r="C7022" t="str">
            <v>Offenbach</v>
          </cell>
          <cell r="D7022" t="str">
            <v>DuPontSA</v>
          </cell>
          <cell r="E7022">
            <v>189</v>
          </cell>
          <cell r="F7022">
            <v>22.5</v>
          </cell>
          <cell r="G7022" t="str">
            <v>€/MT</v>
          </cell>
          <cell r="H7022">
            <v>300</v>
          </cell>
          <cell r="I7022" t="str">
            <v>Euro</v>
          </cell>
          <cell r="J7022" t="str">
            <v>Eden</v>
          </cell>
          <cell r="K7022">
            <v>76596.84</v>
          </cell>
          <cell r="L7022">
            <v>68448.240000000005</v>
          </cell>
          <cell r="M7022">
            <v>300</v>
          </cell>
        </row>
        <row r="7023">
          <cell r="A7023">
            <v>38200</v>
          </cell>
          <cell r="B7023" t="str">
            <v>MeOH</v>
          </cell>
          <cell r="C7023" t="str">
            <v>Offenbach</v>
          </cell>
          <cell r="D7023" t="str">
            <v>Methanor</v>
          </cell>
          <cell r="E7023">
            <v>210.45</v>
          </cell>
          <cell r="F7023">
            <v>12.5</v>
          </cell>
          <cell r="G7023" t="str">
            <v>€/MT</v>
          </cell>
          <cell r="H7023">
            <v>1000</v>
          </cell>
          <cell r="I7023" t="str">
            <v>Euro</v>
          </cell>
          <cell r="J7023" t="str">
            <v>Eden</v>
          </cell>
          <cell r="K7023">
            <v>271954.40999999997</v>
          </cell>
          <cell r="L7023">
            <v>256706.91</v>
          </cell>
          <cell r="M7023">
            <v>1000</v>
          </cell>
        </row>
        <row r="7024">
          <cell r="A7024">
            <v>38231</v>
          </cell>
          <cell r="B7024" t="str">
            <v>MeOH</v>
          </cell>
          <cell r="C7024" t="str">
            <v>Offenbach</v>
          </cell>
          <cell r="D7024" t="str">
            <v>Methanor</v>
          </cell>
          <cell r="E7024">
            <v>210.45</v>
          </cell>
          <cell r="F7024">
            <v>12.5</v>
          </cell>
          <cell r="G7024" t="str">
            <v>€/MT</v>
          </cell>
          <cell r="H7024">
            <v>0</v>
          </cell>
          <cell r="I7024" t="str">
            <v>Euro</v>
          </cell>
          <cell r="J7024" t="str">
            <v>Eden</v>
          </cell>
          <cell r="K7024">
            <v>0</v>
          </cell>
          <cell r="L7024">
            <v>0</v>
          </cell>
          <cell r="M7024">
            <v>0</v>
          </cell>
        </row>
        <row r="7025">
          <cell r="A7025">
            <v>38261</v>
          </cell>
          <cell r="B7025" t="str">
            <v>MeOH</v>
          </cell>
          <cell r="C7025" t="str">
            <v>Offenbach</v>
          </cell>
          <cell r="D7025" t="str">
            <v>Methanor</v>
          </cell>
          <cell r="E7025">
            <v>210.45000000000002</v>
          </cell>
          <cell r="F7025">
            <v>12.5</v>
          </cell>
          <cell r="G7025" t="str">
            <v>€/MT</v>
          </cell>
          <cell r="H7025">
            <v>0</v>
          </cell>
          <cell r="I7025" t="str">
            <v>Euro</v>
          </cell>
          <cell r="J7025" t="str">
            <v>Eden</v>
          </cell>
          <cell r="K7025">
            <v>0</v>
          </cell>
          <cell r="L7025">
            <v>0</v>
          </cell>
          <cell r="M7025">
            <v>0</v>
          </cell>
        </row>
        <row r="7026">
          <cell r="A7026">
            <v>38292</v>
          </cell>
          <cell r="B7026" t="str">
            <v>MeOH</v>
          </cell>
          <cell r="C7026" t="str">
            <v>Offenbach</v>
          </cell>
          <cell r="D7026" t="str">
            <v>Methanor</v>
          </cell>
          <cell r="E7026">
            <v>210.45000000000002</v>
          </cell>
          <cell r="F7026">
            <v>12.5</v>
          </cell>
          <cell r="G7026" t="str">
            <v>€/MT</v>
          </cell>
          <cell r="H7026">
            <v>0</v>
          </cell>
          <cell r="I7026" t="str">
            <v>Euro</v>
          </cell>
          <cell r="J7026" t="str">
            <v>Eden</v>
          </cell>
          <cell r="K7026">
            <v>0</v>
          </cell>
          <cell r="L7026">
            <v>0</v>
          </cell>
          <cell r="M7026">
            <v>0</v>
          </cell>
        </row>
        <row r="7027">
          <cell r="A7027">
            <v>38322</v>
          </cell>
          <cell r="B7027" t="str">
            <v>MeOH</v>
          </cell>
          <cell r="C7027" t="str">
            <v>Offenbach</v>
          </cell>
          <cell r="D7027" t="str">
            <v>Methanor</v>
          </cell>
          <cell r="E7027">
            <v>210.45000000000002</v>
          </cell>
          <cell r="F7027">
            <v>12.5</v>
          </cell>
          <cell r="G7027" t="str">
            <v>€/MT</v>
          </cell>
          <cell r="H7027">
            <v>0</v>
          </cell>
          <cell r="I7027" t="str">
            <v>Euro</v>
          </cell>
          <cell r="J7027" t="str">
            <v>Eden</v>
          </cell>
          <cell r="K7027">
            <v>0</v>
          </cell>
          <cell r="L7027">
            <v>0</v>
          </cell>
          <cell r="M7027">
            <v>0</v>
          </cell>
        </row>
        <row r="7028">
          <cell r="A7028">
            <v>38353</v>
          </cell>
          <cell r="B7028" t="str">
            <v>MeOH</v>
          </cell>
          <cell r="C7028" t="str">
            <v>Offenbach</v>
          </cell>
          <cell r="D7028" t="str">
            <v>Methanor</v>
          </cell>
          <cell r="E7028">
            <v>210.45000000000002</v>
          </cell>
          <cell r="F7028">
            <v>12.5</v>
          </cell>
          <cell r="G7028" t="str">
            <v>€/MT</v>
          </cell>
          <cell r="H7028">
            <v>0</v>
          </cell>
          <cell r="I7028" t="str">
            <v>Euro</v>
          </cell>
          <cell r="J7028" t="str">
            <v>Eden</v>
          </cell>
          <cell r="K7028">
            <v>0</v>
          </cell>
          <cell r="L7028">
            <v>0</v>
          </cell>
          <cell r="M7028">
            <v>0</v>
          </cell>
        </row>
        <row r="7029">
          <cell r="A7029">
            <v>38384</v>
          </cell>
          <cell r="B7029" t="str">
            <v>MeOH</v>
          </cell>
          <cell r="C7029" t="str">
            <v>Offenbach</v>
          </cell>
          <cell r="D7029" t="str">
            <v>Methanor</v>
          </cell>
          <cell r="E7029">
            <v>210.45000000000002</v>
          </cell>
          <cell r="F7029">
            <v>12.5</v>
          </cell>
          <cell r="G7029" t="str">
            <v>€/MT</v>
          </cell>
          <cell r="H7029">
            <v>0</v>
          </cell>
          <cell r="I7029" t="str">
            <v>Euro</v>
          </cell>
          <cell r="J7029" t="str">
            <v>Eden</v>
          </cell>
          <cell r="K7029">
            <v>0</v>
          </cell>
          <cell r="L7029">
            <v>0</v>
          </cell>
          <cell r="M7029">
            <v>0</v>
          </cell>
        </row>
        <row r="7030">
          <cell r="A7030">
            <v>38412</v>
          </cell>
          <cell r="B7030" t="str">
            <v>MeOH</v>
          </cell>
          <cell r="C7030" t="str">
            <v>Offenbach</v>
          </cell>
          <cell r="D7030" t="str">
            <v>Methanor</v>
          </cell>
          <cell r="E7030">
            <v>210.45000000000002</v>
          </cell>
          <cell r="F7030">
            <v>12.5</v>
          </cell>
          <cell r="G7030" t="str">
            <v>€/MT</v>
          </cell>
          <cell r="H7030">
            <v>0</v>
          </cell>
          <cell r="I7030" t="str">
            <v>Euro</v>
          </cell>
          <cell r="J7030" t="str">
            <v>Eden</v>
          </cell>
          <cell r="K7030">
            <v>0</v>
          </cell>
          <cell r="L7030">
            <v>0</v>
          </cell>
          <cell r="M7030">
            <v>0</v>
          </cell>
        </row>
        <row r="7031">
          <cell r="A7031">
            <v>38443</v>
          </cell>
          <cell r="B7031" t="str">
            <v>MeOH</v>
          </cell>
          <cell r="C7031" t="str">
            <v>Offenbach</v>
          </cell>
          <cell r="D7031" t="str">
            <v>Methanor</v>
          </cell>
          <cell r="E7031">
            <v>192.15</v>
          </cell>
          <cell r="F7031">
            <v>12.5</v>
          </cell>
          <cell r="G7031" t="str">
            <v>€/MT</v>
          </cell>
          <cell r="H7031">
            <v>0</v>
          </cell>
          <cell r="I7031" t="str">
            <v>Euro</v>
          </cell>
          <cell r="J7031" t="str">
            <v>Eden</v>
          </cell>
          <cell r="K7031">
            <v>0</v>
          </cell>
          <cell r="L7031">
            <v>0</v>
          </cell>
          <cell r="M7031">
            <v>0</v>
          </cell>
        </row>
        <row r="7032">
          <cell r="A7032">
            <v>38473</v>
          </cell>
          <cell r="B7032" t="str">
            <v>MeOH</v>
          </cell>
          <cell r="C7032" t="str">
            <v>Offenbach</v>
          </cell>
          <cell r="D7032" t="str">
            <v>Methanor</v>
          </cell>
          <cell r="E7032">
            <v>192.15</v>
          </cell>
          <cell r="F7032">
            <v>12.5</v>
          </cell>
          <cell r="G7032" t="str">
            <v>€/MT</v>
          </cell>
          <cell r="H7032">
            <v>0</v>
          </cell>
          <cell r="I7032" t="str">
            <v>Euro</v>
          </cell>
          <cell r="J7032" t="str">
            <v>Eden</v>
          </cell>
          <cell r="K7032">
            <v>0</v>
          </cell>
          <cell r="L7032">
            <v>0</v>
          </cell>
          <cell r="M7032">
            <v>0</v>
          </cell>
        </row>
        <row r="7033">
          <cell r="A7033">
            <v>38504</v>
          </cell>
          <cell r="B7033" t="str">
            <v>MeOH</v>
          </cell>
          <cell r="C7033" t="str">
            <v>Offenbach</v>
          </cell>
          <cell r="D7033" t="str">
            <v>Methanor</v>
          </cell>
          <cell r="E7033">
            <v>192.15</v>
          </cell>
          <cell r="F7033">
            <v>12.5</v>
          </cell>
          <cell r="G7033" t="str">
            <v>€/MT</v>
          </cell>
          <cell r="H7033">
            <v>0</v>
          </cell>
          <cell r="I7033" t="str">
            <v>Euro</v>
          </cell>
          <cell r="J7033" t="str">
            <v>Eden</v>
          </cell>
          <cell r="K7033">
            <v>0</v>
          </cell>
          <cell r="L7033">
            <v>0</v>
          </cell>
          <cell r="M7033">
            <v>0</v>
          </cell>
        </row>
        <row r="7034">
          <cell r="A7034">
            <v>38534</v>
          </cell>
          <cell r="B7034" t="str">
            <v>MeOH</v>
          </cell>
          <cell r="C7034" t="str">
            <v>Offenbach</v>
          </cell>
          <cell r="D7034" t="str">
            <v>Methanor</v>
          </cell>
          <cell r="E7034">
            <v>187.57500000000002</v>
          </cell>
          <cell r="F7034">
            <v>12.5</v>
          </cell>
          <cell r="G7034" t="str">
            <v>€/MT</v>
          </cell>
          <cell r="H7034">
            <v>0</v>
          </cell>
          <cell r="I7034" t="str">
            <v>Euro</v>
          </cell>
          <cell r="J7034" t="str">
            <v>Eden</v>
          </cell>
          <cell r="K7034">
            <v>0</v>
          </cell>
          <cell r="L7034">
            <v>0</v>
          </cell>
          <cell r="M7034">
            <v>0</v>
          </cell>
        </row>
        <row r="7035">
          <cell r="A7035">
            <v>38565</v>
          </cell>
          <cell r="B7035" t="str">
            <v>MeOH</v>
          </cell>
          <cell r="C7035" t="str">
            <v>Offenbach</v>
          </cell>
          <cell r="D7035" t="str">
            <v>Methanor</v>
          </cell>
          <cell r="E7035">
            <v>187.57500000000002</v>
          </cell>
          <cell r="F7035">
            <v>12.5</v>
          </cell>
          <cell r="G7035" t="str">
            <v>€/MT</v>
          </cell>
          <cell r="H7035">
            <v>0</v>
          </cell>
          <cell r="I7035" t="str">
            <v>Euro</v>
          </cell>
          <cell r="J7035" t="str">
            <v>Eden</v>
          </cell>
          <cell r="K7035">
            <v>0</v>
          </cell>
          <cell r="L7035">
            <v>0</v>
          </cell>
          <cell r="M7035">
            <v>0</v>
          </cell>
        </row>
        <row r="7036">
          <cell r="A7036">
            <v>38596</v>
          </cell>
          <cell r="B7036" t="str">
            <v>MeOH</v>
          </cell>
          <cell r="C7036" t="str">
            <v>Offenbach</v>
          </cell>
          <cell r="D7036" t="str">
            <v>Methanor</v>
          </cell>
          <cell r="E7036">
            <v>187.57500000000002</v>
          </cell>
          <cell r="F7036">
            <v>12.5</v>
          </cell>
          <cell r="G7036" t="str">
            <v>€/MT</v>
          </cell>
          <cell r="H7036">
            <v>0</v>
          </cell>
          <cell r="I7036" t="str">
            <v>Euro</v>
          </cell>
          <cell r="J7036" t="str">
            <v>Eden</v>
          </cell>
          <cell r="K7036">
            <v>0</v>
          </cell>
          <cell r="L7036">
            <v>0</v>
          </cell>
          <cell r="M7036">
            <v>0</v>
          </cell>
        </row>
        <row r="7037">
          <cell r="A7037">
            <v>38626</v>
          </cell>
          <cell r="B7037" t="str">
            <v>MeOH</v>
          </cell>
          <cell r="C7037" t="str">
            <v>Offenbach</v>
          </cell>
          <cell r="D7037" t="str">
            <v>Methanor</v>
          </cell>
          <cell r="E7037">
            <v>187.57500000000002</v>
          </cell>
          <cell r="F7037">
            <v>12.5</v>
          </cell>
          <cell r="G7037" t="str">
            <v>€/MT</v>
          </cell>
          <cell r="H7037">
            <v>0</v>
          </cell>
          <cell r="I7037" t="str">
            <v>Euro</v>
          </cell>
          <cell r="J7037" t="str">
            <v>Eden</v>
          </cell>
          <cell r="K7037">
            <v>0</v>
          </cell>
          <cell r="L7037">
            <v>0</v>
          </cell>
          <cell r="M7037">
            <v>0</v>
          </cell>
        </row>
        <row r="7038">
          <cell r="A7038">
            <v>38657</v>
          </cell>
          <cell r="B7038" t="str">
            <v>MeOH</v>
          </cell>
          <cell r="C7038" t="str">
            <v>Offenbach</v>
          </cell>
          <cell r="D7038" t="str">
            <v>Methanor</v>
          </cell>
          <cell r="E7038">
            <v>187.57500000000002</v>
          </cell>
          <cell r="F7038">
            <v>12.5</v>
          </cell>
          <cell r="G7038" t="str">
            <v>€/MT</v>
          </cell>
          <cell r="H7038">
            <v>0</v>
          </cell>
          <cell r="I7038" t="str">
            <v>Euro</v>
          </cell>
          <cell r="J7038" t="str">
            <v>Eden</v>
          </cell>
          <cell r="K7038">
            <v>0</v>
          </cell>
          <cell r="L7038">
            <v>0</v>
          </cell>
          <cell r="M7038">
            <v>0</v>
          </cell>
        </row>
        <row r="7039">
          <cell r="A7039">
            <v>38687</v>
          </cell>
          <cell r="B7039" t="str">
            <v>MeOH</v>
          </cell>
          <cell r="C7039" t="str">
            <v>Offenbach</v>
          </cell>
          <cell r="D7039" t="str">
            <v>Methanor</v>
          </cell>
          <cell r="E7039">
            <v>187.57500000000002</v>
          </cell>
          <cell r="F7039">
            <v>12.5</v>
          </cell>
          <cell r="G7039" t="str">
            <v>€/MT</v>
          </cell>
          <cell r="H7039">
            <v>0</v>
          </cell>
          <cell r="I7039" t="str">
            <v>Euro</v>
          </cell>
          <cell r="J7039" t="str">
            <v>Eden</v>
          </cell>
          <cell r="K7039">
            <v>0</v>
          </cell>
          <cell r="L7039">
            <v>0</v>
          </cell>
          <cell r="M7039">
            <v>0</v>
          </cell>
        </row>
        <row r="7040">
          <cell r="A7040">
            <v>38200</v>
          </cell>
          <cell r="B7040" t="str">
            <v>MeOH</v>
          </cell>
          <cell r="C7040" t="str">
            <v>Offenbach</v>
          </cell>
          <cell r="D7040" t="str">
            <v>Shell</v>
          </cell>
          <cell r="E7040">
            <v>214</v>
          </cell>
          <cell r="F7040">
            <v>9</v>
          </cell>
          <cell r="G7040" t="str">
            <v>€/MT</v>
          </cell>
          <cell r="H7040">
            <v>500</v>
          </cell>
          <cell r="I7040" t="str">
            <v>Euro</v>
          </cell>
          <cell r="J7040" t="str">
            <v>Eden</v>
          </cell>
          <cell r="K7040">
            <v>136007.70000000001</v>
          </cell>
          <cell r="L7040">
            <v>130518.6</v>
          </cell>
          <cell r="M7040">
            <v>500</v>
          </cell>
        </row>
        <row r="7041">
          <cell r="A7041">
            <v>38231</v>
          </cell>
          <cell r="B7041" t="str">
            <v>MeOH</v>
          </cell>
          <cell r="C7041" t="str">
            <v>Offenbach</v>
          </cell>
          <cell r="D7041" t="str">
            <v>Shell</v>
          </cell>
          <cell r="E7041">
            <v>214</v>
          </cell>
          <cell r="F7041">
            <v>9</v>
          </cell>
          <cell r="G7041" t="str">
            <v>€/MT</v>
          </cell>
          <cell r="H7041">
            <v>500</v>
          </cell>
          <cell r="I7041" t="str">
            <v>Euro</v>
          </cell>
          <cell r="J7041" t="str">
            <v>Eden</v>
          </cell>
          <cell r="K7041">
            <v>134602.79999999999</v>
          </cell>
          <cell r="L7041">
            <v>129170.40000000001</v>
          </cell>
          <cell r="M7041">
            <v>500</v>
          </cell>
        </row>
        <row r="7042">
          <cell r="A7042">
            <v>38261</v>
          </cell>
          <cell r="B7042" t="str">
            <v>MeOH</v>
          </cell>
          <cell r="C7042" t="str">
            <v>Offenbach</v>
          </cell>
          <cell r="D7042" t="str">
            <v>Shell</v>
          </cell>
          <cell r="E7042">
            <v>214</v>
          </cell>
          <cell r="F7042">
            <v>9</v>
          </cell>
          <cell r="G7042" t="str">
            <v>€/MT</v>
          </cell>
          <cell r="H7042">
            <v>500</v>
          </cell>
          <cell r="I7042" t="str">
            <v>Euro</v>
          </cell>
          <cell r="J7042" t="str">
            <v>Eden</v>
          </cell>
          <cell r="K7042">
            <v>134602.79999999999</v>
          </cell>
          <cell r="L7042">
            <v>129170.40000000001</v>
          </cell>
          <cell r="M7042">
            <v>500</v>
          </cell>
        </row>
        <row r="7043">
          <cell r="A7043">
            <v>38292</v>
          </cell>
          <cell r="B7043" t="str">
            <v>MeOH</v>
          </cell>
          <cell r="C7043" t="str">
            <v>Offenbach</v>
          </cell>
          <cell r="D7043" t="str">
            <v>Shell</v>
          </cell>
          <cell r="E7043">
            <v>214</v>
          </cell>
          <cell r="F7043">
            <v>9</v>
          </cell>
          <cell r="G7043" t="str">
            <v>€/MT</v>
          </cell>
          <cell r="H7043">
            <v>500</v>
          </cell>
          <cell r="I7043" t="str">
            <v>Euro</v>
          </cell>
          <cell r="J7043" t="str">
            <v>Eden</v>
          </cell>
          <cell r="K7043">
            <v>134602.79999999999</v>
          </cell>
          <cell r="L7043">
            <v>129170.40000000001</v>
          </cell>
          <cell r="M7043">
            <v>500</v>
          </cell>
        </row>
        <row r="7044">
          <cell r="A7044">
            <v>38322</v>
          </cell>
          <cell r="B7044" t="str">
            <v>MeOH</v>
          </cell>
          <cell r="C7044" t="str">
            <v>Offenbach</v>
          </cell>
          <cell r="D7044" t="str">
            <v>Shell</v>
          </cell>
          <cell r="E7044">
            <v>214</v>
          </cell>
          <cell r="F7044">
            <v>9</v>
          </cell>
          <cell r="G7044" t="str">
            <v>€/MT</v>
          </cell>
          <cell r="H7044">
            <v>500</v>
          </cell>
          <cell r="I7044" t="str">
            <v>Euro</v>
          </cell>
          <cell r="J7044" t="str">
            <v>Eden</v>
          </cell>
          <cell r="K7044">
            <v>134602.79999999999</v>
          </cell>
          <cell r="L7044">
            <v>129170.40000000001</v>
          </cell>
          <cell r="M7044">
            <v>500</v>
          </cell>
        </row>
        <row r="7045">
          <cell r="A7045">
            <v>38353</v>
          </cell>
          <cell r="B7045" t="str">
            <v>MeOH</v>
          </cell>
          <cell r="C7045" t="str">
            <v>Offenbach</v>
          </cell>
          <cell r="D7045" t="str">
            <v>Shell</v>
          </cell>
          <cell r="E7045">
            <v>214</v>
          </cell>
          <cell r="F7045">
            <v>9</v>
          </cell>
          <cell r="G7045" t="str">
            <v>€/MT</v>
          </cell>
          <cell r="H7045">
            <v>500</v>
          </cell>
          <cell r="I7045" t="str">
            <v>Euro</v>
          </cell>
          <cell r="J7045" t="str">
            <v>Eden</v>
          </cell>
          <cell r="K7045">
            <v>134602.79999999999</v>
          </cell>
          <cell r="L7045">
            <v>129170.40000000001</v>
          </cell>
          <cell r="M7045">
            <v>500</v>
          </cell>
        </row>
        <row r="7046">
          <cell r="A7046">
            <v>38384</v>
          </cell>
          <cell r="B7046" t="str">
            <v>MeOH</v>
          </cell>
          <cell r="C7046" t="str">
            <v>Offenbach</v>
          </cell>
          <cell r="D7046" t="str">
            <v>Shell</v>
          </cell>
          <cell r="E7046">
            <v>214</v>
          </cell>
          <cell r="F7046">
            <v>9</v>
          </cell>
          <cell r="G7046" t="str">
            <v>€/MT</v>
          </cell>
          <cell r="H7046">
            <v>500</v>
          </cell>
          <cell r="I7046" t="str">
            <v>Euro</v>
          </cell>
          <cell r="J7046" t="str">
            <v>Eden</v>
          </cell>
          <cell r="K7046">
            <v>134602.79999999999</v>
          </cell>
          <cell r="L7046">
            <v>129170.40000000001</v>
          </cell>
          <cell r="M7046">
            <v>500</v>
          </cell>
        </row>
        <row r="7047">
          <cell r="A7047">
            <v>38412</v>
          </cell>
          <cell r="B7047" t="str">
            <v>MeOH</v>
          </cell>
          <cell r="C7047" t="str">
            <v>Offenbach</v>
          </cell>
          <cell r="D7047" t="str">
            <v>Shell</v>
          </cell>
          <cell r="E7047">
            <v>214</v>
          </cell>
          <cell r="F7047">
            <v>9</v>
          </cell>
          <cell r="G7047" t="str">
            <v>€/MT</v>
          </cell>
          <cell r="H7047">
            <v>500</v>
          </cell>
          <cell r="I7047" t="str">
            <v>Euro</v>
          </cell>
          <cell r="J7047" t="str">
            <v>Eden</v>
          </cell>
          <cell r="K7047">
            <v>134602.79999999999</v>
          </cell>
          <cell r="L7047">
            <v>129170.40000000001</v>
          </cell>
          <cell r="M7047">
            <v>500</v>
          </cell>
        </row>
        <row r="7048">
          <cell r="A7048">
            <v>38443</v>
          </cell>
          <cell r="B7048" t="str">
            <v>MeOH</v>
          </cell>
          <cell r="C7048" t="str">
            <v>Offenbach</v>
          </cell>
          <cell r="D7048" t="str">
            <v>Shell</v>
          </cell>
          <cell r="E7048">
            <v>194</v>
          </cell>
          <cell r="F7048">
            <v>9</v>
          </cell>
          <cell r="G7048" t="str">
            <v>€/MT</v>
          </cell>
          <cell r="H7048">
            <v>500</v>
          </cell>
          <cell r="I7048" t="str">
            <v>Euro</v>
          </cell>
          <cell r="J7048" t="str">
            <v>Eden</v>
          </cell>
          <cell r="K7048">
            <v>122530.8</v>
          </cell>
          <cell r="L7048">
            <v>117098.40000000001</v>
          </cell>
          <cell r="M7048">
            <v>500</v>
          </cell>
        </row>
        <row r="7049">
          <cell r="A7049">
            <v>38473</v>
          </cell>
          <cell r="B7049" t="str">
            <v>MeOH</v>
          </cell>
          <cell r="C7049" t="str">
            <v>Offenbach</v>
          </cell>
          <cell r="D7049" t="str">
            <v>Shell</v>
          </cell>
          <cell r="E7049">
            <v>194</v>
          </cell>
          <cell r="F7049">
            <v>9</v>
          </cell>
          <cell r="G7049" t="str">
            <v>€/MT</v>
          </cell>
          <cell r="H7049">
            <v>500</v>
          </cell>
          <cell r="I7049" t="str">
            <v>Euro</v>
          </cell>
          <cell r="J7049" t="str">
            <v>Eden</v>
          </cell>
          <cell r="K7049">
            <v>122530.8</v>
          </cell>
          <cell r="L7049">
            <v>117098.40000000001</v>
          </cell>
          <cell r="M7049">
            <v>500</v>
          </cell>
        </row>
        <row r="7050">
          <cell r="A7050">
            <v>38504</v>
          </cell>
          <cell r="B7050" t="str">
            <v>MeOH</v>
          </cell>
          <cell r="C7050" t="str">
            <v>Offenbach</v>
          </cell>
          <cell r="D7050" t="str">
            <v>Shell</v>
          </cell>
          <cell r="E7050">
            <v>194</v>
          </cell>
          <cell r="F7050">
            <v>9</v>
          </cell>
          <cell r="G7050" t="str">
            <v>€/MT</v>
          </cell>
          <cell r="H7050">
            <v>500</v>
          </cell>
          <cell r="I7050" t="str">
            <v>Euro</v>
          </cell>
          <cell r="J7050" t="str">
            <v>Eden</v>
          </cell>
          <cell r="K7050">
            <v>122530.8</v>
          </cell>
          <cell r="L7050">
            <v>117098.40000000001</v>
          </cell>
          <cell r="M7050">
            <v>500</v>
          </cell>
        </row>
        <row r="7051">
          <cell r="A7051">
            <v>38534</v>
          </cell>
          <cell r="B7051" t="str">
            <v>MeOH</v>
          </cell>
          <cell r="C7051" t="str">
            <v>Offenbach</v>
          </cell>
          <cell r="D7051" t="str">
            <v>Shell</v>
          </cell>
          <cell r="E7051">
            <v>189</v>
          </cell>
          <cell r="F7051">
            <v>9</v>
          </cell>
          <cell r="G7051" t="str">
            <v>€/MT</v>
          </cell>
          <cell r="H7051">
            <v>500</v>
          </cell>
          <cell r="I7051" t="str">
            <v>Euro</v>
          </cell>
          <cell r="J7051" t="str">
            <v>Eden</v>
          </cell>
          <cell r="K7051">
            <v>119512.8</v>
          </cell>
          <cell r="L7051">
            <v>114080.40000000001</v>
          </cell>
          <cell r="M7051">
            <v>500</v>
          </cell>
        </row>
        <row r="7052">
          <cell r="A7052">
            <v>38565</v>
          </cell>
          <cell r="B7052" t="str">
            <v>MeOH</v>
          </cell>
          <cell r="C7052" t="str">
            <v>Offenbach</v>
          </cell>
          <cell r="D7052" t="str">
            <v>Shell</v>
          </cell>
          <cell r="E7052">
            <v>189</v>
          </cell>
          <cell r="F7052">
            <v>9</v>
          </cell>
          <cell r="G7052" t="str">
            <v>€/MT</v>
          </cell>
          <cell r="H7052">
            <v>500</v>
          </cell>
          <cell r="I7052" t="str">
            <v>Euro</v>
          </cell>
          <cell r="J7052" t="str">
            <v>Eden</v>
          </cell>
          <cell r="K7052">
            <v>119512.8</v>
          </cell>
          <cell r="L7052">
            <v>114080.40000000001</v>
          </cell>
          <cell r="M7052">
            <v>500</v>
          </cell>
        </row>
        <row r="7053">
          <cell r="A7053">
            <v>38596</v>
          </cell>
          <cell r="B7053" t="str">
            <v>MeOH</v>
          </cell>
          <cell r="C7053" t="str">
            <v>Offenbach</v>
          </cell>
          <cell r="D7053" t="str">
            <v>Shell</v>
          </cell>
          <cell r="E7053">
            <v>189</v>
          </cell>
          <cell r="F7053">
            <v>9</v>
          </cell>
          <cell r="G7053" t="str">
            <v>€/MT</v>
          </cell>
          <cell r="H7053">
            <v>500</v>
          </cell>
          <cell r="I7053" t="str">
            <v>Euro</v>
          </cell>
          <cell r="J7053" t="str">
            <v>Eden</v>
          </cell>
          <cell r="K7053">
            <v>119512.8</v>
          </cell>
          <cell r="L7053">
            <v>114080.40000000001</v>
          </cell>
          <cell r="M7053">
            <v>500</v>
          </cell>
        </row>
        <row r="7054">
          <cell r="A7054">
            <v>38626</v>
          </cell>
          <cell r="B7054" t="str">
            <v>MeOH</v>
          </cell>
          <cell r="C7054" t="str">
            <v>Offenbach</v>
          </cell>
          <cell r="D7054" t="str">
            <v>Shell</v>
          </cell>
          <cell r="E7054">
            <v>189</v>
          </cell>
          <cell r="F7054">
            <v>9</v>
          </cell>
          <cell r="G7054" t="str">
            <v>€/MT</v>
          </cell>
          <cell r="H7054">
            <v>500</v>
          </cell>
          <cell r="I7054" t="str">
            <v>Euro</v>
          </cell>
          <cell r="J7054" t="str">
            <v>Eden</v>
          </cell>
          <cell r="K7054">
            <v>119512.8</v>
          </cell>
          <cell r="L7054">
            <v>114080.40000000001</v>
          </cell>
          <cell r="M7054">
            <v>500</v>
          </cell>
        </row>
        <row r="7055">
          <cell r="A7055">
            <v>38657</v>
          </cell>
          <cell r="B7055" t="str">
            <v>MeOH</v>
          </cell>
          <cell r="C7055" t="str">
            <v>Offenbach</v>
          </cell>
          <cell r="D7055" t="str">
            <v>Shell</v>
          </cell>
          <cell r="E7055">
            <v>189</v>
          </cell>
          <cell r="F7055">
            <v>9</v>
          </cell>
          <cell r="G7055" t="str">
            <v>€/MT</v>
          </cell>
          <cell r="H7055">
            <v>500</v>
          </cell>
          <cell r="I7055" t="str">
            <v>Euro</v>
          </cell>
          <cell r="J7055" t="str">
            <v>Eden</v>
          </cell>
          <cell r="K7055">
            <v>119512.8</v>
          </cell>
          <cell r="L7055">
            <v>114080.40000000001</v>
          </cell>
          <cell r="M7055">
            <v>500</v>
          </cell>
        </row>
        <row r="7056">
          <cell r="A7056">
            <v>38687</v>
          </cell>
          <cell r="B7056" t="str">
            <v>MeOH</v>
          </cell>
          <cell r="C7056" t="str">
            <v>Offenbach</v>
          </cell>
          <cell r="D7056" t="str">
            <v>Shell</v>
          </cell>
          <cell r="E7056">
            <v>189</v>
          </cell>
          <cell r="F7056">
            <v>9</v>
          </cell>
          <cell r="G7056" t="str">
            <v>€/MT</v>
          </cell>
          <cell r="H7056">
            <v>500</v>
          </cell>
          <cell r="I7056" t="str">
            <v>Euro</v>
          </cell>
          <cell r="J7056" t="str">
            <v>Eden</v>
          </cell>
          <cell r="K7056">
            <v>119512.8</v>
          </cell>
          <cell r="L7056">
            <v>114080.40000000001</v>
          </cell>
          <cell r="M7056">
            <v>500</v>
          </cell>
        </row>
        <row r="7057">
          <cell r="A7057">
            <v>38200</v>
          </cell>
          <cell r="B7057" t="str">
            <v>MeOH</v>
          </cell>
          <cell r="C7057" t="str">
            <v>Vlissingen</v>
          </cell>
          <cell r="D7057" t="str">
            <v>DuPontSA</v>
          </cell>
          <cell r="E7057">
            <v>198</v>
          </cell>
          <cell r="F7057">
            <v>22.5</v>
          </cell>
          <cell r="G7057" t="str">
            <v>€/MT</v>
          </cell>
          <cell r="H7057">
            <v>720</v>
          </cell>
          <cell r="I7057" t="str">
            <v>Euro</v>
          </cell>
          <cell r="J7057" t="str">
            <v>Eden</v>
          </cell>
          <cell r="K7057">
            <v>193655.44799999997</v>
          </cell>
          <cell r="L7057">
            <v>173894.68799999999</v>
          </cell>
          <cell r="M7057">
            <v>720</v>
          </cell>
        </row>
        <row r="7058">
          <cell r="A7058">
            <v>38231</v>
          </cell>
          <cell r="B7058" t="str">
            <v>MeOH</v>
          </cell>
          <cell r="C7058" t="str">
            <v>Vlissingen</v>
          </cell>
          <cell r="D7058" t="str">
            <v>DuPontSA</v>
          </cell>
          <cell r="E7058">
            <v>198</v>
          </cell>
          <cell r="F7058">
            <v>22.5</v>
          </cell>
          <cell r="G7058" t="str">
            <v>€/MT</v>
          </cell>
          <cell r="H7058">
            <v>720</v>
          </cell>
          <cell r="I7058" t="str">
            <v>Euro</v>
          </cell>
          <cell r="J7058" t="str">
            <v>Eden</v>
          </cell>
          <cell r="K7058">
            <v>191655.07200000001</v>
          </cell>
          <cell r="L7058">
            <v>172098.432</v>
          </cell>
          <cell r="M7058">
            <v>720</v>
          </cell>
        </row>
        <row r="7059">
          <cell r="A7059">
            <v>38261</v>
          </cell>
          <cell r="B7059" t="str">
            <v>MeOH</v>
          </cell>
          <cell r="C7059" t="str">
            <v>Vlissingen</v>
          </cell>
          <cell r="D7059" t="str">
            <v>DuPontSA</v>
          </cell>
          <cell r="E7059">
            <v>198</v>
          </cell>
          <cell r="F7059">
            <v>22.5</v>
          </cell>
          <cell r="G7059" t="str">
            <v>€/MT</v>
          </cell>
          <cell r="H7059">
            <v>720</v>
          </cell>
          <cell r="I7059" t="str">
            <v>Euro</v>
          </cell>
          <cell r="J7059" t="str">
            <v>Eden</v>
          </cell>
          <cell r="K7059">
            <v>191655.07200000001</v>
          </cell>
          <cell r="L7059">
            <v>172098.432</v>
          </cell>
          <cell r="M7059">
            <v>720</v>
          </cell>
        </row>
        <row r="7060">
          <cell r="A7060">
            <v>38292</v>
          </cell>
          <cell r="B7060" t="str">
            <v>MeOH</v>
          </cell>
          <cell r="C7060" t="str">
            <v>Vlissingen</v>
          </cell>
          <cell r="D7060" t="str">
            <v>DuPontSA</v>
          </cell>
          <cell r="E7060">
            <v>198</v>
          </cell>
          <cell r="F7060">
            <v>22.5</v>
          </cell>
          <cell r="G7060" t="str">
            <v>€/MT</v>
          </cell>
          <cell r="H7060">
            <v>720</v>
          </cell>
          <cell r="I7060" t="str">
            <v>Euro</v>
          </cell>
          <cell r="J7060" t="str">
            <v>Eden</v>
          </cell>
          <cell r="K7060">
            <v>191655.07200000001</v>
          </cell>
          <cell r="L7060">
            <v>172098.432</v>
          </cell>
          <cell r="M7060">
            <v>720</v>
          </cell>
        </row>
        <row r="7061">
          <cell r="A7061">
            <v>38322</v>
          </cell>
          <cell r="B7061" t="str">
            <v>MeOH</v>
          </cell>
          <cell r="C7061" t="str">
            <v>Vlissingen</v>
          </cell>
          <cell r="D7061" t="str">
            <v>DuPontSA</v>
          </cell>
          <cell r="E7061">
            <v>198</v>
          </cell>
          <cell r="F7061">
            <v>22.5</v>
          </cell>
          <cell r="G7061" t="str">
            <v>€/MT</v>
          </cell>
          <cell r="H7061">
            <v>720</v>
          </cell>
          <cell r="I7061" t="str">
            <v>Euro</v>
          </cell>
          <cell r="J7061" t="str">
            <v>Eden</v>
          </cell>
          <cell r="K7061">
            <v>191655.07200000001</v>
          </cell>
          <cell r="L7061">
            <v>172098.432</v>
          </cell>
          <cell r="M7061">
            <v>720</v>
          </cell>
        </row>
        <row r="7062">
          <cell r="A7062">
            <v>38353</v>
          </cell>
          <cell r="B7062" t="str">
            <v>MeOH</v>
          </cell>
          <cell r="C7062" t="str">
            <v>Vlissingen</v>
          </cell>
          <cell r="D7062" t="str">
            <v>DuPontSA</v>
          </cell>
          <cell r="E7062">
            <v>198</v>
          </cell>
          <cell r="F7062">
            <v>22.5</v>
          </cell>
          <cell r="G7062" t="str">
            <v>€/MT</v>
          </cell>
          <cell r="H7062">
            <v>720</v>
          </cell>
          <cell r="I7062" t="str">
            <v>Euro</v>
          </cell>
          <cell r="J7062" t="str">
            <v>Eden</v>
          </cell>
          <cell r="K7062">
            <v>191655.07200000001</v>
          </cell>
          <cell r="L7062">
            <v>172098.432</v>
          </cell>
          <cell r="M7062">
            <v>720</v>
          </cell>
        </row>
        <row r="7063">
          <cell r="A7063">
            <v>38384</v>
          </cell>
          <cell r="B7063" t="str">
            <v>MeOH</v>
          </cell>
          <cell r="C7063" t="str">
            <v>Vlissingen</v>
          </cell>
          <cell r="D7063" t="str">
            <v>DuPontSA</v>
          </cell>
          <cell r="E7063">
            <v>198</v>
          </cell>
          <cell r="F7063">
            <v>22.5</v>
          </cell>
          <cell r="G7063" t="str">
            <v>€/MT</v>
          </cell>
          <cell r="H7063">
            <v>720</v>
          </cell>
          <cell r="I7063" t="str">
            <v>Euro</v>
          </cell>
          <cell r="J7063" t="str">
            <v>Eden</v>
          </cell>
          <cell r="K7063">
            <v>191655.07200000001</v>
          </cell>
          <cell r="L7063">
            <v>172098.432</v>
          </cell>
          <cell r="M7063">
            <v>720</v>
          </cell>
        </row>
        <row r="7064">
          <cell r="A7064">
            <v>38412</v>
          </cell>
          <cell r="B7064" t="str">
            <v>MeOH</v>
          </cell>
          <cell r="C7064" t="str">
            <v>Vlissingen</v>
          </cell>
          <cell r="D7064" t="str">
            <v>DuPontSA</v>
          </cell>
          <cell r="E7064">
            <v>198</v>
          </cell>
          <cell r="F7064">
            <v>22.5</v>
          </cell>
          <cell r="G7064" t="str">
            <v>€/MT</v>
          </cell>
          <cell r="H7064">
            <v>720</v>
          </cell>
          <cell r="I7064" t="str">
            <v>Euro</v>
          </cell>
          <cell r="J7064" t="str">
            <v>Eden</v>
          </cell>
          <cell r="K7064">
            <v>191655.07200000001</v>
          </cell>
          <cell r="L7064">
            <v>172098.432</v>
          </cell>
          <cell r="M7064">
            <v>720</v>
          </cell>
        </row>
        <row r="7065">
          <cell r="A7065">
            <v>38443</v>
          </cell>
          <cell r="B7065" t="str">
            <v>MeOH</v>
          </cell>
          <cell r="C7065" t="str">
            <v>Vlissingen</v>
          </cell>
          <cell r="D7065" t="str">
            <v>DuPontSA</v>
          </cell>
          <cell r="E7065">
            <v>178</v>
          </cell>
          <cell r="F7065">
            <v>22.5</v>
          </cell>
          <cell r="G7065" t="str">
            <v>€/MT</v>
          </cell>
          <cell r="H7065">
            <v>720</v>
          </cell>
          <cell r="I7065" t="str">
            <v>Euro</v>
          </cell>
          <cell r="J7065" t="str">
            <v>Eden</v>
          </cell>
          <cell r="K7065">
            <v>174271.39199999999</v>
          </cell>
          <cell r="L7065">
            <v>154714.75200000001</v>
          </cell>
          <cell r="M7065">
            <v>720</v>
          </cell>
        </row>
        <row r="7066">
          <cell r="A7066">
            <v>38473</v>
          </cell>
          <cell r="B7066" t="str">
            <v>MeOH</v>
          </cell>
          <cell r="C7066" t="str">
            <v>Vlissingen</v>
          </cell>
          <cell r="D7066" t="str">
            <v>DuPontSA</v>
          </cell>
          <cell r="E7066">
            <v>178</v>
          </cell>
          <cell r="F7066">
            <v>22.5</v>
          </cell>
          <cell r="G7066" t="str">
            <v>€/MT</v>
          </cell>
          <cell r="H7066">
            <v>720</v>
          </cell>
          <cell r="I7066" t="str">
            <v>Euro</v>
          </cell>
          <cell r="J7066" t="str">
            <v>Eden</v>
          </cell>
          <cell r="K7066">
            <v>174271.39199999999</v>
          </cell>
          <cell r="L7066">
            <v>154714.75200000001</v>
          </cell>
          <cell r="M7066">
            <v>720</v>
          </cell>
        </row>
        <row r="7067">
          <cell r="A7067">
            <v>38504</v>
          </cell>
          <cell r="B7067" t="str">
            <v>MeOH</v>
          </cell>
          <cell r="C7067" t="str">
            <v>Vlissingen</v>
          </cell>
          <cell r="D7067" t="str">
            <v>DuPontSA</v>
          </cell>
          <cell r="E7067">
            <v>178</v>
          </cell>
          <cell r="F7067">
            <v>22.5</v>
          </cell>
          <cell r="G7067" t="str">
            <v>€/MT</v>
          </cell>
          <cell r="H7067">
            <v>720</v>
          </cell>
          <cell r="I7067" t="str">
            <v>Euro</v>
          </cell>
          <cell r="J7067" t="str">
            <v>Eden</v>
          </cell>
          <cell r="K7067">
            <v>174271.39199999999</v>
          </cell>
          <cell r="L7067">
            <v>154714.75200000001</v>
          </cell>
          <cell r="M7067">
            <v>720</v>
          </cell>
        </row>
        <row r="7068">
          <cell r="A7068">
            <v>38534</v>
          </cell>
          <cell r="B7068" t="str">
            <v>MeOH</v>
          </cell>
          <cell r="C7068" t="str">
            <v>Vlissingen</v>
          </cell>
          <cell r="D7068" t="str">
            <v>DuPontSA</v>
          </cell>
          <cell r="E7068">
            <v>173</v>
          </cell>
          <cell r="F7068">
            <v>22.5</v>
          </cell>
          <cell r="G7068" t="str">
            <v>€/MT</v>
          </cell>
          <cell r="H7068">
            <v>720</v>
          </cell>
          <cell r="I7068" t="str">
            <v>Euro</v>
          </cell>
          <cell r="J7068" t="str">
            <v>Eden</v>
          </cell>
          <cell r="K7068">
            <v>169925.47200000001</v>
          </cell>
          <cell r="L7068">
            <v>150368.83199999999</v>
          </cell>
          <cell r="M7068">
            <v>720</v>
          </cell>
        </row>
        <row r="7069">
          <cell r="A7069">
            <v>38565</v>
          </cell>
          <cell r="B7069" t="str">
            <v>MeOH</v>
          </cell>
          <cell r="C7069" t="str">
            <v>Vlissingen</v>
          </cell>
          <cell r="D7069" t="str">
            <v>DuPontSA</v>
          </cell>
          <cell r="E7069">
            <v>173</v>
          </cell>
          <cell r="F7069">
            <v>22.5</v>
          </cell>
          <cell r="G7069" t="str">
            <v>€/MT</v>
          </cell>
          <cell r="H7069">
            <v>720</v>
          </cell>
          <cell r="I7069" t="str">
            <v>Euro</v>
          </cell>
          <cell r="J7069" t="str">
            <v>Eden</v>
          </cell>
          <cell r="K7069">
            <v>169925.47200000001</v>
          </cell>
          <cell r="L7069">
            <v>150368.83199999999</v>
          </cell>
          <cell r="M7069">
            <v>720</v>
          </cell>
        </row>
        <row r="7070">
          <cell r="A7070">
            <v>38596</v>
          </cell>
          <cell r="B7070" t="str">
            <v>MeOH</v>
          </cell>
          <cell r="C7070" t="str">
            <v>Vlissingen</v>
          </cell>
          <cell r="D7070" t="str">
            <v>DuPontSA</v>
          </cell>
          <cell r="E7070">
            <v>173</v>
          </cell>
          <cell r="F7070">
            <v>22.5</v>
          </cell>
          <cell r="G7070" t="str">
            <v>€/MT</v>
          </cell>
          <cell r="H7070">
            <v>720</v>
          </cell>
          <cell r="I7070" t="str">
            <v>Euro</v>
          </cell>
          <cell r="J7070" t="str">
            <v>Eden</v>
          </cell>
          <cell r="K7070">
            <v>169925.47200000001</v>
          </cell>
          <cell r="L7070">
            <v>150368.83199999999</v>
          </cell>
          <cell r="M7070">
            <v>720</v>
          </cell>
        </row>
        <row r="7071">
          <cell r="A7071">
            <v>38626</v>
          </cell>
          <cell r="B7071" t="str">
            <v>MeOH</v>
          </cell>
          <cell r="C7071" t="str">
            <v>Vlissingen</v>
          </cell>
          <cell r="D7071" t="str">
            <v>DuPontSA</v>
          </cell>
          <cell r="E7071">
            <v>173</v>
          </cell>
          <cell r="F7071">
            <v>22.5</v>
          </cell>
          <cell r="G7071" t="str">
            <v>€/MT</v>
          </cell>
          <cell r="H7071">
            <v>720</v>
          </cell>
          <cell r="I7071" t="str">
            <v>Euro</v>
          </cell>
          <cell r="J7071" t="str">
            <v>Eden</v>
          </cell>
          <cell r="K7071">
            <v>169925.47200000001</v>
          </cell>
          <cell r="L7071">
            <v>150368.83199999999</v>
          </cell>
          <cell r="M7071">
            <v>720</v>
          </cell>
        </row>
        <row r="7072">
          <cell r="A7072">
            <v>38657</v>
          </cell>
          <cell r="B7072" t="str">
            <v>MeOH</v>
          </cell>
          <cell r="C7072" t="str">
            <v>Vlissingen</v>
          </cell>
          <cell r="D7072" t="str">
            <v>DuPontSA</v>
          </cell>
          <cell r="E7072">
            <v>173</v>
          </cell>
          <cell r="F7072">
            <v>22.5</v>
          </cell>
          <cell r="G7072" t="str">
            <v>€/MT</v>
          </cell>
          <cell r="H7072">
            <v>720</v>
          </cell>
          <cell r="I7072" t="str">
            <v>Euro</v>
          </cell>
          <cell r="J7072" t="str">
            <v>Eden</v>
          </cell>
          <cell r="K7072">
            <v>169925.47200000001</v>
          </cell>
          <cell r="L7072">
            <v>150368.83199999999</v>
          </cell>
          <cell r="M7072">
            <v>720</v>
          </cell>
        </row>
        <row r="7073">
          <cell r="A7073">
            <v>38687</v>
          </cell>
          <cell r="B7073" t="str">
            <v>MeOH</v>
          </cell>
          <cell r="C7073" t="str">
            <v>Vlissingen</v>
          </cell>
          <cell r="D7073" t="str">
            <v>DuPontSA</v>
          </cell>
          <cell r="E7073">
            <v>173</v>
          </cell>
          <cell r="F7073">
            <v>22.5</v>
          </cell>
          <cell r="G7073" t="str">
            <v>€/MT</v>
          </cell>
          <cell r="H7073">
            <v>720</v>
          </cell>
          <cell r="I7073" t="str">
            <v>Euro</v>
          </cell>
          <cell r="J7073" t="str">
            <v>Eden</v>
          </cell>
          <cell r="K7073">
            <v>169925.47200000001</v>
          </cell>
          <cell r="L7073">
            <v>150368.83199999999</v>
          </cell>
          <cell r="M7073">
            <v>720</v>
          </cell>
        </row>
        <row r="7074">
          <cell r="A7074">
            <v>38200</v>
          </cell>
          <cell r="B7074" t="str">
            <v>MeOH</v>
          </cell>
          <cell r="C7074" t="str">
            <v>Vlissingen</v>
          </cell>
          <cell r="D7074" t="str">
            <v>Methanor</v>
          </cell>
          <cell r="E7074">
            <v>210.45</v>
          </cell>
          <cell r="F7074">
            <v>5.5</v>
          </cell>
          <cell r="G7074" t="str">
            <v>€/MT</v>
          </cell>
          <cell r="H7074">
            <v>1050</v>
          </cell>
          <cell r="I7074" t="str">
            <v>Euro</v>
          </cell>
          <cell r="J7074" t="str">
            <v>Eden</v>
          </cell>
          <cell r="K7074">
            <v>276586.60049999994</v>
          </cell>
          <cell r="L7074">
            <v>269542.25549999997</v>
          </cell>
          <cell r="M7074">
            <v>1050</v>
          </cell>
        </row>
        <row r="7075">
          <cell r="A7075">
            <v>38231</v>
          </cell>
          <cell r="B7075" t="str">
            <v>MeOH</v>
          </cell>
          <cell r="C7075" t="str">
            <v>Vlissingen</v>
          </cell>
          <cell r="D7075" t="str">
            <v>Methanor</v>
          </cell>
          <cell r="E7075">
            <v>210.45</v>
          </cell>
          <cell r="F7075">
            <v>5.5</v>
          </cell>
          <cell r="G7075" t="str">
            <v>€/MT</v>
          </cell>
          <cell r="H7075">
            <v>2100</v>
          </cell>
          <cell r="I7075" t="str">
            <v>Euro</v>
          </cell>
          <cell r="J7075" t="str">
            <v>Eden</v>
          </cell>
          <cell r="K7075">
            <v>547459.16399999999</v>
          </cell>
          <cell r="L7075">
            <v>533516.00400000007</v>
          </cell>
          <cell r="M7075">
            <v>2100</v>
          </cell>
        </row>
        <row r="7076">
          <cell r="A7076">
            <v>38261</v>
          </cell>
          <cell r="B7076" t="str">
            <v>MeOH</v>
          </cell>
          <cell r="C7076" t="str">
            <v>Vlissingen</v>
          </cell>
          <cell r="D7076" t="str">
            <v>Methanor</v>
          </cell>
          <cell r="E7076">
            <v>210.45000000000002</v>
          </cell>
          <cell r="F7076">
            <v>5.5</v>
          </cell>
          <cell r="G7076" t="str">
            <v>€/MT</v>
          </cell>
          <cell r="H7076">
            <v>2100</v>
          </cell>
          <cell r="I7076" t="str">
            <v>Euro</v>
          </cell>
          <cell r="J7076" t="str">
            <v>Eden</v>
          </cell>
          <cell r="K7076">
            <v>547459.16400000011</v>
          </cell>
          <cell r="L7076">
            <v>533516.00400000007</v>
          </cell>
          <cell r="M7076">
            <v>2100</v>
          </cell>
        </row>
        <row r="7077">
          <cell r="A7077">
            <v>38292</v>
          </cell>
          <cell r="B7077" t="str">
            <v>MeOH</v>
          </cell>
          <cell r="C7077" t="str">
            <v>Vlissingen</v>
          </cell>
          <cell r="D7077" t="str">
            <v>Methanor</v>
          </cell>
          <cell r="E7077">
            <v>210.45000000000002</v>
          </cell>
          <cell r="F7077">
            <v>5.5</v>
          </cell>
          <cell r="G7077" t="str">
            <v>€/MT</v>
          </cell>
          <cell r="H7077">
            <v>1050</v>
          </cell>
          <cell r="I7077" t="str">
            <v>Euro</v>
          </cell>
          <cell r="J7077" t="str">
            <v>Eden</v>
          </cell>
          <cell r="K7077">
            <v>273729.58200000005</v>
          </cell>
          <cell r="L7077">
            <v>266758.00200000004</v>
          </cell>
          <cell r="M7077">
            <v>1050</v>
          </cell>
        </row>
        <row r="7078">
          <cell r="A7078">
            <v>38322</v>
          </cell>
          <cell r="B7078" t="str">
            <v>MeOH</v>
          </cell>
          <cell r="C7078" t="str">
            <v>Vlissingen</v>
          </cell>
          <cell r="D7078" t="str">
            <v>Methanor</v>
          </cell>
          <cell r="E7078">
            <v>210.45000000000002</v>
          </cell>
          <cell r="F7078">
            <v>5.5</v>
          </cell>
          <cell r="G7078" t="str">
            <v>€/MT</v>
          </cell>
          <cell r="H7078">
            <v>1050</v>
          </cell>
          <cell r="I7078" t="str">
            <v>Euro</v>
          </cell>
          <cell r="J7078" t="str">
            <v>Eden</v>
          </cell>
          <cell r="K7078">
            <v>273729.58200000005</v>
          </cell>
          <cell r="L7078">
            <v>266758.00200000004</v>
          </cell>
          <cell r="M7078">
            <v>1050</v>
          </cell>
        </row>
        <row r="7079">
          <cell r="A7079">
            <v>38353</v>
          </cell>
          <cell r="B7079" t="str">
            <v>MeOH</v>
          </cell>
          <cell r="C7079" t="str">
            <v>Vlissingen</v>
          </cell>
          <cell r="D7079" t="str">
            <v>Methanor</v>
          </cell>
          <cell r="E7079">
            <v>210.45000000000002</v>
          </cell>
          <cell r="F7079">
            <v>5.5</v>
          </cell>
          <cell r="G7079" t="str">
            <v>€/MT</v>
          </cell>
          <cell r="H7079">
            <v>1050</v>
          </cell>
          <cell r="I7079" t="str">
            <v>Euro</v>
          </cell>
          <cell r="J7079" t="str">
            <v>Eden</v>
          </cell>
          <cell r="K7079">
            <v>273729.58200000005</v>
          </cell>
          <cell r="L7079">
            <v>266758.00200000004</v>
          </cell>
          <cell r="M7079">
            <v>1050</v>
          </cell>
        </row>
        <row r="7080">
          <cell r="A7080">
            <v>38384</v>
          </cell>
          <cell r="B7080" t="str">
            <v>MeOH</v>
          </cell>
          <cell r="C7080" t="str">
            <v>Vlissingen</v>
          </cell>
          <cell r="D7080" t="str">
            <v>Methanor</v>
          </cell>
          <cell r="E7080">
            <v>210.45000000000002</v>
          </cell>
          <cell r="F7080">
            <v>5.5</v>
          </cell>
          <cell r="G7080" t="str">
            <v>€/MT</v>
          </cell>
          <cell r="H7080">
            <v>2100</v>
          </cell>
          <cell r="I7080" t="str">
            <v>Euro</v>
          </cell>
          <cell r="J7080" t="str">
            <v>Eden</v>
          </cell>
          <cell r="K7080">
            <v>547459.16400000011</v>
          </cell>
          <cell r="L7080">
            <v>533516.00400000007</v>
          </cell>
          <cell r="M7080">
            <v>2100</v>
          </cell>
        </row>
        <row r="7081">
          <cell r="A7081">
            <v>38412</v>
          </cell>
          <cell r="B7081" t="str">
            <v>MeOH</v>
          </cell>
          <cell r="C7081" t="str">
            <v>Vlissingen</v>
          </cell>
          <cell r="D7081" t="str">
            <v>Methanor</v>
          </cell>
          <cell r="E7081">
            <v>210.45000000000002</v>
          </cell>
          <cell r="F7081">
            <v>5.5</v>
          </cell>
          <cell r="G7081" t="str">
            <v>€/MT</v>
          </cell>
          <cell r="H7081">
            <v>1050</v>
          </cell>
          <cell r="I7081" t="str">
            <v>Euro</v>
          </cell>
          <cell r="J7081" t="str">
            <v>Eden</v>
          </cell>
          <cell r="K7081">
            <v>273729.58200000005</v>
          </cell>
          <cell r="L7081">
            <v>266758.00200000004</v>
          </cell>
          <cell r="M7081">
            <v>1050</v>
          </cell>
        </row>
        <row r="7082">
          <cell r="A7082">
            <v>38443</v>
          </cell>
          <cell r="B7082" t="str">
            <v>MeOH</v>
          </cell>
          <cell r="C7082" t="str">
            <v>Vlissingen</v>
          </cell>
          <cell r="D7082" t="str">
            <v>Methanor</v>
          </cell>
          <cell r="E7082">
            <v>192.15</v>
          </cell>
          <cell r="F7082">
            <v>5.5</v>
          </cell>
          <cell r="G7082" t="str">
            <v>€/MT</v>
          </cell>
          <cell r="H7082">
            <v>1050</v>
          </cell>
          <cell r="I7082" t="str">
            <v>Euro</v>
          </cell>
          <cell r="J7082" t="str">
            <v>Eden</v>
          </cell>
          <cell r="K7082">
            <v>250533.234</v>
          </cell>
          <cell r="L7082">
            <v>243561.65400000001</v>
          </cell>
          <cell r="M7082">
            <v>1050</v>
          </cell>
        </row>
        <row r="7083">
          <cell r="A7083">
            <v>38473</v>
          </cell>
          <cell r="B7083" t="str">
            <v>MeOH</v>
          </cell>
          <cell r="C7083" t="str">
            <v>Vlissingen</v>
          </cell>
          <cell r="D7083" t="str">
            <v>Methanor</v>
          </cell>
          <cell r="E7083">
            <v>192.15</v>
          </cell>
          <cell r="F7083">
            <v>5.5</v>
          </cell>
          <cell r="G7083" t="str">
            <v>€/MT</v>
          </cell>
          <cell r="H7083">
            <v>2100</v>
          </cell>
          <cell r="I7083" t="str">
            <v>Euro</v>
          </cell>
          <cell r="J7083" t="str">
            <v>Eden</v>
          </cell>
          <cell r="K7083">
            <v>501066.46799999999</v>
          </cell>
          <cell r="L7083">
            <v>487123.30800000002</v>
          </cell>
          <cell r="M7083">
            <v>2100</v>
          </cell>
        </row>
        <row r="7084">
          <cell r="A7084">
            <v>38504</v>
          </cell>
          <cell r="B7084" t="str">
            <v>MeOH</v>
          </cell>
          <cell r="C7084" t="str">
            <v>Vlissingen</v>
          </cell>
          <cell r="D7084" t="str">
            <v>Methanor</v>
          </cell>
          <cell r="E7084">
            <v>192.15</v>
          </cell>
          <cell r="F7084">
            <v>5.5</v>
          </cell>
          <cell r="G7084" t="str">
            <v>€/MT</v>
          </cell>
          <cell r="H7084">
            <v>1050</v>
          </cell>
          <cell r="I7084" t="str">
            <v>Euro</v>
          </cell>
          <cell r="J7084" t="str">
            <v>Eden</v>
          </cell>
          <cell r="K7084">
            <v>250533.234</v>
          </cell>
          <cell r="L7084">
            <v>243561.65400000001</v>
          </cell>
          <cell r="M7084">
            <v>1050</v>
          </cell>
        </row>
        <row r="7085">
          <cell r="A7085">
            <v>38534</v>
          </cell>
          <cell r="B7085" t="str">
            <v>MeOH</v>
          </cell>
          <cell r="C7085" t="str">
            <v>Vlissingen</v>
          </cell>
          <cell r="D7085" t="str">
            <v>Methanor</v>
          </cell>
          <cell r="E7085">
            <v>187.57500000000002</v>
          </cell>
          <cell r="F7085">
            <v>5.5</v>
          </cell>
          <cell r="G7085" t="str">
            <v>€/MT</v>
          </cell>
          <cell r="H7085">
            <v>1050</v>
          </cell>
          <cell r="I7085" t="str">
            <v>Euro</v>
          </cell>
          <cell r="J7085" t="str">
            <v>Eden</v>
          </cell>
          <cell r="K7085">
            <v>244734.14700000003</v>
          </cell>
          <cell r="L7085">
            <v>237762.56700000004</v>
          </cell>
          <cell r="M7085">
            <v>1050</v>
          </cell>
        </row>
        <row r="7086">
          <cell r="A7086">
            <v>38565</v>
          </cell>
          <cell r="B7086" t="str">
            <v>MeOH</v>
          </cell>
          <cell r="C7086" t="str">
            <v>Vlissingen</v>
          </cell>
          <cell r="D7086" t="str">
            <v>Methanor</v>
          </cell>
          <cell r="E7086">
            <v>187.57500000000002</v>
          </cell>
          <cell r="F7086">
            <v>5.5</v>
          </cell>
          <cell r="G7086" t="str">
            <v>€/MT</v>
          </cell>
          <cell r="H7086">
            <v>2100</v>
          </cell>
          <cell r="I7086" t="str">
            <v>Euro</v>
          </cell>
          <cell r="J7086" t="str">
            <v>Eden</v>
          </cell>
          <cell r="K7086">
            <v>489468.29400000005</v>
          </cell>
          <cell r="L7086">
            <v>475525.13400000008</v>
          </cell>
          <cell r="M7086">
            <v>2100</v>
          </cell>
        </row>
        <row r="7087">
          <cell r="A7087">
            <v>38596</v>
          </cell>
          <cell r="B7087" t="str">
            <v>MeOH</v>
          </cell>
          <cell r="C7087" t="str">
            <v>Vlissingen</v>
          </cell>
          <cell r="D7087" t="str">
            <v>Methanor</v>
          </cell>
          <cell r="E7087">
            <v>187.57500000000002</v>
          </cell>
          <cell r="F7087">
            <v>5.5</v>
          </cell>
          <cell r="G7087" t="str">
            <v>€/MT</v>
          </cell>
          <cell r="H7087">
            <v>1050</v>
          </cell>
          <cell r="I7087" t="str">
            <v>Euro</v>
          </cell>
          <cell r="J7087" t="str">
            <v>Eden</v>
          </cell>
          <cell r="K7087">
            <v>244734.14700000003</v>
          </cell>
          <cell r="L7087">
            <v>237762.56700000004</v>
          </cell>
          <cell r="M7087">
            <v>1050</v>
          </cell>
        </row>
        <row r="7088">
          <cell r="A7088">
            <v>38626</v>
          </cell>
          <cell r="B7088" t="str">
            <v>MeOH</v>
          </cell>
          <cell r="C7088" t="str">
            <v>Vlissingen</v>
          </cell>
          <cell r="D7088" t="str">
            <v>Methanor</v>
          </cell>
          <cell r="E7088">
            <v>187.57500000000002</v>
          </cell>
          <cell r="F7088">
            <v>5.5</v>
          </cell>
          <cell r="G7088" t="str">
            <v>€/MT</v>
          </cell>
          <cell r="H7088">
            <v>1050</v>
          </cell>
          <cell r="I7088" t="str">
            <v>Euro</v>
          </cell>
          <cell r="J7088" t="str">
            <v>Eden</v>
          </cell>
          <cell r="K7088">
            <v>244734.14700000003</v>
          </cell>
          <cell r="L7088">
            <v>237762.56700000004</v>
          </cell>
          <cell r="M7088">
            <v>1050</v>
          </cell>
        </row>
        <row r="7089">
          <cell r="A7089">
            <v>38657</v>
          </cell>
          <cell r="B7089" t="str">
            <v>MeOH</v>
          </cell>
          <cell r="C7089" t="str">
            <v>Vlissingen</v>
          </cell>
          <cell r="D7089" t="str">
            <v>Methanor</v>
          </cell>
          <cell r="E7089">
            <v>187.57500000000002</v>
          </cell>
          <cell r="F7089">
            <v>5.5</v>
          </cell>
          <cell r="G7089" t="str">
            <v>€/MT</v>
          </cell>
          <cell r="H7089">
            <v>2100</v>
          </cell>
          <cell r="I7089" t="str">
            <v>Euro</v>
          </cell>
          <cell r="J7089" t="str">
            <v>Eden</v>
          </cell>
          <cell r="K7089">
            <v>489468.29400000005</v>
          </cell>
          <cell r="L7089">
            <v>475525.13400000008</v>
          </cell>
          <cell r="M7089">
            <v>2100</v>
          </cell>
        </row>
        <row r="7090">
          <cell r="A7090">
            <v>38687</v>
          </cell>
          <cell r="B7090" t="str">
            <v>MeOH</v>
          </cell>
          <cell r="C7090" t="str">
            <v>Vlissingen</v>
          </cell>
          <cell r="D7090" t="str">
            <v>Methanor</v>
          </cell>
          <cell r="E7090">
            <v>187.57500000000002</v>
          </cell>
          <cell r="F7090">
            <v>5.5</v>
          </cell>
          <cell r="G7090" t="str">
            <v>€/MT</v>
          </cell>
          <cell r="H7090">
            <v>1050</v>
          </cell>
          <cell r="I7090" t="str">
            <v>Euro</v>
          </cell>
          <cell r="J7090" t="str">
            <v>Eden</v>
          </cell>
          <cell r="K7090">
            <v>244734.14700000003</v>
          </cell>
          <cell r="L7090">
            <v>237762.56700000004</v>
          </cell>
          <cell r="M7090">
            <v>1050</v>
          </cell>
        </row>
        <row r="7091">
          <cell r="A7091">
            <v>38200</v>
          </cell>
          <cell r="B7091" t="str">
            <v>MeOH</v>
          </cell>
          <cell r="C7091" t="str">
            <v>Vlissingen</v>
          </cell>
          <cell r="D7091" t="str">
            <v>Toray</v>
          </cell>
          <cell r="E7091">
            <v>186.54</v>
          </cell>
          <cell r="F7091">
            <v>23.01</v>
          </cell>
          <cell r="G7091" t="str">
            <v>€/MT</v>
          </cell>
          <cell r="H7091">
            <v>120</v>
          </cell>
          <cell r="I7091" t="str">
            <v>Euro</v>
          </cell>
          <cell r="J7091" t="str">
            <v>Eden</v>
          </cell>
          <cell r="K7091">
            <v>30673.090799999998</v>
          </cell>
          <cell r="L7091">
            <v>27304.979039999998</v>
          </cell>
          <cell r="M7091">
            <v>120</v>
          </cell>
        </row>
        <row r="7092">
          <cell r="A7092">
            <v>38231</v>
          </cell>
          <cell r="B7092" t="str">
            <v>MeOH</v>
          </cell>
          <cell r="C7092" t="str">
            <v>Vlissingen</v>
          </cell>
          <cell r="D7092" t="str">
            <v>Toray</v>
          </cell>
          <cell r="E7092">
            <v>186.54</v>
          </cell>
          <cell r="F7092">
            <v>23.01</v>
          </cell>
          <cell r="G7092" t="str">
            <v>€/MT</v>
          </cell>
          <cell r="H7092">
            <v>120</v>
          </cell>
          <cell r="I7092" t="str">
            <v>Euro</v>
          </cell>
          <cell r="J7092" t="str">
            <v>Eden</v>
          </cell>
          <cell r="K7092">
            <v>30356.251199999999</v>
          </cell>
          <cell r="L7092">
            <v>27022.930560000001</v>
          </cell>
          <cell r="M7092">
            <v>120</v>
          </cell>
        </row>
        <row r="7093">
          <cell r="A7093">
            <v>38261</v>
          </cell>
          <cell r="B7093" t="str">
            <v>MeOH</v>
          </cell>
          <cell r="C7093" t="str">
            <v>Vlissingen</v>
          </cell>
          <cell r="D7093" t="str">
            <v>Toray</v>
          </cell>
          <cell r="E7093">
            <v>186.54</v>
          </cell>
          <cell r="F7093">
            <v>23.01</v>
          </cell>
          <cell r="G7093" t="str">
            <v>€/MT</v>
          </cell>
          <cell r="H7093">
            <v>120</v>
          </cell>
          <cell r="I7093" t="str">
            <v>Euro</v>
          </cell>
          <cell r="J7093" t="str">
            <v>Eden</v>
          </cell>
          <cell r="K7093">
            <v>30356.251199999999</v>
          </cell>
          <cell r="L7093">
            <v>27022.930560000001</v>
          </cell>
          <cell r="M7093">
            <v>120</v>
          </cell>
        </row>
        <row r="7094">
          <cell r="A7094">
            <v>38292</v>
          </cell>
          <cell r="B7094" t="str">
            <v>MeOH</v>
          </cell>
          <cell r="C7094" t="str">
            <v>Vlissingen</v>
          </cell>
          <cell r="D7094" t="str">
            <v>Toray</v>
          </cell>
          <cell r="E7094">
            <v>186.54</v>
          </cell>
          <cell r="F7094">
            <v>23.01</v>
          </cell>
          <cell r="G7094" t="str">
            <v>€/MT</v>
          </cell>
          <cell r="H7094">
            <v>120</v>
          </cell>
          <cell r="I7094" t="str">
            <v>Euro</v>
          </cell>
          <cell r="J7094" t="str">
            <v>Eden</v>
          </cell>
          <cell r="K7094">
            <v>30356.251199999999</v>
          </cell>
          <cell r="L7094">
            <v>27022.930560000001</v>
          </cell>
          <cell r="M7094">
            <v>120</v>
          </cell>
        </row>
        <row r="7095">
          <cell r="A7095">
            <v>38322</v>
          </cell>
          <cell r="B7095" t="str">
            <v>MeOH</v>
          </cell>
          <cell r="C7095" t="str">
            <v>Vlissingen</v>
          </cell>
          <cell r="D7095" t="str">
            <v>Toray</v>
          </cell>
          <cell r="E7095">
            <v>186.54</v>
          </cell>
          <cell r="F7095">
            <v>23.01</v>
          </cell>
          <cell r="G7095" t="str">
            <v>€/MT</v>
          </cell>
          <cell r="H7095">
            <v>120</v>
          </cell>
          <cell r="I7095" t="str">
            <v>Euro</v>
          </cell>
          <cell r="J7095" t="str">
            <v>Eden</v>
          </cell>
          <cell r="K7095">
            <v>30356.251199999999</v>
          </cell>
          <cell r="L7095">
            <v>27022.930560000001</v>
          </cell>
          <cell r="M7095">
            <v>120</v>
          </cell>
        </row>
        <row r="7096">
          <cell r="A7096">
            <v>38353</v>
          </cell>
          <cell r="B7096" t="str">
            <v>MeOH</v>
          </cell>
          <cell r="C7096" t="str">
            <v>Vlissingen</v>
          </cell>
          <cell r="D7096" t="str">
            <v>Toray</v>
          </cell>
          <cell r="E7096">
            <v>186.54</v>
          </cell>
          <cell r="F7096">
            <v>23.01</v>
          </cell>
          <cell r="G7096" t="str">
            <v>€/MT</v>
          </cell>
          <cell r="H7096">
            <v>120</v>
          </cell>
          <cell r="I7096" t="str">
            <v>Euro</v>
          </cell>
          <cell r="J7096" t="str">
            <v>Eden</v>
          </cell>
          <cell r="K7096">
            <v>30356.251199999999</v>
          </cell>
          <cell r="L7096">
            <v>27022.930560000001</v>
          </cell>
          <cell r="M7096">
            <v>120</v>
          </cell>
        </row>
        <row r="7097">
          <cell r="A7097">
            <v>38384</v>
          </cell>
          <cell r="B7097" t="str">
            <v>MeOH</v>
          </cell>
          <cell r="C7097" t="str">
            <v>Vlissingen</v>
          </cell>
          <cell r="D7097" t="str">
            <v>Toray</v>
          </cell>
          <cell r="E7097">
            <v>186.54</v>
          </cell>
          <cell r="F7097">
            <v>23.01</v>
          </cell>
          <cell r="G7097" t="str">
            <v>€/MT</v>
          </cell>
          <cell r="H7097">
            <v>120</v>
          </cell>
          <cell r="I7097" t="str">
            <v>Euro</v>
          </cell>
          <cell r="J7097" t="str">
            <v>Eden</v>
          </cell>
          <cell r="K7097">
            <v>30356.251199999999</v>
          </cell>
          <cell r="L7097">
            <v>27022.930560000001</v>
          </cell>
          <cell r="M7097">
            <v>120</v>
          </cell>
        </row>
        <row r="7098">
          <cell r="A7098">
            <v>38412</v>
          </cell>
          <cell r="B7098" t="str">
            <v>MeOH</v>
          </cell>
          <cell r="C7098" t="str">
            <v>Vlissingen</v>
          </cell>
          <cell r="D7098" t="str">
            <v>Toray</v>
          </cell>
          <cell r="E7098">
            <v>186.54</v>
          </cell>
          <cell r="F7098">
            <v>23.01</v>
          </cell>
          <cell r="G7098" t="str">
            <v>€/MT</v>
          </cell>
          <cell r="H7098">
            <v>120</v>
          </cell>
          <cell r="I7098" t="str">
            <v>Euro</v>
          </cell>
          <cell r="J7098" t="str">
            <v>Eden</v>
          </cell>
          <cell r="K7098">
            <v>30356.251199999999</v>
          </cell>
          <cell r="L7098">
            <v>27022.930560000001</v>
          </cell>
          <cell r="M7098">
            <v>120</v>
          </cell>
        </row>
        <row r="7099">
          <cell r="A7099">
            <v>38443</v>
          </cell>
          <cell r="B7099" t="str">
            <v>MeOH</v>
          </cell>
          <cell r="C7099" t="str">
            <v>Vlissingen</v>
          </cell>
          <cell r="D7099" t="str">
            <v>Toray</v>
          </cell>
          <cell r="E7099">
            <v>166.54</v>
          </cell>
          <cell r="F7099">
            <v>23.01</v>
          </cell>
          <cell r="G7099" t="str">
            <v>€/MT</v>
          </cell>
          <cell r="H7099">
            <v>120</v>
          </cell>
          <cell r="I7099" t="str">
            <v>Euro</v>
          </cell>
          <cell r="J7099" t="str">
            <v>Eden</v>
          </cell>
          <cell r="K7099">
            <v>27458.9712</v>
          </cell>
          <cell r="L7099">
            <v>24125.650560000002</v>
          </cell>
          <cell r="M7099">
            <v>120</v>
          </cell>
        </row>
        <row r="7100">
          <cell r="A7100">
            <v>38473</v>
          </cell>
          <cell r="B7100" t="str">
            <v>MeOH</v>
          </cell>
          <cell r="C7100" t="str">
            <v>Vlissingen</v>
          </cell>
          <cell r="D7100" t="str">
            <v>Toray</v>
          </cell>
          <cell r="E7100">
            <v>166.54</v>
          </cell>
          <cell r="F7100">
            <v>23.01</v>
          </cell>
          <cell r="G7100" t="str">
            <v>€/MT</v>
          </cell>
          <cell r="H7100">
            <v>120</v>
          </cell>
          <cell r="I7100" t="str">
            <v>Euro</v>
          </cell>
          <cell r="J7100" t="str">
            <v>Eden</v>
          </cell>
          <cell r="K7100">
            <v>27458.9712</v>
          </cell>
          <cell r="L7100">
            <v>24125.650560000002</v>
          </cell>
          <cell r="M7100">
            <v>120</v>
          </cell>
        </row>
        <row r="7101">
          <cell r="A7101">
            <v>38504</v>
          </cell>
          <cell r="B7101" t="str">
            <v>MeOH</v>
          </cell>
          <cell r="C7101" t="str">
            <v>Vlissingen</v>
          </cell>
          <cell r="D7101" t="str">
            <v>Toray</v>
          </cell>
          <cell r="E7101">
            <v>166.54</v>
          </cell>
          <cell r="F7101">
            <v>23.01</v>
          </cell>
          <cell r="G7101" t="str">
            <v>€/MT</v>
          </cell>
          <cell r="H7101">
            <v>120</v>
          </cell>
          <cell r="I7101" t="str">
            <v>Euro</v>
          </cell>
          <cell r="J7101" t="str">
            <v>Eden</v>
          </cell>
          <cell r="K7101">
            <v>27458.9712</v>
          </cell>
          <cell r="L7101">
            <v>24125.650560000002</v>
          </cell>
          <cell r="M7101">
            <v>120</v>
          </cell>
        </row>
        <row r="7102">
          <cell r="A7102">
            <v>38534</v>
          </cell>
          <cell r="B7102" t="str">
            <v>MeOH</v>
          </cell>
          <cell r="C7102" t="str">
            <v>Vlissingen</v>
          </cell>
          <cell r="D7102" t="str">
            <v>Toray</v>
          </cell>
          <cell r="E7102">
            <v>161.54</v>
          </cell>
          <cell r="F7102">
            <v>23.01</v>
          </cell>
          <cell r="G7102" t="str">
            <v>€/MT</v>
          </cell>
          <cell r="H7102">
            <v>120</v>
          </cell>
          <cell r="I7102" t="str">
            <v>Euro</v>
          </cell>
          <cell r="J7102" t="str">
            <v>Eden</v>
          </cell>
          <cell r="K7102">
            <v>26734.6512</v>
          </cell>
          <cell r="L7102">
            <v>23401.330559999999</v>
          </cell>
          <cell r="M7102">
            <v>120</v>
          </cell>
        </row>
        <row r="7103">
          <cell r="A7103">
            <v>38565</v>
          </cell>
          <cell r="B7103" t="str">
            <v>MeOH</v>
          </cell>
          <cell r="C7103" t="str">
            <v>Vlissingen</v>
          </cell>
          <cell r="D7103" t="str">
            <v>Toray</v>
          </cell>
          <cell r="E7103">
            <v>161.54</v>
          </cell>
          <cell r="F7103">
            <v>23.01</v>
          </cell>
          <cell r="G7103" t="str">
            <v>€/MT</v>
          </cell>
          <cell r="H7103">
            <v>120</v>
          </cell>
          <cell r="I7103" t="str">
            <v>Euro</v>
          </cell>
          <cell r="J7103" t="str">
            <v>Eden</v>
          </cell>
          <cell r="K7103">
            <v>26734.6512</v>
          </cell>
          <cell r="L7103">
            <v>23401.330559999999</v>
          </cell>
          <cell r="M7103">
            <v>120</v>
          </cell>
        </row>
        <row r="7104">
          <cell r="A7104">
            <v>38596</v>
          </cell>
          <cell r="B7104" t="str">
            <v>MeOH</v>
          </cell>
          <cell r="C7104" t="str">
            <v>Vlissingen</v>
          </cell>
          <cell r="D7104" t="str">
            <v>Toray</v>
          </cell>
          <cell r="E7104">
            <v>161.54</v>
          </cell>
          <cell r="F7104">
            <v>23.01</v>
          </cell>
          <cell r="G7104" t="str">
            <v>€/MT</v>
          </cell>
          <cell r="H7104">
            <v>120</v>
          </cell>
          <cell r="I7104" t="str">
            <v>Euro</v>
          </cell>
          <cell r="J7104" t="str">
            <v>Eden</v>
          </cell>
          <cell r="K7104">
            <v>26734.6512</v>
          </cell>
          <cell r="L7104">
            <v>23401.330559999999</v>
          </cell>
          <cell r="M7104">
            <v>120</v>
          </cell>
        </row>
        <row r="7105">
          <cell r="A7105">
            <v>38626</v>
          </cell>
          <cell r="B7105" t="str">
            <v>MeOH</v>
          </cell>
          <cell r="C7105" t="str">
            <v>Vlissingen</v>
          </cell>
          <cell r="D7105" t="str">
            <v>Toray</v>
          </cell>
          <cell r="E7105">
            <v>161.54</v>
          </cell>
          <cell r="F7105">
            <v>23.01</v>
          </cell>
          <cell r="G7105" t="str">
            <v>€/MT</v>
          </cell>
          <cell r="H7105">
            <v>120</v>
          </cell>
          <cell r="I7105" t="str">
            <v>Euro</v>
          </cell>
          <cell r="J7105" t="str">
            <v>Eden</v>
          </cell>
          <cell r="K7105">
            <v>26734.6512</v>
          </cell>
          <cell r="L7105">
            <v>23401.330559999999</v>
          </cell>
          <cell r="M7105">
            <v>120</v>
          </cell>
        </row>
        <row r="7106">
          <cell r="A7106">
            <v>38657</v>
          </cell>
          <cell r="B7106" t="str">
            <v>MeOH</v>
          </cell>
          <cell r="C7106" t="str">
            <v>Vlissingen</v>
          </cell>
          <cell r="D7106" t="str">
            <v>Toray</v>
          </cell>
          <cell r="E7106">
            <v>161.54</v>
          </cell>
          <cell r="F7106">
            <v>23.01</v>
          </cell>
          <cell r="G7106" t="str">
            <v>€/MT</v>
          </cell>
          <cell r="H7106">
            <v>120</v>
          </cell>
          <cell r="I7106" t="str">
            <v>Euro</v>
          </cell>
          <cell r="J7106" t="str">
            <v>Eden</v>
          </cell>
          <cell r="K7106">
            <v>26734.6512</v>
          </cell>
          <cell r="L7106">
            <v>23401.330559999999</v>
          </cell>
          <cell r="M7106">
            <v>120</v>
          </cell>
        </row>
        <row r="7107">
          <cell r="A7107">
            <v>38687</v>
          </cell>
          <cell r="B7107" t="str">
            <v>MeOH</v>
          </cell>
          <cell r="C7107" t="str">
            <v>Vlissingen</v>
          </cell>
          <cell r="D7107" t="str">
            <v>Toray</v>
          </cell>
          <cell r="E7107">
            <v>161.54</v>
          </cell>
          <cell r="F7107">
            <v>23.01</v>
          </cell>
          <cell r="G7107" t="str">
            <v>€/MT</v>
          </cell>
          <cell r="H7107">
            <v>120</v>
          </cell>
          <cell r="I7107" t="str">
            <v>Euro</v>
          </cell>
          <cell r="J7107" t="str">
            <v>Eden</v>
          </cell>
          <cell r="K7107">
            <v>26734.6512</v>
          </cell>
          <cell r="L7107">
            <v>23401.330559999999</v>
          </cell>
          <cell r="M7107">
            <v>120</v>
          </cell>
        </row>
        <row r="7108">
          <cell r="A7108">
            <v>38200</v>
          </cell>
          <cell r="B7108" t="str">
            <v>MEG</v>
          </cell>
          <cell r="C7108" t="str">
            <v>Queretaro</v>
          </cell>
          <cell r="D7108" t="str">
            <v>Idesa</v>
          </cell>
          <cell r="E7108">
            <v>803.6501285999999</v>
          </cell>
          <cell r="G7108" t="str">
            <v>$/MT</v>
          </cell>
          <cell r="H7108">
            <v>3808</v>
          </cell>
          <cell r="I7108" t="str">
            <v>Mex</v>
          </cell>
          <cell r="J7108" t="str">
            <v>Hurtado</v>
          </cell>
          <cell r="K7108">
            <v>3060299.6897087996</v>
          </cell>
          <cell r="L7108">
            <v>3060299.6897087996</v>
          </cell>
          <cell r="M7108">
            <v>3808</v>
          </cell>
        </row>
        <row r="7109">
          <cell r="A7109">
            <v>38231</v>
          </cell>
          <cell r="B7109" t="str">
            <v>MEG</v>
          </cell>
          <cell r="C7109" t="str">
            <v>Queretaro</v>
          </cell>
          <cell r="D7109" t="str">
            <v>Idesa</v>
          </cell>
          <cell r="E7109">
            <v>856.08</v>
          </cell>
          <cell r="G7109" t="str">
            <v>$/MT</v>
          </cell>
          <cell r="H7109">
            <v>3500</v>
          </cell>
          <cell r="I7109" t="str">
            <v>Mex</v>
          </cell>
          <cell r="J7109" t="str">
            <v>Hurtado</v>
          </cell>
          <cell r="K7109">
            <v>2996280</v>
          </cell>
          <cell r="L7109">
            <v>2996280</v>
          </cell>
          <cell r="M7109">
            <v>3500</v>
          </cell>
        </row>
        <row r="7110">
          <cell r="A7110">
            <v>38261</v>
          </cell>
          <cell r="B7110" t="str">
            <v>MEG</v>
          </cell>
          <cell r="C7110" t="str">
            <v>Queretaro</v>
          </cell>
          <cell r="D7110" t="str">
            <v>Idesa</v>
          </cell>
          <cell r="E7110">
            <v>1038.78</v>
          </cell>
          <cell r="G7110" t="str">
            <v>$/MT</v>
          </cell>
          <cell r="H7110">
            <v>3500</v>
          </cell>
          <cell r="I7110" t="str">
            <v>Mex</v>
          </cell>
          <cell r="J7110" t="str">
            <v>Hurtado</v>
          </cell>
          <cell r="K7110">
            <v>3635730</v>
          </cell>
          <cell r="L7110">
            <v>3635730</v>
          </cell>
          <cell r="M7110">
            <v>3500</v>
          </cell>
        </row>
        <row r="7111">
          <cell r="A7111">
            <v>38292</v>
          </cell>
          <cell r="B7111" t="str">
            <v>MEG</v>
          </cell>
          <cell r="C7111" t="str">
            <v>Queretaro</v>
          </cell>
          <cell r="D7111" t="str">
            <v>Idesa</v>
          </cell>
          <cell r="E7111">
            <v>1073.58</v>
          </cell>
          <cell r="G7111" t="str">
            <v>$/MT</v>
          </cell>
          <cell r="H7111">
            <v>3500</v>
          </cell>
          <cell r="I7111" t="str">
            <v>Mex</v>
          </cell>
          <cell r="J7111" t="str">
            <v>Hurtado</v>
          </cell>
          <cell r="K7111">
            <v>3757529.9999999995</v>
          </cell>
          <cell r="L7111">
            <v>3757529.9999999995</v>
          </cell>
          <cell r="M7111">
            <v>3500</v>
          </cell>
        </row>
        <row r="7112">
          <cell r="A7112">
            <v>38322</v>
          </cell>
          <cell r="B7112" t="str">
            <v>MEG</v>
          </cell>
          <cell r="C7112" t="str">
            <v>Queretaro</v>
          </cell>
          <cell r="D7112" t="str">
            <v>Idesa</v>
          </cell>
          <cell r="E7112">
            <v>1073.58</v>
          </cell>
          <cell r="G7112" t="str">
            <v>$/MT</v>
          </cell>
          <cell r="H7112">
            <v>3500</v>
          </cell>
          <cell r="I7112" t="str">
            <v>Mex</v>
          </cell>
          <cell r="J7112" t="str">
            <v>Hurtado</v>
          </cell>
          <cell r="K7112">
            <v>3757529.9999999995</v>
          </cell>
          <cell r="L7112">
            <v>3757529.9999999995</v>
          </cell>
          <cell r="M7112">
            <v>3500</v>
          </cell>
        </row>
        <row r="7113">
          <cell r="A7113">
            <v>38353</v>
          </cell>
          <cell r="B7113" t="str">
            <v>MEG</v>
          </cell>
          <cell r="C7113" t="str">
            <v>Queretaro</v>
          </cell>
          <cell r="D7113" t="str">
            <v>Idesa</v>
          </cell>
          <cell r="E7113">
            <v>929.88</v>
          </cell>
          <cell r="F7113">
            <v>28</v>
          </cell>
          <cell r="G7113" t="str">
            <v>$/MT</v>
          </cell>
          <cell r="H7113">
            <v>6700</v>
          </cell>
          <cell r="I7113" t="str">
            <v>Mex</v>
          </cell>
          <cell r="J7113" t="str">
            <v>Hurtado</v>
          </cell>
          <cell r="K7113">
            <v>6417796</v>
          </cell>
          <cell r="L7113">
            <v>6230196</v>
          </cell>
          <cell r="M7113">
            <v>6700</v>
          </cell>
        </row>
        <row r="7114">
          <cell r="A7114">
            <v>38384</v>
          </cell>
          <cell r="B7114" t="str">
            <v>MEG</v>
          </cell>
          <cell r="C7114" t="str">
            <v>Queretaro</v>
          </cell>
          <cell r="D7114" t="str">
            <v>Idesa</v>
          </cell>
          <cell r="E7114">
            <v>847.88</v>
          </cell>
          <cell r="F7114">
            <v>28</v>
          </cell>
          <cell r="G7114" t="str">
            <v>$/MT</v>
          </cell>
          <cell r="H7114">
            <v>6700</v>
          </cell>
          <cell r="I7114" t="str">
            <v>Mex</v>
          </cell>
          <cell r="J7114" t="str">
            <v>Hurtado</v>
          </cell>
          <cell r="K7114">
            <v>5868396</v>
          </cell>
          <cell r="L7114">
            <v>5680796</v>
          </cell>
          <cell r="M7114">
            <v>6700</v>
          </cell>
        </row>
        <row r="7115">
          <cell r="A7115">
            <v>38412</v>
          </cell>
          <cell r="B7115" t="str">
            <v>MEG</v>
          </cell>
          <cell r="C7115" t="str">
            <v>Queretaro</v>
          </cell>
          <cell r="D7115" t="str">
            <v>Idesa</v>
          </cell>
          <cell r="E7115">
            <v>847.88</v>
          </cell>
          <cell r="F7115">
            <v>28</v>
          </cell>
          <cell r="G7115" t="str">
            <v>$/MT</v>
          </cell>
          <cell r="H7115">
            <v>6700</v>
          </cell>
          <cell r="I7115" t="str">
            <v>Mex</v>
          </cell>
          <cell r="J7115" t="str">
            <v>Hurtado</v>
          </cell>
          <cell r="K7115">
            <v>5868396</v>
          </cell>
          <cell r="L7115">
            <v>5680796</v>
          </cell>
          <cell r="M7115">
            <v>6700</v>
          </cell>
        </row>
        <row r="7116">
          <cell r="A7116">
            <v>38443</v>
          </cell>
          <cell r="B7116" t="str">
            <v>MEG</v>
          </cell>
          <cell r="C7116" t="str">
            <v>Queretaro</v>
          </cell>
          <cell r="D7116" t="str">
            <v>Idesa</v>
          </cell>
          <cell r="E7116">
            <v>864.28</v>
          </cell>
          <cell r="F7116">
            <v>28</v>
          </cell>
          <cell r="G7116" t="str">
            <v>$/MT</v>
          </cell>
          <cell r="H7116">
            <v>6700</v>
          </cell>
          <cell r="I7116" t="str">
            <v>Mex</v>
          </cell>
          <cell r="J7116" t="str">
            <v>Hurtado</v>
          </cell>
          <cell r="K7116">
            <v>5978276</v>
          </cell>
          <cell r="L7116">
            <v>5790676</v>
          </cell>
          <cell r="M7116">
            <v>6700</v>
          </cell>
        </row>
        <row r="7117">
          <cell r="A7117">
            <v>38473</v>
          </cell>
          <cell r="B7117" t="str">
            <v>MEG</v>
          </cell>
          <cell r="C7117" t="str">
            <v>Queretaro</v>
          </cell>
          <cell r="D7117" t="str">
            <v>Idesa</v>
          </cell>
          <cell r="E7117">
            <v>905.28</v>
          </cell>
          <cell r="F7117">
            <v>28</v>
          </cell>
          <cell r="G7117" t="str">
            <v>$/MT</v>
          </cell>
          <cell r="H7117">
            <v>6700</v>
          </cell>
          <cell r="I7117" t="str">
            <v>Mex</v>
          </cell>
          <cell r="J7117" t="str">
            <v>Hurtado</v>
          </cell>
          <cell r="K7117">
            <v>6252976</v>
          </cell>
          <cell r="L7117">
            <v>6065376</v>
          </cell>
          <cell r="M7117">
            <v>6700</v>
          </cell>
        </row>
        <row r="7118">
          <cell r="A7118">
            <v>38504</v>
          </cell>
          <cell r="B7118" t="str">
            <v>MEG</v>
          </cell>
          <cell r="C7118" t="str">
            <v>Queretaro</v>
          </cell>
          <cell r="D7118" t="str">
            <v>Idesa</v>
          </cell>
          <cell r="E7118">
            <v>946.28</v>
          </cell>
          <cell r="F7118">
            <v>28</v>
          </cell>
          <cell r="G7118" t="str">
            <v>$/MT</v>
          </cell>
          <cell r="H7118">
            <v>6700</v>
          </cell>
          <cell r="I7118" t="str">
            <v>Mex</v>
          </cell>
          <cell r="J7118" t="str">
            <v>Hurtado</v>
          </cell>
          <cell r="K7118">
            <v>6527676</v>
          </cell>
          <cell r="L7118">
            <v>6340076</v>
          </cell>
          <cell r="M7118">
            <v>6700</v>
          </cell>
        </row>
        <row r="7119">
          <cell r="A7119">
            <v>38534</v>
          </cell>
          <cell r="B7119" t="str">
            <v>MEG</v>
          </cell>
          <cell r="C7119" t="str">
            <v>Queretaro</v>
          </cell>
          <cell r="D7119" t="str">
            <v>Idesa</v>
          </cell>
          <cell r="E7119">
            <v>864.28</v>
          </cell>
          <cell r="F7119">
            <v>28</v>
          </cell>
          <cell r="G7119" t="str">
            <v>$/MT</v>
          </cell>
          <cell r="H7119">
            <v>6700</v>
          </cell>
          <cell r="I7119" t="str">
            <v>Mex</v>
          </cell>
          <cell r="J7119" t="str">
            <v>Hurtado</v>
          </cell>
          <cell r="K7119">
            <v>5978276</v>
          </cell>
          <cell r="L7119">
            <v>5790676</v>
          </cell>
          <cell r="M7119">
            <v>6700</v>
          </cell>
        </row>
        <row r="7120">
          <cell r="A7120">
            <v>38565</v>
          </cell>
          <cell r="B7120" t="str">
            <v>MEG</v>
          </cell>
          <cell r="C7120" t="str">
            <v>Queretaro</v>
          </cell>
          <cell r="D7120" t="str">
            <v>Idesa</v>
          </cell>
          <cell r="E7120">
            <v>823.28</v>
          </cell>
          <cell r="F7120">
            <v>28</v>
          </cell>
          <cell r="G7120" t="str">
            <v>$/MT</v>
          </cell>
          <cell r="H7120">
            <v>6700</v>
          </cell>
          <cell r="I7120" t="str">
            <v>Mex</v>
          </cell>
          <cell r="J7120" t="str">
            <v>Hurtado</v>
          </cell>
          <cell r="K7120">
            <v>5703576</v>
          </cell>
          <cell r="L7120">
            <v>5515976</v>
          </cell>
          <cell r="M7120">
            <v>6700</v>
          </cell>
        </row>
        <row r="7121">
          <cell r="A7121">
            <v>38596</v>
          </cell>
          <cell r="B7121" t="str">
            <v>MEG</v>
          </cell>
          <cell r="C7121" t="str">
            <v>Queretaro</v>
          </cell>
          <cell r="D7121" t="str">
            <v>Idesa</v>
          </cell>
          <cell r="E7121">
            <v>884.78</v>
          </cell>
          <cell r="F7121">
            <v>28</v>
          </cell>
          <cell r="G7121" t="str">
            <v>$/MT</v>
          </cell>
          <cell r="H7121">
            <v>6700</v>
          </cell>
          <cell r="I7121" t="str">
            <v>Mex</v>
          </cell>
          <cell r="J7121" t="str">
            <v>Hurtado</v>
          </cell>
          <cell r="K7121">
            <v>6115626</v>
          </cell>
          <cell r="L7121">
            <v>5928026</v>
          </cell>
          <cell r="M7121">
            <v>6700</v>
          </cell>
        </row>
        <row r="7122">
          <cell r="A7122">
            <v>38626</v>
          </cell>
          <cell r="B7122" t="str">
            <v>MEG</v>
          </cell>
          <cell r="C7122" t="str">
            <v>Queretaro</v>
          </cell>
          <cell r="D7122" t="str">
            <v>Idesa</v>
          </cell>
          <cell r="E7122">
            <v>946.28</v>
          </cell>
          <cell r="F7122">
            <v>28</v>
          </cell>
          <cell r="G7122" t="str">
            <v>$/MT</v>
          </cell>
          <cell r="H7122">
            <v>6700</v>
          </cell>
          <cell r="I7122" t="str">
            <v>Mex</v>
          </cell>
          <cell r="J7122" t="str">
            <v>Hurtado</v>
          </cell>
          <cell r="K7122">
            <v>6527676</v>
          </cell>
          <cell r="L7122">
            <v>6340076</v>
          </cell>
          <cell r="M7122">
            <v>6700</v>
          </cell>
        </row>
        <row r="7123">
          <cell r="A7123">
            <v>38657</v>
          </cell>
          <cell r="B7123" t="str">
            <v>MEG</v>
          </cell>
          <cell r="C7123" t="str">
            <v>Queretaro</v>
          </cell>
          <cell r="D7123" t="str">
            <v>Idesa</v>
          </cell>
          <cell r="E7123">
            <v>987.28</v>
          </cell>
          <cell r="F7123">
            <v>28</v>
          </cell>
          <cell r="G7123" t="str">
            <v>$/MT</v>
          </cell>
          <cell r="H7123">
            <v>6700</v>
          </cell>
          <cell r="I7123" t="str">
            <v>Mex</v>
          </cell>
          <cell r="J7123" t="str">
            <v>Hurtado</v>
          </cell>
          <cell r="K7123">
            <v>6802376</v>
          </cell>
          <cell r="L7123">
            <v>6614776</v>
          </cell>
          <cell r="M7123">
            <v>6700</v>
          </cell>
        </row>
        <row r="7124">
          <cell r="A7124">
            <v>38687</v>
          </cell>
          <cell r="B7124" t="str">
            <v>MEG</v>
          </cell>
          <cell r="C7124" t="str">
            <v>Queretaro</v>
          </cell>
          <cell r="D7124" t="str">
            <v>Idesa</v>
          </cell>
          <cell r="E7124">
            <v>1028.28</v>
          </cell>
          <cell r="F7124">
            <v>28</v>
          </cell>
          <cell r="G7124" t="str">
            <v>$/MT</v>
          </cell>
          <cell r="H7124">
            <v>6700</v>
          </cell>
          <cell r="I7124" t="str">
            <v>Mex</v>
          </cell>
          <cell r="J7124" t="str">
            <v>Hurtado</v>
          </cell>
          <cell r="K7124">
            <v>7077076</v>
          </cell>
          <cell r="L7124">
            <v>6889476</v>
          </cell>
          <cell r="M7124">
            <v>6700</v>
          </cell>
        </row>
        <row r="7125">
          <cell r="A7125">
            <v>38200</v>
          </cell>
          <cell r="B7125" t="str">
            <v>PIA</v>
          </cell>
          <cell r="C7125" t="str">
            <v>Queretaro</v>
          </cell>
          <cell r="D7125" t="str">
            <v>KP</v>
          </cell>
          <cell r="E7125">
            <v>1113.3331000000001</v>
          </cell>
          <cell r="G7125" t="str">
            <v>$/MT</v>
          </cell>
          <cell r="H7125">
            <v>140</v>
          </cell>
          <cell r="I7125" t="str">
            <v>Mex</v>
          </cell>
          <cell r="J7125" t="str">
            <v>Hurtado</v>
          </cell>
          <cell r="K7125">
            <v>155866.63400000002</v>
          </cell>
          <cell r="L7125">
            <v>155866.63400000002</v>
          </cell>
          <cell r="M7125">
            <v>140</v>
          </cell>
        </row>
        <row r="7126">
          <cell r="A7126">
            <v>38231</v>
          </cell>
          <cell r="B7126" t="str">
            <v>PIA</v>
          </cell>
          <cell r="C7126" t="str">
            <v>Queretaro</v>
          </cell>
          <cell r="D7126" t="str">
            <v>KP</v>
          </cell>
          <cell r="E7126">
            <v>1113.3331000000001</v>
          </cell>
          <cell r="G7126" t="str">
            <v>$/MT</v>
          </cell>
          <cell r="H7126">
            <v>140</v>
          </cell>
          <cell r="I7126" t="str">
            <v>Mex</v>
          </cell>
          <cell r="J7126" t="str">
            <v>Hurtado</v>
          </cell>
          <cell r="K7126">
            <v>155866.63400000002</v>
          </cell>
          <cell r="L7126">
            <v>155866.63400000002</v>
          </cell>
          <cell r="M7126">
            <v>140</v>
          </cell>
        </row>
        <row r="7127">
          <cell r="A7127">
            <v>38261</v>
          </cell>
          <cell r="B7127" t="str">
            <v>PIA</v>
          </cell>
          <cell r="C7127" t="str">
            <v>Queretaro</v>
          </cell>
          <cell r="D7127" t="str">
            <v>KP</v>
          </cell>
          <cell r="E7127">
            <v>1135.3793000000001</v>
          </cell>
          <cell r="G7127" t="str">
            <v>$/MT</v>
          </cell>
          <cell r="H7127">
            <v>140</v>
          </cell>
          <cell r="I7127" t="str">
            <v>Mex</v>
          </cell>
          <cell r="J7127" t="str">
            <v>Hurtado</v>
          </cell>
          <cell r="K7127">
            <v>158953.10200000001</v>
          </cell>
          <cell r="L7127">
            <v>158953.10200000001</v>
          </cell>
          <cell r="M7127">
            <v>140</v>
          </cell>
        </row>
        <row r="7128">
          <cell r="A7128">
            <v>38292</v>
          </cell>
          <cell r="B7128" t="str">
            <v>PIA</v>
          </cell>
          <cell r="C7128" t="str">
            <v>Queretaro</v>
          </cell>
          <cell r="D7128" t="str">
            <v>KP</v>
          </cell>
          <cell r="E7128">
            <v>1135.3793000000001</v>
          </cell>
          <cell r="G7128" t="str">
            <v>$/MT</v>
          </cell>
          <cell r="H7128">
            <v>140</v>
          </cell>
          <cell r="I7128" t="str">
            <v>Mex</v>
          </cell>
          <cell r="J7128" t="str">
            <v>Hurtado</v>
          </cell>
          <cell r="K7128">
            <v>158953.10200000001</v>
          </cell>
          <cell r="L7128">
            <v>158953.10200000001</v>
          </cell>
          <cell r="M7128">
            <v>140</v>
          </cell>
        </row>
        <row r="7129">
          <cell r="A7129">
            <v>38322</v>
          </cell>
          <cell r="B7129" t="str">
            <v>PIA</v>
          </cell>
          <cell r="C7129" t="str">
            <v>Queretaro</v>
          </cell>
          <cell r="D7129" t="str">
            <v>KP</v>
          </cell>
          <cell r="E7129">
            <v>1135.3793000000001</v>
          </cell>
          <cell r="G7129" t="str">
            <v>$/MT</v>
          </cell>
          <cell r="H7129">
            <v>140</v>
          </cell>
          <cell r="I7129" t="str">
            <v>Mex</v>
          </cell>
          <cell r="J7129" t="str">
            <v>Hurtado</v>
          </cell>
          <cell r="K7129">
            <v>158953.10200000001</v>
          </cell>
          <cell r="L7129">
            <v>158953.10200000001</v>
          </cell>
          <cell r="M7129">
            <v>140</v>
          </cell>
        </row>
        <row r="7130">
          <cell r="A7130">
            <v>38353</v>
          </cell>
          <cell r="B7130" t="str">
            <v>PIA</v>
          </cell>
          <cell r="C7130" t="str">
            <v>Queretaro</v>
          </cell>
          <cell r="D7130" t="str">
            <v>KP</v>
          </cell>
          <cell r="E7130">
            <v>1179.4717000000001</v>
          </cell>
          <cell r="G7130" t="str">
            <v>$/MT</v>
          </cell>
          <cell r="H7130">
            <v>140</v>
          </cell>
          <cell r="I7130" t="str">
            <v>Mex</v>
          </cell>
          <cell r="J7130" t="str">
            <v>Hurtado</v>
          </cell>
          <cell r="K7130">
            <v>165126.038</v>
          </cell>
          <cell r="L7130">
            <v>165126.038</v>
          </cell>
          <cell r="M7130">
            <v>140</v>
          </cell>
        </row>
        <row r="7131">
          <cell r="A7131">
            <v>38384</v>
          </cell>
          <cell r="B7131" t="str">
            <v>PIA</v>
          </cell>
          <cell r="C7131" t="str">
            <v>Queretaro</v>
          </cell>
          <cell r="D7131" t="str">
            <v>KP</v>
          </cell>
          <cell r="E7131">
            <v>1179.4717000000001</v>
          </cell>
          <cell r="G7131" t="str">
            <v>$/MT</v>
          </cell>
          <cell r="H7131">
            <v>140</v>
          </cell>
          <cell r="I7131" t="str">
            <v>Mex</v>
          </cell>
          <cell r="J7131" t="str">
            <v>Hurtado</v>
          </cell>
          <cell r="K7131">
            <v>165126.038</v>
          </cell>
          <cell r="L7131">
            <v>165126.038</v>
          </cell>
          <cell r="M7131">
            <v>140</v>
          </cell>
        </row>
        <row r="7132">
          <cell r="A7132">
            <v>38412</v>
          </cell>
          <cell r="B7132" t="str">
            <v>PIA</v>
          </cell>
          <cell r="C7132" t="str">
            <v>Queretaro</v>
          </cell>
          <cell r="D7132" t="str">
            <v>KP</v>
          </cell>
          <cell r="E7132">
            <v>1179.4717000000001</v>
          </cell>
          <cell r="G7132" t="str">
            <v>$/MT</v>
          </cell>
          <cell r="H7132">
            <v>140</v>
          </cell>
          <cell r="I7132" t="str">
            <v>Mex</v>
          </cell>
          <cell r="J7132" t="str">
            <v>Hurtado</v>
          </cell>
          <cell r="K7132">
            <v>165126.038</v>
          </cell>
          <cell r="L7132">
            <v>165126.038</v>
          </cell>
          <cell r="M7132">
            <v>140</v>
          </cell>
        </row>
        <row r="7133">
          <cell r="A7133">
            <v>38443</v>
          </cell>
          <cell r="B7133" t="str">
            <v>PIA</v>
          </cell>
          <cell r="C7133" t="str">
            <v>Queretaro</v>
          </cell>
          <cell r="D7133" t="str">
            <v>KP</v>
          </cell>
          <cell r="E7133">
            <v>1199.1663053333334</v>
          </cell>
          <cell r="G7133" t="str">
            <v>$/MT</v>
          </cell>
          <cell r="H7133">
            <v>140</v>
          </cell>
          <cell r="I7133" t="str">
            <v>Mex</v>
          </cell>
          <cell r="J7133" t="str">
            <v>Hurtado</v>
          </cell>
          <cell r="K7133">
            <v>167883.28274666666</v>
          </cell>
          <cell r="L7133">
            <v>167883.28274666666</v>
          </cell>
          <cell r="M7133">
            <v>140</v>
          </cell>
        </row>
        <row r="7134">
          <cell r="A7134">
            <v>38473</v>
          </cell>
          <cell r="B7134" t="str">
            <v>PIA</v>
          </cell>
          <cell r="C7134" t="str">
            <v>Queretaro</v>
          </cell>
          <cell r="D7134" t="str">
            <v>KP</v>
          </cell>
          <cell r="E7134">
            <v>1199.1663053333334</v>
          </cell>
          <cell r="G7134" t="str">
            <v>$/MT</v>
          </cell>
          <cell r="H7134">
            <v>140</v>
          </cell>
          <cell r="I7134" t="str">
            <v>Mex</v>
          </cell>
          <cell r="J7134" t="str">
            <v>Hurtado</v>
          </cell>
          <cell r="K7134">
            <v>167883.28274666666</v>
          </cell>
          <cell r="L7134">
            <v>167883.28274666666</v>
          </cell>
          <cell r="M7134">
            <v>140</v>
          </cell>
        </row>
        <row r="7135">
          <cell r="A7135">
            <v>38504</v>
          </cell>
          <cell r="B7135" t="str">
            <v>PIA</v>
          </cell>
          <cell r="C7135" t="str">
            <v>Queretaro</v>
          </cell>
          <cell r="D7135" t="str">
            <v>KP</v>
          </cell>
          <cell r="E7135">
            <v>1199.1663053333334</v>
          </cell>
          <cell r="G7135" t="str">
            <v>$/MT</v>
          </cell>
          <cell r="H7135">
            <v>140</v>
          </cell>
          <cell r="I7135" t="str">
            <v>Mex</v>
          </cell>
          <cell r="J7135" t="str">
            <v>Hurtado</v>
          </cell>
          <cell r="K7135">
            <v>167883.28274666666</v>
          </cell>
          <cell r="L7135">
            <v>167883.28274666666</v>
          </cell>
          <cell r="M7135">
            <v>140</v>
          </cell>
        </row>
        <row r="7136">
          <cell r="A7136">
            <v>38534</v>
          </cell>
          <cell r="B7136" t="str">
            <v>PIA</v>
          </cell>
          <cell r="C7136" t="str">
            <v>Queretaro</v>
          </cell>
          <cell r="D7136" t="str">
            <v>KP</v>
          </cell>
          <cell r="E7136">
            <v>1195.4735668333335</v>
          </cell>
          <cell r="G7136" t="str">
            <v>$/MT</v>
          </cell>
          <cell r="H7136">
            <v>140</v>
          </cell>
          <cell r="I7136" t="str">
            <v>Mex</v>
          </cell>
          <cell r="J7136" t="str">
            <v>Hurtado</v>
          </cell>
          <cell r="K7136">
            <v>167366.29935666668</v>
          </cell>
          <cell r="L7136">
            <v>167366.29935666668</v>
          </cell>
          <cell r="M7136">
            <v>140</v>
          </cell>
        </row>
        <row r="7137">
          <cell r="A7137">
            <v>38565</v>
          </cell>
          <cell r="B7137" t="str">
            <v>PIA</v>
          </cell>
          <cell r="C7137" t="str">
            <v>Queretaro</v>
          </cell>
          <cell r="D7137" t="str">
            <v>KP</v>
          </cell>
          <cell r="E7137">
            <v>1195.4735668333335</v>
          </cell>
          <cell r="G7137" t="str">
            <v>$/MT</v>
          </cell>
          <cell r="H7137">
            <v>140</v>
          </cell>
          <cell r="I7137" t="str">
            <v>Mex</v>
          </cell>
          <cell r="J7137" t="str">
            <v>Hurtado</v>
          </cell>
          <cell r="K7137">
            <v>167366.29935666668</v>
          </cell>
          <cell r="L7137">
            <v>167366.29935666668</v>
          </cell>
          <cell r="M7137">
            <v>140</v>
          </cell>
        </row>
        <row r="7138">
          <cell r="A7138">
            <v>38596</v>
          </cell>
          <cell r="B7138" t="str">
            <v>PIA</v>
          </cell>
          <cell r="C7138" t="str">
            <v>Queretaro</v>
          </cell>
          <cell r="D7138" t="str">
            <v>KP</v>
          </cell>
          <cell r="E7138">
            <v>1195.4735668333335</v>
          </cell>
          <cell r="G7138" t="str">
            <v>$/MT</v>
          </cell>
          <cell r="H7138">
            <v>140</v>
          </cell>
          <cell r="I7138" t="str">
            <v>Mex</v>
          </cell>
          <cell r="J7138" t="str">
            <v>Hurtado</v>
          </cell>
          <cell r="K7138">
            <v>167366.29935666668</v>
          </cell>
          <cell r="L7138">
            <v>167366.29935666668</v>
          </cell>
          <cell r="M7138">
            <v>140</v>
          </cell>
        </row>
        <row r="7139">
          <cell r="A7139">
            <v>38626</v>
          </cell>
          <cell r="B7139" t="str">
            <v>PIA</v>
          </cell>
          <cell r="C7139" t="str">
            <v>Queretaro</v>
          </cell>
          <cell r="D7139" t="str">
            <v>KP</v>
          </cell>
          <cell r="E7139">
            <v>1184.3953513333336</v>
          </cell>
          <cell r="G7139" t="str">
            <v>$/MT</v>
          </cell>
          <cell r="H7139">
            <v>140</v>
          </cell>
          <cell r="I7139" t="str">
            <v>Mex</v>
          </cell>
          <cell r="J7139" t="str">
            <v>Hurtado</v>
          </cell>
          <cell r="K7139">
            <v>165815.34918666669</v>
          </cell>
          <cell r="L7139">
            <v>165815.34918666669</v>
          </cell>
          <cell r="M7139">
            <v>140</v>
          </cell>
        </row>
        <row r="7140">
          <cell r="A7140">
            <v>38657</v>
          </cell>
          <cell r="B7140" t="str">
            <v>PIA</v>
          </cell>
          <cell r="C7140" t="str">
            <v>Queretaro</v>
          </cell>
          <cell r="D7140" t="str">
            <v>KP</v>
          </cell>
          <cell r="E7140">
            <v>1184.3953513333336</v>
          </cell>
          <cell r="G7140" t="str">
            <v>$/MT</v>
          </cell>
          <cell r="H7140">
            <v>140</v>
          </cell>
          <cell r="I7140" t="str">
            <v>Mex</v>
          </cell>
          <cell r="J7140" t="str">
            <v>Hurtado</v>
          </cell>
          <cell r="K7140">
            <v>165815.34918666669</v>
          </cell>
          <cell r="L7140">
            <v>165815.34918666669</v>
          </cell>
          <cell r="M7140">
            <v>140</v>
          </cell>
        </row>
        <row r="7141">
          <cell r="A7141">
            <v>38687</v>
          </cell>
          <cell r="B7141" t="str">
            <v>PIA</v>
          </cell>
          <cell r="C7141" t="str">
            <v>Queretaro</v>
          </cell>
          <cell r="D7141" t="str">
            <v>KP</v>
          </cell>
          <cell r="E7141">
            <v>1184.3953513333336</v>
          </cell>
          <cell r="G7141" t="str">
            <v>$/MT</v>
          </cell>
          <cell r="H7141">
            <v>140</v>
          </cell>
          <cell r="I7141" t="str">
            <v>Mex</v>
          </cell>
          <cell r="J7141" t="str">
            <v>Hurtado</v>
          </cell>
          <cell r="K7141">
            <v>165815.34918666669</v>
          </cell>
          <cell r="L7141">
            <v>165815.34918666669</v>
          </cell>
          <cell r="M7141">
            <v>140</v>
          </cell>
        </row>
        <row r="7142">
          <cell r="A7142">
            <v>38687</v>
          </cell>
          <cell r="B7142" t="str">
            <v>PIA</v>
          </cell>
          <cell r="C7142" t="str">
            <v>KoSa, USA/Canada</v>
          </cell>
          <cell r="D7142" t="str">
            <v>FHR</v>
          </cell>
          <cell r="E7142">
            <v>1184.3953513333336</v>
          </cell>
          <cell r="G7142" t="str">
            <v>$/MT</v>
          </cell>
          <cell r="H7142">
            <v>1054.6035144378623</v>
          </cell>
          <cell r="I7142" t="str">
            <v>US</v>
          </cell>
          <cell r="J7142" t="str">
            <v>Campbell</v>
          </cell>
          <cell r="K7142">
            <v>1249067.5000000002</v>
          </cell>
          <cell r="L7142">
            <v>1249067.5000000002</v>
          </cell>
          <cell r="M7142">
            <v>1054.6035144378623</v>
          </cell>
        </row>
        <row r="7143">
          <cell r="A7143">
            <v>38657</v>
          </cell>
          <cell r="B7143" t="str">
            <v>PIA</v>
          </cell>
          <cell r="C7143" t="str">
            <v>KoSa, USA/Canada</v>
          </cell>
          <cell r="D7143" t="str">
            <v>FHR</v>
          </cell>
          <cell r="E7143">
            <v>1184.3953513333336</v>
          </cell>
          <cell r="G7143" t="str">
            <v>$/MT</v>
          </cell>
          <cell r="H7143">
            <v>1054.6035144378623</v>
          </cell>
          <cell r="I7143" t="str">
            <v>US</v>
          </cell>
          <cell r="J7143" t="str">
            <v>Campbell</v>
          </cell>
          <cell r="K7143">
            <v>1249067.5000000002</v>
          </cell>
          <cell r="L7143">
            <v>1249067.5000000002</v>
          </cell>
          <cell r="M7143">
            <v>1054.6035144378623</v>
          </cell>
        </row>
        <row r="7144">
          <cell r="A7144">
            <v>38626</v>
          </cell>
          <cell r="B7144" t="str">
            <v>PIA</v>
          </cell>
          <cell r="C7144" t="str">
            <v>KoSa, USA/Canada</v>
          </cell>
          <cell r="D7144" t="str">
            <v>FHR</v>
          </cell>
          <cell r="E7144">
            <v>1184.3953513333336</v>
          </cell>
          <cell r="G7144" t="str">
            <v>$/MT</v>
          </cell>
          <cell r="H7144">
            <v>1054.6035144378623</v>
          </cell>
          <cell r="I7144" t="str">
            <v>US</v>
          </cell>
          <cell r="J7144" t="str">
            <v>Campbell</v>
          </cell>
          <cell r="K7144">
            <v>1249067.5000000002</v>
          </cell>
          <cell r="L7144">
            <v>1249067.5000000002</v>
          </cell>
          <cell r="M7144">
            <v>1054.6035144378623</v>
          </cell>
        </row>
        <row r="7145">
          <cell r="A7145">
            <v>38596</v>
          </cell>
          <cell r="B7145" t="str">
            <v>PIA</v>
          </cell>
          <cell r="C7145" t="str">
            <v>KoSa, USA/Canada</v>
          </cell>
          <cell r="D7145" t="str">
            <v>FHR</v>
          </cell>
          <cell r="E7145">
            <v>1195.4735668333335</v>
          </cell>
          <cell r="G7145" t="str">
            <v>$/MT</v>
          </cell>
          <cell r="H7145">
            <v>1054.6035144378623</v>
          </cell>
          <cell r="I7145" t="str">
            <v>US</v>
          </cell>
          <cell r="J7145" t="str">
            <v>Campbell</v>
          </cell>
          <cell r="K7145">
            <v>1260750.6250000002</v>
          </cell>
          <cell r="L7145">
            <v>1260750.6250000002</v>
          </cell>
          <cell r="M7145">
            <v>1054.6035144378623</v>
          </cell>
        </row>
        <row r="7146">
          <cell r="A7146">
            <v>38565</v>
          </cell>
          <cell r="B7146" t="str">
            <v>PIA</v>
          </cell>
          <cell r="C7146" t="str">
            <v>KoSa, USA/Canada</v>
          </cell>
          <cell r="D7146" t="str">
            <v>FHR</v>
          </cell>
          <cell r="E7146">
            <v>1195.4735668333335</v>
          </cell>
          <cell r="G7146" t="str">
            <v>$/MT</v>
          </cell>
          <cell r="H7146">
            <v>1054.6035144378623</v>
          </cell>
          <cell r="I7146" t="str">
            <v>US</v>
          </cell>
          <cell r="J7146" t="str">
            <v>Campbell</v>
          </cell>
          <cell r="K7146">
            <v>1260750.6250000002</v>
          </cell>
          <cell r="L7146">
            <v>1260750.6250000002</v>
          </cell>
          <cell r="M7146">
            <v>1054.6035144378623</v>
          </cell>
        </row>
        <row r="7147">
          <cell r="A7147">
            <v>38534</v>
          </cell>
          <cell r="B7147" t="str">
            <v>PIA</v>
          </cell>
          <cell r="C7147" t="str">
            <v>KoSa, USA/Canada</v>
          </cell>
          <cell r="D7147" t="str">
            <v>FHR</v>
          </cell>
          <cell r="E7147">
            <v>1195.4735668333335</v>
          </cell>
          <cell r="G7147" t="str">
            <v>$/MT</v>
          </cell>
          <cell r="H7147">
            <v>1054.6035144378623</v>
          </cell>
          <cell r="I7147" t="str">
            <v>US</v>
          </cell>
          <cell r="J7147" t="str">
            <v>Campbell</v>
          </cell>
          <cell r="K7147">
            <v>1260750.6250000002</v>
          </cell>
          <cell r="L7147">
            <v>1260750.6250000002</v>
          </cell>
          <cell r="M7147">
            <v>1054.6035144378623</v>
          </cell>
        </row>
        <row r="7148">
          <cell r="A7148">
            <v>38504</v>
          </cell>
          <cell r="B7148" t="str">
            <v>PIA</v>
          </cell>
          <cell r="C7148" t="str">
            <v>KoSa, USA/Canada</v>
          </cell>
          <cell r="D7148" t="str">
            <v>FHR</v>
          </cell>
          <cell r="E7148">
            <v>1199.1663053333334</v>
          </cell>
          <cell r="G7148" t="str">
            <v>$/MT</v>
          </cell>
          <cell r="H7148">
            <v>1054.6035144378623</v>
          </cell>
          <cell r="I7148" t="str">
            <v>US</v>
          </cell>
          <cell r="J7148" t="str">
            <v>Campbell</v>
          </cell>
          <cell r="K7148">
            <v>1264645</v>
          </cell>
          <cell r="L7148">
            <v>1264645</v>
          </cell>
          <cell r="M7148">
            <v>1054.6035144378623</v>
          </cell>
        </row>
        <row r="7149">
          <cell r="A7149">
            <v>38473</v>
          </cell>
          <cell r="B7149" t="str">
            <v>PIA</v>
          </cell>
          <cell r="C7149" t="str">
            <v>KoSa, USA/Canada</v>
          </cell>
          <cell r="D7149" t="str">
            <v>FHR</v>
          </cell>
          <cell r="E7149">
            <v>1199.1663053333334</v>
          </cell>
          <cell r="G7149" t="str">
            <v>$/MT</v>
          </cell>
          <cell r="H7149">
            <v>1054.6035144378623</v>
          </cell>
          <cell r="I7149" t="str">
            <v>US</v>
          </cell>
          <cell r="J7149" t="str">
            <v>Campbell</v>
          </cell>
          <cell r="K7149">
            <v>1264645</v>
          </cell>
          <cell r="L7149">
            <v>1264645</v>
          </cell>
          <cell r="M7149">
            <v>1054.6035144378623</v>
          </cell>
        </row>
        <row r="7150">
          <cell r="A7150">
            <v>38443</v>
          </cell>
          <cell r="B7150" t="str">
            <v>PIA</v>
          </cell>
          <cell r="C7150" t="str">
            <v>KoSa, USA/Canada</v>
          </cell>
          <cell r="D7150" t="str">
            <v>FHR</v>
          </cell>
          <cell r="E7150">
            <v>1199.1663053333334</v>
          </cell>
          <cell r="G7150" t="str">
            <v>$/MT</v>
          </cell>
          <cell r="H7150">
            <v>1054.6035144378623</v>
          </cell>
          <cell r="I7150" t="str">
            <v>US</v>
          </cell>
          <cell r="J7150" t="str">
            <v>Campbell</v>
          </cell>
          <cell r="K7150">
            <v>1264645</v>
          </cell>
          <cell r="L7150">
            <v>1264645</v>
          </cell>
          <cell r="M7150">
            <v>1054.6035144378623</v>
          </cell>
        </row>
        <row r="7151">
          <cell r="A7151">
            <v>38412</v>
          </cell>
          <cell r="B7151" t="str">
            <v>PIA</v>
          </cell>
          <cell r="C7151" t="str">
            <v>KoSa, USA/Canada</v>
          </cell>
          <cell r="D7151" t="str">
            <v>FHR</v>
          </cell>
          <cell r="E7151">
            <v>1179.4717000000001</v>
          </cell>
          <cell r="G7151" t="str">
            <v>$/MT</v>
          </cell>
          <cell r="H7151">
            <v>1054.6035144378623</v>
          </cell>
          <cell r="I7151" t="str">
            <v>US</v>
          </cell>
          <cell r="J7151" t="str">
            <v>Campbell</v>
          </cell>
          <cell r="K7151">
            <v>1243875</v>
          </cell>
          <cell r="L7151">
            <v>1243875</v>
          </cell>
          <cell r="M7151">
            <v>1054.6035144378623</v>
          </cell>
        </row>
        <row r="7152">
          <cell r="A7152">
            <v>38384</v>
          </cell>
          <cell r="B7152" t="str">
            <v>PIA</v>
          </cell>
          <cell r="C7152" t="str">
            <v>KoSa, USA/Canada</v>
          </cell>
          <cell r="D7152" t="str">
            <v>FHR</v>
          </cell>
          <cell r="E7152">
            <v>1179.4717000000001</v>
          </cell>
          <cell r="G7152" t="str">
            <v>$/MT</v>
          </cell>
          <cell r="H7152">
            <v>1054.6035144378623</v>
          </cell>
          <cell r="I7152" t="str">
            <v>US</v>
          </cell>
          <cell r="J7152" t="str">
            <v>Campbell</v>
          </cell>
          <cell r="K7152">
            <v>1243875</v>
          </cell>
          <cell r="L7152">
            <v>1243875</v>
          </cell>
          <cell r="M7152">
            <v>1054.6035144378623</v>
          </cell>
        </row>
        <row r="7153">
          <cell r="A7153">
            <v>38353</v>
          </cell>
          <cell r="B7153" t="str">
            <v>PIA</v>
          </cell>
          <cell r="C7153" t="str">
            <v>KoSa, USA/Canada</v>
          </cell>
          <cell r="D7153" t="str">
            <v>FHR</v>
          </cell>
          <cell r="E7153">
            <v>1179.4717000000001</v>
          </cell>
          <cell r="G7153" t="str">
            <v>$/MT</v>
          </cell>
          <cell r="H7153">
            <v>1054.6035144378623</v>
          </cell>
          <cell r="I7153" t="str">
            <v>US</v>
          </cell>
          <cell r="J7153" t="str">
            <v>Campbell</v>
          </cell>
          <cell r="K7153">
            <v>1243875</v>
          </cell>
          <cell r="L7153">
            <v>1243875</v>
          </cell>
          <cell r="M7153">
            <v>1054.6035144378623</v>
          </cell>
        </row>
        <row r="7154">
          <cell r="A7154">
            <v>38322</v>
          </cell>
          <cell r="B7154" t="str">
            <v>PIA</v>
          </cell>
          <cell r="C7154" t="str">
            <v>KoSa, USA/Canada</v>
          </cell>
          <cell r="D7154" t="str">
            <v>FHR</v>
          </cell>
          <cell r="E7154">
            <v>1135.3793000000001</v>
          </cell>
          <cell r="G7154" t="str">
            <v>$/MT</v>
          </cell>
          <cell r="H7154">
            <v>1338.0990828351371</v>
          </cell>
          <cell r="I7154" t="str">
            <v>US</v>
          </cell>
          <cell r="J7154" t="str">
            <v>Campbell</v>
          </cell>
          <cell r="K7154">
            <v>1519250</v>
          </cell>
          <cell r="L7154">
            <v>1519250</v>
          </cell>
          <cell r="M7154">
            <v>1338.0990828351371</v>
          </cell>
        </row>
        <row r="7155">
          <cell r="A7155">
            <v>38292</v>
          </cell>
          <cell r="B7155" t="str">
            <v>PIA</v>
          </cell>
          <cell r="C7155" t="str">
            <v>KoSa, USA/Canada</v>
          </cell>
          <cell r="D7155" t="str">
            <v>FHR</v>
          </cell>
          <cell r="E7155">
            <v>1135.3793000000001</v>
          </cell>
          <cell r="G7155" t="str">
            <v>$/MT</v>
          </cell>
          <cell r="H7155">
            <v>1156.6619190608812</v>
          </cell>
          <cell r="I7155" t="str">
            <v>US</v>
          </cell>
          <cell r="J7155" t="str">
            <v>Campbell</v>
          </cell>
          <cell r="K7155">
            <v>1313250</v>
          </cell>
          <cell r="L7155">
            <v>1313250</v>
          </cell>
          <cell r="M7155">
            <v>1156.6619190608812</v>
          </cell>
        </row>
        <row r="7156">
          <cell r="A7156">
            <v>38261</v>
          </cell>
          <cell r="B7156" t="str">
            <v>PIA</v>
          </cell>
          <cell r="C7156" t="str">
            <v>KoSa, USA/Canada</v>
          </cell>
          <cell r="D7156" t="str">
            <v>FHR</v>
          </cell>
          <cell r="E7156">
            <v>1135.3793000000001</v>
          </cell>
          <cell r="G7156" t="str">
            <v>$/MT</v>
          </cell>
          <cell r="H7156">
            <v>1247.3805009480093</v>
          </cell>
          <cell r="I7156" t="str">
            <v>US</v>
          </cell>
          <cell r="J7156" t="str">
            <v>Campbell</v>
          </cell>
          <cell r="K7156">
            <v>1416250.0000000002</v>
          </cell>
          <cell r="L7156">
            <v>1416250.0000000002</v>
          </cell>
          <cell r="M7156">
            <v>1247.3805009480093</v>
          </cell>
        </row>
        <row r="7157">
          <cell r="A7157">
            <v>38231</v>
          </cell>
          <cell r="B7157" t="str">
            <v>PIA</v>
          </cell>
          <cell r="C7157" t="str">
            <v>KoSa, USA/Canada</v>
          </cell>
          <cell r="D7157" t="str">
            <v>FHR</v>
          </cell>
          <cell r="E7157">
            <v>1113.3331000000001</v>
          </cell>
          <cell r="G7157" t="str">
            <v>$/MT</v>
          </cell>
          <cell r="H7157">
            <v>1156.6619190608812</v>
          </cell>
          <cell r="I7157" t="str">
            <v>US</v>
          </cell>
          <cell r="J7157" t="str">
            <v>Campbell</v>
          </cell>
          <cell r="K7157">
            <v>1287750</v>
          </cell>
          <cell r="L7157">
            <v>1287750</v>
          </cell>
          <cell r="M7157">
            <v>1156.6619190608812</v>
          </cell>
        </row>
        <row r="7158">
          <cell r="A7158">
            <v>38200</v>
          </cell>
          <cell r="B7158" t="str">
            <v>PIA</v>
          </cell>
          <cell r="C7158" t="str">
            <v>KoSa, USA/Canada</v>
          </cell>
          <cell r="D7158" t="str">
            <v>FHR</v>
          </cell>
          <cell r="E7158">
            <v>1113.3331000000001</v>
          </cell>
          <cell r="G7158" t="str">
            <v>$/MT</v>
          </cell>
          <cell r="H7158">
            <v>1053.5829303916321</v>
          </cell>
          <cell r="I7158" t="str">
            <v>US</v>
          </cell>
          <cell r="J7158" t="str">
            <v>Campbell</v>
          </cell>
          <cell r="K7158">
            <v>1172988.75</v>
          </cell>
          <cell r="L7158">
            <v>1172988.75</v>
          </cell>
          <cell r="M7158">
            <v>1053.5829303916321</v>
          </cell>
        </row>
        <row r="7159">
          <cell r="A7159">
            <v>38169</v>
          </cell>
          <cell r="B7159" t="str">
            <v>PIA</v>
          </cell>
          <cell r="C7159" t="str">
            <v>KoSa, USA/Canada</v>
          </cell>
          <cell r="D7159" t="str">
            <v>FHR</v>
          </cell>
          <cell r="E7159">
            <v>1113.3331000000001</v>
          </cell>
          <cell r="G7159" t="str">
            <v>$/MT</v>
          </cell>
          <cell r="H7159">
            <v>1222.2469178361805</v>
          </cell>
          <cell r="I7159" t="str">
            <v>US</v>
          </cell>
          <cell r="J7159" t="str">
            <v>Campbell</v>
          </cell>
          <cell r="K7159">
            <v>1360767.9500000002</v>
          </cell>
          <cell r="L7159">
            <v>1360767.9500000002</v>
          </cell>
          <cell r="M7159">
            <v>1222.2469178361805</v>
          </cell>
        </row>
        <row r="7160">
          <cell r="A7160">
            <v>38139</v>
          </cell>
          <cell r="B7160" t="str">
            <v>PIA</v>
          </cell>
          <cell r="C7160" t="str">
            <v>KoSa, USA/Canada</v>
          </cell>
          <cell r="D7160" t="str">
            <v>FHR</v>
          </cell>
          <cell r="E7160">
            <v>1113.3331000000001</v>
          </cell>
          <cell r="G7160" t="str">
            <v>$/MT</v>
          </cell>
          <cell r="H7160">
            <v>1238.1226696664278</v>
          </cell>
          <cell r="I7160" t="str">
            <v>US</v>
          </cell>
          <cell r="J7160" t="str">
            <v>Campbell</v>
          </cell>
          <cell r="K7160">
            <v>1378442.9500000002</v>
          </cell>
          <cell r="L7160">
            <v>1378442.9500000002</v>
          </cell>
          <cell r="M7160">
            <v>1238.1226696664278</v>
          </cell>
        </row>
        <row r="7161">
          <cell r="A7161">
            <v>38108</v>
          </cell>
          <cell r="B7161" t="str">
            <v>PIA</v>
          </cell>
          <cell r="C7161" t="str">
            <v>KoSa, USA/Canada</v>
          </cell>
          <cell r="D7161" t="str">
            <v>BPAMoco</v>
          </cell>
          <cell r="E7161">
            <v>1113.3331000000001</v>
          </cell>
          <cell r="G7161" t="str">
            <v>$/MT</v>
          </cell>
          <cell r="H7161">
            <v>1124.1846667452894</v>
          </cell>
          <cell r="I7161" t="str">
            <v>US</v>
          </cell>
          <cell r="J7161" t="str">
            <v>Campbell</v>
          </cell>
          <cell r="K7161">
            <v>1251592</v>
          </cell>
          <cell r="L7161">
            <v>1251592</v>
          </cell>
          <cell r="M7161">
            <v>1124.1846667452894</v>
          </cell>
        </row>
        <row r="7162">
          <cell r="A7162">
            <v>38078</v>
          </cell>
          <cell r="B7162" t="str">
            <v>PIA</v>
          </cell>
          <cell r="C7162" t="str">
            <v>KoSa, USA/Canada</v>
          </cell>
          <cell r="D7162" t="str">
            <v>BPAMoco</v>
          </cell>
          <cell r="E7162">
            <v>1113.3331000000001</v>
          </cell>
          <cell r="G7162" t="str">
            <v>$/MT</v>
          </cell>
          <cell r="H7162">
            <v>1298.3280565358202</v>
          </cell>
          <cell r="I7162" t="str">
            <v>US</v>
          </cell>
          <cell r="J7162" t="str">
            <v>Campbell</v>
          </cell>
          <cell r="K7162">
            <v>1445471.6</v>
          </cell>
          <cell r="L7162">
            <v>1445471.6</v>
          </cell>
          <cell r="M7162">
            <v>1298.3280565358202</v>
          </cell>
        </row>
        <row r="7163">
          <cell r="A7163">
            <v>38047</v>
          </cell>
          <cell r="B7163" t="str">
            <v>PIA</v>
          </cell>
          <cell r="C7163" t="str">
            <v>KoSa, USA/Canada</v>
          </cell>
          <cell r="D7163" t="str">
            <v>BPAMoco</v>
          </cell>
          <cell r="E7163">
            <v>1113.3331000000001</v>
          </cell>
          <cell r="G7163" t="str">
            <v>$/MT</v>
          </cell>
          <cell r="H7163">
            <v>1093.5081782801572</v>
          </cell>
          <cell r="I7163" t="str">
            <v>US</v>
          </cell>
          <cell r="J7163" t="str">
            <v>Campbell</v>
          </cell>
          <cell r="K7163">
            <v>1217438.8500000001</v>
          </cell>
          <cell r="L7163">
            <v>1217438.8500000001</v>
          </cell>
          <cell r="M7163">
            <v>1093.5081782801572</v>
          </cell>
        </row>
        <row r="7164">
          <cell r="A7164">
            <v>38018</v>
          </cell>
          <cell r="B7164" t="str">
            <v>PIA</v>
          </cell>
          <cell r="C7164" t="str">
            <v>KoSa, USA/Canada</v>
          </cell>
          <cell r="D7164" t="str">
            <v>BPAMoco</v>
          </cell>
          <cell r="E7164">
            <v>1113.3331000000001</v>
          </cell>
          <cell r="G7164" t="str">
            <v>$/MT</v>
          </cell>
          <cell r="H7164">
            <v>608.15469332583393</v>
          </cell>
          <cell r="I7164" t="str">
            <v>US</v>
          </cell>
          <cell r="J7164" t="str">
            <v>Campbell</v>
          </cell>
          <cell r="K7164">
            <v>677078.75</v>
          </cell>
          <cell r="L7164">
            <v>677078.75</v>
          </cell>
          <cell r="M7164">
            <v>608.15469332583393</v>
          </cell>
        </row>
        <row r="7165">
          <cell r="A7165">
            <v>37987</v>
          </cell>
          <cell r="B7165" t="str">
            <v>PIA</v>
          </cell>
          <cell r="C7165" t="str">
            <v>KoSa, USA/Canada</v>
          </cell>
          <cell r="D7165" t="str">
            <v>BPAMoco</v>
          </cell>
          <cell r="E7165">
            <v>1113.3331000000001</v>
          </cell>
          <cell r="G7165" t="str">
            <v>$/MT</v>
          </cell>
          <cell r="H7165">
            <v>1005.9602108299844</v>
          </cell>
          <cell r="I7165" t="str">
            <v>US</v>
          </cell>
          <cell r="J7165" t="str">
            <v>Campbell</v>
          </cell>
          <cell r="K7165">
            <v>1119968.8</v>
          </cell>
          <cell r="L7165">
            <v>1119968.8</v>
          </cell>
          <cell r="M7165">
            <v>1005.9602108299844</v>
          </cell>
        </row>
        <row r="7166">
          <cell r="A7166">
            <v>37956</v>
          </cell>
          <cell r="B7166" t="str">
            <v>PIA</v>
          </cell>
          <cell r="C7166" t="str">
            <v>KoSa, USA/Canada</v>
          </cell>
          <cell r="D7166" t="str">
            <v>BPAMoco</v>
          </cell>
          <cell r="E7166">
            <v>1025.1483000000001</v>
          </cell>
          <cell r="G7166" t="str">
            <v>$/MT</v>
          </cell>
          <cell r="H7166">
            <v>1555.4199816748464</v>
          </cell>
          <cell r="I7166" t="str">
            <v>US</v>
          </cell>
          <cell r="J7166" t="str">
            <v>Campbell</v>
          </cell>
          <cell r="K7166">
            <v>1594536.1500000001</v>
          </cell>
          <cell r="L7166">
            <v>1594536.1500000001</v>
          </cell>
          <cell r="M7166">
            <v>1555.4199816748464</v>
          </cell>
        </row>
        <row r="7167">
          <cell r="A7167">
            <v>37926</v>
          </cell>
          <cell r="B7167" t="str">
            <v>PIA</v>
          </cell>
          <cell r="C7167" t="str">
            <v>KoSa, USA/Canada</v>
          </cell>
          <cell r="D7167" t="str">
            <v>BPAMoco</v>
          </cell>
          <cell r="E7167">
            <v>1025.1483000000001</v>
          </cell>
          <cell r="G7167" t="str">
            <v>$/MT</v>
          </cell>
          <cell r="H7167">
            <v>641.0537870472009</v>
          </cell>
          <cell r="I7167" t="str">
            <v>US</v>
          </cell>
          <cell r="J7167" t="str">
            <v>Campbell</v>
          </cell>
          <cell r="K7167">
            <v>657175.20000000007</v>
          </cell>
          <cell r="L7167">
            <v>657175.20000000007</v>
          </cell>
          <cell r="M7167">
            <v>641.0537870472009</v>
          </cell>
        </row>
        <row r="7168">
          <cell r="A7168">
            <v>37895</v>
          </cell>
          <cell r="B7168" t="str">
            <v>PIA</v>
          </cell>
          <cell r="C7168" t="str">
            <v>KoSa, USA/Canada</v>
          </cell>
          <cell r="D7168" t="str">
            <v>BPAMoco</v>
          </cell>
          <cell r="E7168">
            <v>1025.1483000000001</v>
          </cell>
          <cell r="G7168" t="str">
            <v>$/MT</v>
          </cell>
          <cell r="H7168">
            <v>1045.9407970534605</v>
          </cell>
          <cell r="I7168" t="str">
            <v>US</v>
          </cell>
          <cell r="J7168" t="str">
            <v>Campbell</v>
          </cell>
          <cell r="K7168">
            <v>1072244.4300000002</v>
          </cell>
          <cell r="L7168">
            <v>1072244.4300000002</v>
          </cell>
          <cell r="M7168">
            <v>1045.9407970534605</v>
          </cell>
        </row>
        <row r="7169">
          <cell r="A7169">
            <v>37865</v>
          </cell>
          <cell r="B7169" t="str">
            <v>PIA</v>
          </cell>
          <cell r="C7169" t="str">
            <v>KoSa, USA/Canada</v>
          </cell>
          <cell r="D7169" t="str">
            <v>BPAMoco</v>
          </cell>
          <cell r="E7169">
            <v>1025.1483000000001</v>
          </cell>
          <cell r="G7169" t="str">
            <v>$/MT</v>
          </cell>
          <cell r="H7169">
            <v>629.13336538723229</v>
          </cell>
          <cell r="I7169" t="str">
            <v>US</v>
          </cell>
          <cell r="J7169" t="str">
            <v>Campbell</v>
          </cell>
          <cell r="K7169">
            <v>644955.00000000012</v>
          </cell>
          <cell r="L7169">
            <v>644955.00000000012</v>
          </cell>
          <cell r="M7169">
            <v>629.13336538723229</v>
          </cell>
        </row>
        <row r="7170">
          <cell r="A7170">
            <v>37834</v>
          </cell>
          <cell r="B7170" t="str">
            <v>PIA</v>
          </cell>
          <cell r="C7170" t="str">
            <v>KoSa, USA/Canada</v>
          </cell>
          <cell r="D7170" t="str">
            <v>BPAMoco</v>
          </cell>
          <cell r="E7170">
            <v>1025.1483000000001</v>
          </cell>
          <cell r="G7170" t="str">
            <v>$/MT</v>
          </cell>
          <cell r="H7170">
            <v>899.36587711260904</v>
          </cell>
          <cell r="I7170" t="str">
            <v>US</v>
          </cell>
          <cell r="J7170" t="str">
            <v>Campbell</v>
          </cell>
          <cell r="K7170">
            <v>921983.40000000014</v>
          </cell>
          <cell r="L7170">
            <v>921983.40000000014</v>
          </cell>
          <cell r="M7170">
            <v>899.36587711260904</v>
          </cell>
        </row>
        <row r="7171">
          <cell r="A7171">
            <v>37712</v>
          </cell>
          <cell r="B7171" t="str">
            <v>PIA</v>
          </cell>
          <cell r="C7171" t="str">
            <v>KoSa, USA/Canada</v>
          </cell>
          <cell r="D7171" t="str">
            <v>BPAMoco</v>
          </cell>
          <cell r="E7171">
            <v>1025.1483000000001</v>
          </cell>
          <cell r="G7171" t="str">
            <v>$/MT</v>
          </cell>
          <cell r="H7171">
            <v>882.1701699159039</v>
          </cell>
          <cell r="I7171" t="str">
            <v>US</v>
          </cell>
          <cell r="J7171" t="str">
            <v>Campbell</v>
          </cell>
          <cell r="K7171">
            <v>904355.25000000012</v>
          </cell>
          <cell r="L7171">
            <v>904355.25000000012</v>
          </cell>
          <cell r="M7171">
            <v>882.1701699159039</v>
          </cell>
        </row>
        <row r="7172">
          <cell r="A7172">
            <v>37773</v>
          </cell>
          <cell r="B7172" t="str">
            <v>PIA</v>
          </cell>
          <cell r="C7172" t="str">
            <v>KoSa, USA/Canada</v>
          </cell>
          <cell r="D7172" t="str">
            <v>BPAMoco</v>
          </cell>
          <cell r="E7172">
            <v>1025.1483000000001</v>
          </cell>
          <cell r="G7172" t="str">
            <v>$/MT</v>
          </cell>
          <cell r="H7172">
            <v>1038.1063403216881</v>
          </cell>
          <cell r="I7172" t="str">
            <v>US</v>
          </cell>
          <cell r="J7172" t="str">
            <v>Campbell</v>
          </cell>
          <cell r="K7172">
            <v>1064212.95</v>
          </cell>
          <cell r="L7172">
            <v>1064212.95</v>
          </cell>
          <cell r="M7172">
            <v>1038.1063403216881</v>
          </cell>
        </row>
        <row r="7173">
          <cell r="A7173">
            <v>37742</v>
          </cell>
          <cell r="B7173" t="str">
            <v>PIA</v>
          </cell>
          <cell r="C7173" t="str">
            <v>KoSa, USA/Canada</v>
          </cell>
          <cell r="D7173" t="str">
            <v>BPAMoco</v>
          </cell>
          <cell r="E7173">
            <v>1025.1483000000001</v>
          </cell>
          <cell r="G7173" t="str">
            <v>$/MT</v>
          </cell>
          <cell r="H7173">
            <v>1042.7375239270261</v>
          </cell>
          <cell r="I7173" t="str">
            <v>US</v>
          </cell>
          <cell r="J7173" t="str">
            <v>Campbell</v>
          </cell>
          <cell r="K7173">
            <v>1068960.6000000003</v>
          </cell>
          <cell r="L7173">
            <v>1068960.6000000003</v>
          </cell>
          <cell r="M7173">
            <v>1042.7375239270261</v>
          </cell>
        </row>
        <row r="7174">
          <cell r="A7174">
            <v>37712</v>
          </cell>
          <cell r="B7174" t="str">
            <v>PIA</v>
          </cell>
          <cell r="C7174" t="str">
            <v>KoSa, USA/Canada</v>
          </cell>
          <cell r="D7174" t="str">
            <v>BPAMoco</v>
          </cell>
          <cell r="E7174">
            <v>1025.1483000000001</v>
          </cell>
          <cell r="G7174" t="str">
            <v>$/MT</v>
          </cell>
          <cell r="H7174">
            <v>1403.8292313414559</v>
          </cell>
          <cell r="I7174" t="str">
            <v>US</v>
          </cell>
          <cell r="J7174" t="str">
            <v>Campbell</v>
          </cell>
          <cell r="K7174">
            <v>1439133.1500000004</v>
          </cell>
          <cell r="L7174">
            <v>1439133.1500000004</v>
          </cell>
          <cell r="M7174">
            <v>1403.8292313414559</v>
          </cell>
        </row>
        <row r="7175">
          <cell r="A7175">
            <v>37681</v>
          </cell>
          <cell r="B7175" t="str">
            <v>PIA</v>
          </cell>
          <cell r="C7175" t="str">
            <v>KoSa, USA/Canada</v>
          </cell>
          <cell r="D7175" t="str">
            <v>BPAMoco</v>
          </cell>
          <cell r="E7175">
            <v>981.05589999999995</v>
          </cell>
          <cell r="G7175" t="str">
            <v>$/MT</v>
          </cell>
          <cell r="H7175">
            <v>1265.832660503851</v>
          </cell>
          <cell r="I7175" t="str">
            <v>US</v>
          </cell>
          <cell r="J7175" t="str">
            <v>Campbell</v>
          </cell>
          <cell r="K7175">
            <v>1241852.5999999999</v>
          </cell>
          <cell r="L7175">
            <v>1241852.5999999999</v>
          </cell>
          <cell r="M7175">
            <v>1265.832660503851</v>
          </cell>
        </row>
        <row r="7176">
          <cell r="A7176">
            <v>37653</v>
          </cell>
          <cell r="B7176" t="str">
            <v>PIA</v>
          </cell>
          <cell r="C7176" t="str">
            <v>KoSa, USA/Canada</v>
          </cell>
          <cell r="D7176" t="str">
            <v>BPAMoco</v>
          </cell>
          <cell r="E7176">
            <v>981.05589999999995</v>
          </cell>
          <cell r="G7176" t="str">
            <v>$/MT</v>
          </cell>
          <cell r="H7176">
            <v>919.31489326958842</v>
          </cell>
          <cell r="I7176" t="str">
            <v>US</v>
          </cell>
          <cell r="J7176" t="str">
            <v>Campbell</v>
          </cell>
          <cell r="K7176">
            <v>901899.29999999993</v>
          </cell>
          <cell r="L7176">
            <v>901899.29999999993</v>
          </cell>
          <cell r="M7176">
            <v>919.31489326958842</v>
          </cell>
        </row>
        <row r="7177">
          <cell r="A7177">
            <v>37622</v>
          </cell>
          <cell r="B7177" t="str">
            <v>PIA</v>
          </cell>
          <cell r="C7177" t="str">
            <v>KoSa, USA/Canada</v>
          </cell>
          <cell r="D7177" t="str">
            <v>BPAMoco</v>
          </cell>
          <cell r="E7177">
            <v>981.05589999999995</v>
          </cell>
          <cell r="G7177" t="str">
            <v>$/MT</v>
          </cell>
          <cell r="H7177">
            <v>1094.9923342798306</v>
          </cell>
          <cell r="I7177" t="str">
            <v>US</v>
          </cell>
          <cell r="J7177" t="str">
            <v>Campbell</v>
          </cell>
          <cell r="K7177">
            <v>1074248.69</v>
          </cell>
          <cell r="L7177">
            <v>1074248.69</v>
          </cell>
          <cell r="M7177">
            <v>1094.9923342798306</v>
          </cell>
        </row>
        <row r="7178">
          <cell r="A7178">
            <v>37622</v>
          </cell>
          <cell r="B7178" t="str">
            <v>Paraxylene</v>
          </cell>
          <cell r="C7178" t="str">
            <v>Kuan Yin</v>
          </cell>
          <cell r="D7178" t="str">
            <v>Multiple</v>
          </cell>
          <cell r="E7178">
            <v>610</v>
          </cell>
          <cell r="G7178" t="str">
            <v>$/MT</v>
          </cell>
          <cell r="H7178">
            <v>36629.716666666667</v>
          </cell>
          <cell r="I7178" t="str">
            <v>Asia</v>
          </cell>
          <cell r="J7178" t="str">
            <v>Wu</v>
          </cell>
          <cell r="K7178">
            <v>22344127.166666668</v>
          </cell>
          <cell r="L7178">
            <v>36629.716666666667</v>
          </cell>
          <cell r="M7178">
            <v>36629.716666666667</v>
          </cell>
        </row>
        <row r="7179">
          <cell r="A7179">
            <v>37653</v>
          </cell>
          <cell r="B7179" t="str">
            <v>Paraxylene</v>
          </cell>
          <cell r="C7179" t="str">
            <v>Kuan Yin</v>
          </cell>
          <cell r="D7179" t="str">
            <v>Multiple</v>
          </cell>
          <cell r="E7179">
            <v>610</v>
          </cell>
          <cell r="G7179" t="str">
            <v>$/MT</v>
          </cell>
          <cell r="H7179">
            <v>36629.716666666667</v>
          </cell>
          <cell r="I7179" t="str">
            <v>Asia</v>
          </cell>
          <cell r="J7179" t="str">
            <v>Wu</v>
          </cell>
          <cell r="K7179">
            <v>22344127.166666668</v>
          </cell>
          <cell r="L7179">
            <v>36629.716666666667</v>
          </cell>
          <cell r="M7179">
            <v>36629.716666666667</v>
          </cell>
        </row>
        <row r="7180">
          <cell r="A7180">
            <v>37681</v>
          </cell>
          <cell r="B7180" t="str">
            <v>Paraxylene</v>
          </cell>
          <cell r="C7180" t="str">
            <v>Kuan Yin</v>
          </cell>
          <cell r="D7180" t="str">
            <v>Multiple</v>
          </cell>
          <cell r="E7180">
            <v>610</v>
          </cell>
          <cell r="G7180" t="str">
            <v>$/MT</v>
          </cell>
          <cell r="H7180">
            <v>36629.716666666667</v>
          </cell>
          <cell r="I7180" t="str">
            <v>Asia</v>
          </cell>
          <cell r="J7180" t="str">
            <v>Wu</v>
          </cell>
          <cell r="K7180">
            <v>22344127.166666668</v>
          </cell>
          <cell r="L7180">
            <v>36629.716666666667</v>
          </cell>
          <cell r="M7180">
            <v>36629.716666666667</v>
          </cell>
        </row>
        <row r="7181">
          <cell r="A7181">
            <v>37712</v>
          </cell>
          <cell r="B7181" t="str">
            <v>Paraxylene</v>
          </cell>
          <cell r="C7181" t="str">
            <v>Kuan Yin</v>
          </cell>
          <cell r="D7181" t="str">
            <v>Multiple</v>
          </cell>
          <cell r="E7181">
            <v>590</v>
          </cell>
          <cell r="G7181" t="str">
            <v>$/MT</v>
          </cell>
          <cell r="H7181">
            <v>36629.716666666667</v>
          </cell>
          <cell r="I7181" t="str">
            <v>Asia</v>
          </cell>
          <cell r="J7181" t="str">
            <v>Wu</v>
          </cell>
          <cell r="K7181">
            <v>21611532.833333332</v>
          </cell>
          <cell r="L7181">
            <v>36629.716666666667</v>
          </cell>
          <cell r="M7181">
            <v>36629.716666666667</v>
          </cell>
        </row>
        <row r="7182">
          <cell r="A7182">
            <v>37742</v>
          </cell>
          <cell r="B7182" t="str">
            <v>Paraxylene</v>
          </cell>
          <cell r="C7182" t="str">
            <v>Kuan Yin</v>
          </cell>
          <cell r="D7182" t="str">
            <v>Multiple</v>
          </cell>
          <cell r="E7182">
            <v>520</v>
          </cell>
          <cell r="G7182" t="str">
            <v>$/MT</v>
          </cell>
          <cell r="H7182">
            <v>36629.716666666667</v>
          </cell>
          <cell r="I7182" t="str">
            <v>Asia</v>
          </cell>
          <cell r="J7182" t="str">
            <v>Wu</v>
          </cell>
          <cell r="K7182">
            <v>19047452.666666668</v>
          </cell>
          <cell r="L7182">
            <v>36629.716666666667</v>
          </cell>
          <cell r="M7182">
            <v>36629.716666666667</v>
          </cell>
        </row>
        <row r="7183">
          <cell r="A7183">
            <v>37773</v>
          </cell>
          <cell r="B7183" t="str">
            <v>Paraxylene</v>
          </cell>
          <cell r="C7183" t="str">
            <v>Kuan Yin</v>
          </cell>
          <cell r="D7183" t="str">
            <v>Multiple</v>
          </cell>
          <cell r="E7183">
            <v>520</v>
          </cell>
          <cell r="G7183" t="str">
            <v>$/MT</v>
          </cell>
          <cell r="H7183">
            <v>36629.716666666667</v>
          </cell>
          <cell r="I7183" t="str">
            <v>Asia</v>
          </cell>
          <cell r="J7183" t="str">
            <v>Wu</v>
          </cell>
          <cell r="K7183">
            <v>19047452.666666668</v>
          </cell>
          <cell r="L7183">
            <v>36629.716666666667</v>
          </cell>
          <cell r="M7183">
            <v>36629.716666666667</v>
          </cell>
        </row>
        <row r="7184">
          <cell r="A7184">
            <v>37803</v>
          </cell>
          <cell r="B7184" t="str">
            <v>Paraxylene</v>
          </cell>
          <cell r="C7184" t="str">
            <v>Kuan Yin</v>
          </cell>
          <cell r="D7184" t="str">
            <v>Multiple</v>
          </cell>
          <cell r="E7184">
            <v>565</v>
          </cell>
          <cell r="G7184" t="str">
            <v>$/MT</v>
          </cell>
          <cell r="H7184">
            <v>36629.716666666667</v>
          </cell>
          <cell r="I7184" t="str">
            <v>Asia</v>
          </cell>
          <cell r="J7184" t="str">
            <v>Wu</v>
          </cell>
          <cell r="K7184">
            <v>20695789.916666668</v>
          </cell>
          <cell r="L7184">
            <v>36629.716666666667</v>
          </cell>
          <cell r="M7184">
            <v>36629.716666666667</v>
          </cell>
        </row>
        <row r="7185">
          <cell r="A7185">
            <v>37834</v>
          </cell>
          <cell r="B7185" t="str">
            <v>Paraxylene</v>
          </cell>
          <cell r="C7185" t="str">
            <v>Kuan Yin</v>
          </cell>
          <cell r="D7185" t="str">
            <v>Multiple</v>
          </cell>
          <cell r="E7185">
            <v>565</v>
          </cell>
          <cell r="G7185" t="str">
            <v>$/MT</v>
          </cell>
          <cell r="H7185">
            <v>36629.716666666667</v>
          </cell>
          <cell r="I7185" t="str">
            <v>Asia</v>
          </cell>
          <cell r="J7185" t="str">
            <v>Wu</v>
          </cell>
          <cell r="K7185">
            <v>20695789.916666668</v>
          </cell>
          <cell r="L7185">
            <v>36629.716666666667</v>
          </cell>
          <cell r="M7185">
            <v>36629.716666666667</v>
          </cell>
        </row>
        <row r="7186">
          <cell r="A7186">
            <v>37865</v>
          </cell>
          <cell r="B7186" t="str">
            <v>Paraxylene</v>
          </cell>
          <cell r="C7186" t="str">
            <v>Kuan Yin</v>
          </cell>
          <cell r="D7186" t="str">
            <v>Multiple</v>
          </cell>
          <cell r="E7186">
            <v>565</v>
          </cell>
          <cell r="G7186" t="str">
            <v>$/MT</v>
          </cell>
          <cell r="H7186">
            <v>36629.716666666667</v>
          </cell>
          <cell r="I7186" t="str">
            <v>Asia</v>
          </cell>
          <cell r="J7186" t="str">
            <v>Wu</v>
          </cell>
          <cell r="K7186">
            <v>20695789.916666668</v>
          </cell>
          <cell r="L7186">
            <v>36629.716666666667</v>
          </cell>
          <cell r="M7186">
            <v>36629.716666666667</v>
          </cell>
        </row>
        <row r="7187">
          <cell r="A7187">
            <v>37895</v>
          </cell>
          <cell r="B7187" t="str">
            <v>Paraxylene</v>
          </cell>
          <cell r="C7187" t="str">
            <v>Kuan Yin</v>
          </cell>
          <cell r="D7187" t="str">
            <v>Multiple</v>
          </cell>
          <cell r="E7187">
            <v>560</v>
          </cell>
          <cell r="G7187" t="str">
            <v>$/MT</v>
          </cell>
          <cell r="H7187">
            <v>36629.716666666667</v>
          </cell>
          <cell r="I7187" t="str">
            <v>Asia</v>
          </cell>
          <cell r="J7187" t="str">
            <v>Wu</v>
          </cell>
          <cell r="K7187">
            <v>20512641.333333332</v>
          </cell>
          <cell r="L7187">
            <v>36629.716666666667</v>
          </cell>
          <cell r="M7187">
            <v>36629.716666666667</v>
          </cell>
        </row>
        <row r="7188">
          <cell r="A7188">
            <v>37926</v>
          </cell>
          <cell r="B7188" t="str">
            <v>Paraxylene</v>
          </cell>
          <cell r="C7188" t="str">
            <v>Kuan Yin</v>
          </cell>
          <cell r="D7188" t="str">
            <v>Multiple</v>
          </cell>
          <cell r="E7188">
            <v>575</v>
          </cell>
          <cell r="G7188" t="str">
            <v>$/MT</v>
          </cell>
          <cell r="H7188">
            <v>36629.716666666667</v>
          </cell>
          <cell r="I7188" t="str">
            <v>Asia</v>
          </cell>
          <cell r="J7188" t="str">
            <v>Wu</v>
          </cell>
          <cell r="K7188">
            <v>21062087.083333332</v>
          </cell>
          <cell r="L7188">
            <v>36629.716666666667</v>
          </cell>
          <cell r="M7188">
            <v>36629.716666666667</v>
          </cell>
        </row>
        <row r="7189">
          <cell r="A7189">
            <v>37956</v>
          </cell>
          <cell r="B7189" t="str">
            <v>Paraxylene</v>
          </cell>
          <cell r="C7189" t="str">
            <v>Kuan Yin</v>
          </cell>
          <cell r="D7189" t="str">
            <v>Multiple</v>
          </cell>
          <cell r="E7189">
            <v>580</v>
          </cell>
          <cell r="G7189" t="str">
            <v>$/MT</v>
          </cell>
          <cell r="H7189">
            <v>36629.716666666667</v>
          </cell>
          <cell r="I7189" t="str">
            <v>Asia</v>
          </cell>
          <cell r="J7189" t="str">
            <v>Wu</v>
          </cell>
          <cell r="K7189">
            <v>21245235.666666668</v>
          </cell>
          <cell r="L7189">
            <v>36629.716666666667</v>
          </cell>
          <cell r="M7189">
            <v>36629.716666666667</v>
          </cell>
        </row>
        <row r="7190">
          <cell r="A7190">
            <v>37987</v>
          </cell>
          <cell r="B7190" t="str">
            <v>Paraxylene</v>
          </cell>
          <cell r="C7190" t="str">
            <v>Kuan Yin</v>
          </cell>
          <cell r="D7190" t="str">
            <v>Multiple</v>
          </cell>
          <cell r="E7190">
            <v>595</v>
          </cell>
          <cell r="G7190" t="str">
            <v>$/MT</v>
          </cell>
          <cell r="H7190">
            <v>37368.333333333336</v>
          </cell>
          <cell r="I7190" t="str">
            <v>Asia</v>
          </cell>
          <cell r="J7190" t="str">
            <v>Wu</v>
          </cell>
          <cell r="K7190">
            <v>22234158.333333336</v>
          </cell>
          <cell r="L7190">
            <v>37368.333333333336</v>
          </cell>
          <cell r="M7190">
            <v>37368.333333333336</v>
          </cell>
        </row>
        <row r="7191">
          <cell r="A7191">
            <v>38018</v>
          </cell>
          <cell r="B7191" t="str">
            <v>Paraxylene</v>
          </cell>
          <cell r="C7191" t="str">
            <v>Kuan Yin</v>
          </cell>
          <cell r="D7191" t="str">
            <v>Multiple</v>
          </cell>
          <cell r="E7191">
            <v>675</v>
          </cell>
          <cell r="G7191" t="str">
            <v>$/MT</v>
          </cell>
          <cell r="H7191">
            <v>37368.333333333336</v>
          </cell>
          <cell r="I7191" t="str">
            <v>Asia</v>
          </cell>
          <cell r="J7191" t="str">
            <v>Wu</v>
          </cell>
          <cell r="K7191">
            <v>25223625</v>
          </cell>
          <cell r="L7191">
            <v>37368.333333333336</v>
          </cell>
          <cell r="M7191">
            <v>37368.333333333336</v>
          </cell>
        </row>
        <row r="7192">
          <cell r="A7192">
            <v>38047</v>
          </cell>
          <cell r="B7192" t="str">
            <v>Paraxylene</v>
          </cell>
          <cell r="C7192" t="str">
            <v>Kuan Yin</v>
          </cell>
          <cell r="D7192" t="str">
            <v>Multiple</v>
          </cell>
          <cell r="E7192">
            <v>705</v>
          </cell>
          <cell r="G7192" t="str">
            <v>$/MT</v>
          </cell>
          <cell r="H7192">
            <v>37368.333333333336</v>
          </cell>
          <cell r="I7192" t="str">
            <v>Asia</v>
          </cell>
          <cell r="J7192" t="str">
            <v>Wu</v>
          </cell>
          <cell r="K7192">
            <v>26344675</v>
          </cell>
          <cell r="L7192">
            <v>37368.333333333336</v>
          </cell>
          <cell r="M7192">
            <v>37368.333333333336</v>
          </cell>
        </row>
        <row r="7193">
          <cell r="A7193">
            <v>38078</v>
          </cell>
          <cell r="B7193" t="str">
            <v>Paraxylene</v>
          </cell>
          <cell r="C7193" t="str">
            <v>Kuan Yin</v>
          </cell>
          <cell r="D7193" t="str">
            <v>Multiple</v>
          </cell>
          <cell r="E7193">
            <v>730</v>
          </cell>
          <cell r="G7193" t="str">
            <v>$/MT</v>
          </cell>
          <cell r="H7193">
            <v>37368.333333333336</v>
          </cell>
          <cell r="I7193" t="str">
            <v>Asia</v>
          </cell>
          <cell r="J7193" t="str">
            <v>Wu</v>
          </cell>
          <cell r="K7193">
            <v>27278883.333333336</v>
          </cell>
          <cell r="L7193">
            <v>37368.333333333336</v>
          </cell>
          <cell r="M7193">
            <v>37368.333333333336</v>
          </cell>
        </row>
        <row r="7194">
          <cell r="A7194">
            <v>38108</v>
          </cell>
          <cell r="B7194" t="str">
            <v>Paraxylene</v>
          </cell>
          <cell r="C7194" t="str">
            <v>Kuan Yin</v>
          </cell>
          <cell r="D7194" t="str">
            <v>Multiple</v>
          </cell>
          <cell r="E7194">
            <v>750</v>
          </cell>
          <cell r="G7194" t="str">
            <v>$/MT</v>
          </cell>
          <cell r="H7194">
            <v>37368.333333333336</v>
          </cell>
          <cell r="I7194" t="str">
            <v>Asia</v>
          </cell>
          <cell r="J7194" t="str">
            <v>Wu</v>
          </cell>
          <cell r="K7194">
            <v>28026250</v>
          </cell>
          <cell r="L7194">
            <v>37368.333333333336</v>
          </cell>
          <cell r="M7194">
            <v>37368.333333333336</v>
          </cell>
        </row>
        <row r="7195">
          <cell r="A7195">
            <v>38139</v>
          </cell>
          <cell r="B7195" t="str">
            <v>Paraxylene</v>
          </cell>
          <cell r="C7195" t="str">
            <v>Kuan Yin</v>
          </cell>
          <cell r="D7195" t="str">
            <v>Multiple</v>
          </cell>
          <cell r="E7195">
            <v>770</v>
          </cell>
          <cell r="G7195" t="str">
            <v>$/MT</v>
          </cell>
          <cell r="H7195">
            <v>37368.333333333336</v>
          </cell>
          <cell r="I7195" t="str">
            <v>Asia</v>
          </cell>
          <cell r="J7195" t="str">
            <v>Wu</v>
          </cell>
          <cell r="K7195">
            <v>28773616.666666668</v>
          </cell>
          <cell r="L7195">
            <v>37368.333333333336</v>
          </cell>
          <cell r="M7195">
            <v>37368.333333333336</v>
          </cell>
        </row>
        <row r="7196">
          <cell r="A7196">
            <v>38169</v>
          </cell>
          <cell r="B7196" t="str">
            <v>Paraxylene</v>
          </cell>
          <cell r="C7196" t="str">
            <v>Kuan Yin</v>
          </cell>
          <cell r="D7196" t="str">
            <v>Multiple</v>
          </cell>
          <cell r="E7196">
            <v>780</v>
          </cell>
          <cell r="G7196" t="str">
            <v>$/MT</v>
          </cell>
          <cell r="H7196">
            <v>37368.333333333336</v>
          </cell>
          <cell r="I7196" t="str">
            <v>Asia</v>
          </cell>
          <cell r="J7196" t="str">
            <v>Wu</v>
          </cell>
          <cell r="K7196">
            <v>29147300.000000004</v>
          </cell>
          <cell r="L7196">
            <v>37368.333333333336</v>
          </cell>
          <cell r="M7196">
            <v>37368.333333333336</v>
          </cell>
        </row>
        <row r="7197">
          <cell r="A7197">
            <v>38200</v>
          </cell>
          <cell r="B7197" t="str">
            <v>Paraxylene</v>
          </cell>
          <cell r="C7197" t="str">
            <v>Kuan Yin</v>
          </cell>
          <cell r="D7197" t="str">
            <v>Multiple</v>
          </cell>
          <cell r="E7197">
            <v>780</v>
          </cell>
          <cell r="G7197" t="str">
            <v>$/MT</v>
          </cell>
          <cell r="H7197">
            <v>37368.333333333336</v>
          </cell>
          <cell r="I7197" t="str">
            <v>Asia</v>
          </cell>
          <cell r="J7197" t="str">
            <v>Wu</v>
          </cell>
          <cell r="K7197">
            <v>29147300.000000004</v>
          </cell>
          <cell r="L7197">
            <v>37368.333333333336</v>
          </cell>
          <cell r="M7197">
            <v>37368.333333333336</v>
          </cell>
        </row>
        <row r="7198">
          <cell r="N7198">
            <v>0</v>
          </cell>
        </row>
        <row r="7199">
          <cell r="N7199" t="e">
            <v>#REF!</v>
          </cell>
        </row>
        <row r="7200">
          <cell r="A7200">
            <v>37987</v>
          </cell>
          <cell r="B7200" t="str">
            <v>Paraxylene</v>
          </cell>
          <cell r="C7200" t="str">
            <v>Gersthofen</v>
          </cell>
          <cell r="D7200" t="str">
            <v>FHR</v>
          </cell>
          <cell r="E7200">
            <v>511.12</v>
          </cell>
          <cell r="F7200">
            <v>0</v>
          </cell>
          <cell r="G7200" t="str">
            <v>€/MT</v>
          </cell>
          <cell r="H7200">
            <v>9500</v>
          </cell>
          <cell r="I7200" t="str">
            <v>Euro</v>
          </cell>
          <cell r="J7200" t="str">
            <v>Eden</v>
          </cell>
          <cell r="K7200">
            <v>6124418.7319999998</v>
          </cell>
          <cell r="L7200">
            <v>6124418.7320000008</v>
          </cell>
          <cell r="M7200">
            <v>9500</v>
          </cell>
        </row>
        <row r="7201">
          <cell r="A7201">
            <v>38018</v>
          </cell>
          <cell r="B7201" t="str">
            <v>Paraxylene</v>
          </cell>
          <cell r="C7201" t="str">
            <v>Gersthofen</v>
          </cell>
          <cell r="D7201" t="str">
            <v>FHR</v>
          </cell>
          <cell r="E7201">
            <v>561.88</v>
          </cell>
          <cell r="F7201">
            <v>0</v>
          </cell>
          <cell r="G7201" t="str">
            <v>€/MT</v>
          </cell>
          <cell r="H7201">
            <v>9000</v>
          </cell>
          <cell r="I7201" t="str">
            <v>Euro</v>
          </cell>
          <cell r="J7201" t="str">
            <v>Eden</v>
          </cell>
          <cell r="K7201">
            <v>6394981.0319999997</v>
          </cell>
          <cell r="L7201">
            <v>6394981.0319999997</v>
          </cell>
          <cell r="M7201">
            <v>9000</v>
          </cell>
        </row>
        <row r="7202">
          <cell r="A7202">
            <v>38047</v>
          </cell>
          <cell r="B7202" t="str">
            <v>Paraxylene</v>
          </cell>
          <cell r="C7202" t="str">
            <v>Gersthofen</v>
          </cell>
          <cell r="D7202" t="str">
            <v>FHR</v>
          </cell>
          <cell r="E7202">
            <v>576.16999999999996</v>
          </cell>
          <cell r="F7202">
            <v>0</v>
          </cell>
          <cell r="G7202" t="str">
            <v>€/MT</v>
          </cell>
          <cell r="H7202">
            <v>8800</v>
          </cell>
          <cell r="I7202" t="str">
            <v>Euro</v>
          </cell>
          <cell r="J7202" t="str">
            <v>Eden</v>
          </cell>
          <cell r="K7202">
            <v>6217020.59707826</v>
          </cell>
          <cell r="L7202">
            <v>6217020.59707826</v>
          </cell>
          <cell r="M7202">
            <v>8800</v>
          </cell>
        </row>
        <row r="7203">
          <cell r="A7203">
            <v>38078</v>
          </cell>
          <cell r="B7203" t="str">
            <v>Paraxylene</v>
          </cell>
          <cell r="C7203" t="str">
            <v>Gersthofen</v>
          </cell>
          <cell r="D7203" t="str">
            <v>FHR</v>
          </cell>
          <cell r="E7203">
            <v>591.29999999999995</v>
          </cell>
          <cell r="F7203">
            <v>0</v>
          </cell>
          <cell r="G7203" t="str">
            <v>€/MT</v>
          </cell>
          <cell r="H7203">
            <v>9700</v>
          </cell>
          <cell r="I7203" t="str">
            <v>Euro</v>
          </cell>
          <cell r="J7203" t="str">
            <v>Eden</v>
          </cell>
          <cell r="K7203">
            <v>6874358.0094000008</v>
          </cell>
          <cell r="L7203">
            <v>6874358.0094000008</v>
          </cell>
          <cell r="M7203">
            <v>9700</v>
          </cell>
        </row>
        <row r="7204">
          <cell r="A7204">
            <v>38108</v>
          </cell>
          <cell r="B7204" t="str">
            <v>Paraxylene</v>
          </cell>
          <cell r="C7204" t="str">
            <v>Gersthofen</v>
          </cell>
          <cell r="D7204" t="str">
            <v>FHR</v>
          </cell>
          <cell r="E7204">
            <v>623.91999999999996</v>
          </cell>
          <cell r="F7204">
            <v>0</v>
          </cell>
          <cell r="G7204" t="str">
            <v>€/MT</v>
          </cell>
          <cell r="H7204">
            <v>10000</v>
          </cell>
          <cell r="I7204" t="str">
            <v>Euro</v>
          </cell>
          <cell r="J7204" t="str">
            <v>Eden</v>
          </cell>
          <cell r="K7204">
            <v>7491555.9923809506</v>
          </cell>
          <cell r="L7204">
            <v>7491555.9923809506</v>
          </cell>
          <cell r="M7204">
            <v>10000</v>
          </cell>
        </row>
        <row r="7205">
          <cell r="A7205">
            <v>38139</v>
          </cell>
          <cell r="B7205" t="str">
            <v>Paraxylene</v>
          </cell>
          <cell r="C7205" t="str">
            <v>Gersthofen</v>
          </cell>
          <cell r="D7205" t="str">
            <v>FHR</v>
          </cell>
          <cell r="E7205">
            <v>620.51</v>
          </cell>
          <cell r="F7205">
            <v>0</v>
          </cell>
          <cell r="G7205" t="str">
            <v>€/MT</v>
          </cell>
          <cell r="H7205">
            <v>9500</v>
          </cell>
          <cell r="I7205" t="str">
            <v>Euro</v>
          </cell>
          <cell r="J7205" t="str">
            <v>Eden</v>
          </cell>
          <cell r="K7205">
            <v>7155350.4242499983</v>
          </cell>
          <cell r="L7205">
            <v>7155350.4242499983</v>
          </cell>
          <cell r="M7205">
            <v>9500</v>
          </cell>
        </row>
        <row r="7206">
          <cell r="A7206">
            <v>38169</v>
          </cell>
          <cell r="B7206" t="str">
            <v>Paraxylene</v>
          </cell>
          <cell r="C7206" t="str">
            <v>Gersthofen</v>
          </cell>
          <cell r="D7206" t="str">
            <v>FHR B. V.</v>
          </cell>
          <cell r="E7206">
            <v>583</v>
          </cell>
          <cell r="F7206">
            <v>31</v>
          </cell>
          <cell r="G7206" t="str">
            <v>€/MT</v>
          </cell>
          <cell r="H7206">
            <v>10000</v>
          </cell>
          <cell r="I7206" t="str">
            <v>Euro</v>
          </cell>
          <cell r="J7206" t="str">
            <v>Eden</v>
          </cell>
          <cell r="K7206">
            <v>7415906.757654449</v>
          </cell>
          <cell r="L7206">
            <v>7041488.0125611462</v>
          </cell>
          <cell r="M7206">
            <v>10000</v>
          </cell>
        </row>
        <row r="7207">
          <cell r="A7207">
            <v>37987</v>
          </cell>
          <cell r="B7207" t="str">
            <v>Paraxylene</v>
          </cell>
          <cell r="C7207" t="str">
            <v>Offenbach</v>
          </cell>
          <cell r="D7207" t="str">
            <v>FHR</v>
          </cell>
          <cell r="E7207">
            <v>486.63</v>
          </cell>
          <cell r="F7207">
            <v>0</v>
          </cell>
          <cell r="G7207" t="str">
            <v>€/MT</v>
          </cell>
          <cell r="H7207">
            <v>5800</v>
          </cell>
          <cell r="I7207" t="str">
            <v>Euro</v>
          </cell>
          <cell r="J7207" t="str">
            <v>Eden</v>
          </cell>
          <cell r="K7207">
            <v>3559961.2302000001</v>
          </cell>
          <cell r="L7207">
            <v>3559961.2302000001</v>
          </cell>
          <cell r="M7207">
            <v>5800</v>
          </cell>
        </row>
        <row r="7208">
          <cell r="A7208">
            <v>38018</v>
          </cell>
          <cell r="B7208" t="str">
            <v>Paraxylene</v>
          </cell>
          <cell r="C7208" t="str">
            <v>Offenbach</v>
          </cell>
          <cell r="D7208" t="str">
            <v>FHR</v>
          </cell>
          <cell r="E7208">
            <v>537.39</v>
          </cell>
          <cell r="F7208">
            <v>0</v>
          </cell>
          <cell r="G7208" t="str">
            <v>€/MT</v>
          </cell>
          <cell r="H7208">
            <v>4000</v>
          </cell>
          <cell r="I7208" t="str">
            <v>Euro</v>
          </cell>
          <cell r="J7208" t="str">
            <v>Eden</v>
          </cell>
          <cell r="K7208">
            <v>2718333.5759999999</v>
          </cell>
          <cell r="L7208">
            <v>2718333.5759999999</v>
          </cell>
          <cell r="M7208">
            <v>4000</v>
          </cell>
        </row>
        <row r="7209">
          <cell r="A7209">
            <v>38047</v>
          </cell>
          <cell r="B7209" t="str">
            <v>Paraxylene</v>
          </cell>
          <cell r="C7209" t="str">
            <v>Offenbach</v>
          </cell>
          <cell r="D7209" t="str">
            <v>FHR</v>
          </cell>
          <cell r="E7209">
            <v>551.67999999999995</v>
          </cell>
          <cell r="F7209">
            <v>0</v>
          </cell>
          <cell r="G7209" t="str">
            <v>€/MT</v>
          </cell>
          <cell r="H7209">
            <v>6200</v>
          </cell>
          <cell r="I7209" t="str">
            <v>Euro</v>
          </cell>
          <cell r="J7209" t="str">
            <v>Eden</v>
          </cell>
          <cell r="K7209">
            <v>4193995.1282086945</v>
          </cell>
          <cell r="L7209">
            <v>4193995.1282086945</v>
          </cell>
          <cell r="M7209">
            <v>6200</v>
          </cell>
        </row>
        <row r="7210">
          <cell r="A7210">
            <v>38078</v>
          </cell>
          <cell r="B7210" t="str">
            <v>Paraxylene</v>
          </cell>
          <cell r="C7210" t="str">
            <v>Offenbach</v>
          </cell>
          <cell r="D7210" t="str">
            <v>FHR</v>
          </cell>
          <cell r="E7210">
            <v>566.80999999999995</v>
          </cell>
          <cell r="F7210">
            <v>0</v>
          </cell>
          <cell r="G7210" t="str">
            <v>€/MT</v>
          </cell>
          <cell r="H7210">
            <v>6500</v>
          </cell>
          <cell r="I7210" t="str">
            <v>Euro</v>
          </cell>
          <cell r="J7210" t="str">
            <v>Eden</v>
          </cell>
          <cell r="K7210">
            <v>4415738.9731000001</v>
          </cell>
          <cell r="L7210">
            <v>4415738.9731000001</v>
          </cell>
          <cell r="M7210">
            <v>6500</v>
          </cell>
        </row>
        <row r="7211">
          <cell r="A7211">
            <v>38108</v>
          </cell>
          <cell r="B7211" t="str">
            <v>Paraxylene</v>
          </cell>
          <cell r="C7211" t="str">
            <v>Offenbach</v>
          </cell>
          <cell r="D7211" t="str">
            <v>FHR</v>
          </cell>
          <cell r="E7211">
            <v>599.42999999999995</v>
          </cell>
          <cell r="F7211">
            <v>0</v>
          </cell>
          <cell r="G7211" t="str">
            <v>€/MT</v>
          </cell>
          <cell r="H7211">
            <v>4500</v>
          </cell>
          <cell r="I7211" t="str">
            <v>Euro</v>
          </cell>
          <cell r="J7211" t="str">
            <v>Eden</v>
          </cell>
          <cell r="K7211">
            <v>3238874.429142856</v>
          </cell>
          <cell r="L7211">
            <v>3238874.4291428565</v>
          </cell>
          <cell r="M7211">
            <v>4500</v>
          </cell>
        </row>
        <row r="7212">
          <cell r="A7212">
            <v>38139</v>
          </cell>
          <cell r="B7212" t="str">
            <v>Paraxylene</v>
          </cell>
          <cell r="C7212" t="str">
            <v>Offenbach</v>
          </cell>
          <cell r="D7212" t="str">
            <v>FHR</v>
          </cell>
          <cell r="E7212">
            <v>596.02</v>
          </cell>
          <cell r="F7212">
            <v>0</v>
          </cell>
          <cell r="G7212" t="str">
            <v>€/MT</v>
          </cell>
          <cell r="H7212">
            <v>6050</v>
          </cell>
          <cell r="I7212" t="str">
            <v>Euro</v>
          </cell>
          <cell r="J7212" t="str">
            <v>Eden</v>
          </cell>
          <cell r="K7212">
            <v>4376981.6436499991</v>
          </cell>
          <cell r="L7212">
            <v>4376981.6436499991</v>
          </cell>
          <cell r="M7212">
            <v>6050</v>
          </cell>
        </row>
        <row r="7213">
          <cell r="A7213">
            <v>38169</v>
          </cell>
          <cell r="B7213" t="str">
            <v>Paraxylene</v>
          </cell>
          <cell r="C7213" t="str">
            <v>Offenbach</v>
          </cell>
          <cell r="D7213" t="str">
            <v>FHR B. V.</v>
          </cell>
          <cell r="E7213">
            <v>583</v>
          </cell>
          <cell r="F7213">
            <v>31</v>
          </cell>
          <cell r="G7213" t="str">
            <v>€/MT</v>
          </cell>
          <cell r="H7213">
            <v>10000</v>
          </cell>
          <cell r="I7213" t="str">
            <v>Euro</v>
          </cell>
          <cell r="J7213" t="str">
            <v>Eden</v>
          </cell>
          <cell r="K7213">
            <v>7415906.757654449</v>
          </cell>
          <cell r="L7213">
            <v>7041488.0125611462</v>
          </cell>
          <cell r="M7213">
            <v>10000</v>
          </cell>
        </row>
        <row r="7214">
          <cell r="A7214">
            <v>37987</v>
          </cell>
          <cell r="B7214" t="str">
            <v>Paraxylene</v>
          </cell>
          <cell r="C7214" t="str">
            <v>Vlissingen</v>
          </cell>
          <cell r="D7214" t="str">
            <v>FHR</v>
          </cell>
          <cell r="E7214">
            <v>483.02</v>
          </cell>
          <cell r="F7214">
            <v>0</v>
          </cell>
          <cell r="G7214" t="str">
            <v>€/MT</v>
          </cell>
          <cell r="H7214">
            <v>3500</v>
          </cell>
          <cell r="I7214" t="str">
            <v>Euro</v>
          </cell>
          <cell r="J7214" t="str">
            <v>Eden</v>
          </cell>
          <cell r="K7214">
            <v>2132315.9410000001</v>
          </cell>
          <cell r="L7214">
            <v>2132315.9410000001</v>
          </cell>
          <cell r="M7214">
            <v>3500</v>
          </cell>
        </row>
        <row r="7215">
          <cell r="A7215">
            <v>38018</v>
          </cell>
          <cell r="B7215" t="str">
            <v>Paraxylene</v>
          </cell>
          <cell r="C7215" t="str">
            <v>Vlissingen</v>
          </cell>
          <cell r="D7215" t="str">
            <v>FHR</v>
          </cell>
          <cell r="E7215">
            <v>533.78</v>
          </cell>
          <cell r="F7215">
            <v>0</v>
          </cell>
          <cell r="G7215" t="str">
            <v>€/MT</v>
          </cell>
          <cell r="H7215">
            <v>3500</v>
          </cell>
          <cell r="I7215" t="str">
            <v>Euro</v>
          </cell>
          <cell r="J7215" t="str">
            <v>Eden</v>
          </cell>
          <cell r="K7215">
            <v>2362563.6579999998</v>
          </cell>
          <cell r="L7215">
            <v>2362563.6579999998</v>
          </cell>
          <cell r="M7215">
            <v>3500</v>
          </cell>
        </row>
        <row r="7216">
          <cell r="A7216">
            <v>38047</v>
          </cell>
          <cell r="B7216" t="str">
            <v>Paraxylene</v>
          </cell>
          <cell r="C7216" t="str">
            <v>Vlissingen</v>
          </cell>
          <cell r="D7216" t="str">
            <v>FHR</v>
          </cell>
          <cell r="E7216">
            <v>548.07000000000005</v>
          </cell>
          <cell r="F7216">
            <v>0</v>
          </cell>
          <cell r="G7216" t="str">
            <v>€/MT</v>
          </cell>
          <cell r="H7216">
            <v>3700</v>
          </cell>
          <cell r="I7216" t="str">
            <v>Euro</v>
          </cell>
          <cell r="J7216" t="str">
            <v>Eden</v>
          </cell>
          <cell r="K7216">
            <v>2486490.1715739127</v>
          </cell>
          <cell r="L7216">
            <v>2486490.1715739132</v>
          </cell>
          <cell r="M7216">
            <v>3700</v>
          </cell>
        </row>
        <row r="7217">
          <cell r="A7217">
            <v>38078</v>
          </cell>
          <cell r="B7217" t="str">
            <v>Paraxylene</v>
          </cell>
          <cell r="C7217" t="str">
            <v>Vlissingen</v>
          </cell>
          <cell r="D7217" t="str">
            <v>FHR</v>
          </cell>
          <cell r="E7217">
            <v>563.20000000000005</v>
          </cell>
          <cell r="F7217">
            <v>0</v>
          </cell>
          <cell r="G7217" t="str">
            <v>€/MT</v>
          </cell>
          <cell r="H7217">
            <v>4800</v>
          </cell>
          <cell r="I7217" t="str">
            <v>Euro</v>
          </cell>
          <cell r="J7217" t="str">
            <v>Eden</v>
          </cell>
          <cell r="K7217">
            <v>3240085.0944000008</v>
          </cell>
          <cell r="L7217">
            <v>3240085.0944000003</v>
          </cell>
          <cell r="M7217">
            <v>4800</v>
          </cell>
        </row>
        <row r="7218">
          <cell r="A7218">
            <v>38108</v>
          </cell>
          <cell r="B7218" t="str">
            <v>Paraxylene</v>
          </cell>
          <cell r="C7218" t="str">
            <v>Vlissingen</v>
          </cell>
          <cell r="D7218" t="str">
            <v>FHR</v>
          </cell>
          <cell r="E7218">
            <v>595.82000000000005</v>
          </cell>
          <cell r="F7218">
            <v>0</v>
          </cell>
          <cell r="G7218" t="str">
            <v>€/MT</v>
          </cell>
          <cell r="H7218">
            <v>5300</v>
          </cell>
          <cell r="I7218" t="str">
            <v>Euro</v>
          </cell>
          <cell r="J7218" t="str">
            <v>Eden</v>
          </cell>
          <cell r="K7218">
            <v>3791700.8790095234</v>
          </cell>
          <cell r="L7218">
            <v>3791700.8790095239</v>
          </cell>
          <cell r="M7218">
            <v>5300</v>
          </cell>
        </row>
        <row r="7219">
          <cell r="A7219">
            <v>38139</v>
          </cell>
          <cell r="B7219" t="str">
            <v>Paraxylene</v>
          </cell>
          <cell r="C7219" t="str">
            <v>Vlissingen</v>
          </cell>
          <cell r="D7219" t="str">
            <v>FHR</v>
          </cell>
          <cell r="E7219">
            <v>592.41</v>
          </cell>
          <cell r="F7219">
            <v>0</v>
          </cell>
          <cell r="G7219" t="str">
            <v>€/MT</v>
          </cell>
          <cell r="H7219">
            <v>2250</v>
          </cell>
          <cell r="I7219" t="str">
            <v>Euro</v>
          </cell>
          <cell r="J7219" t="str">
            <v>Eden</v>
          </cell>
          <cell r="K7219">
            <v>1617943.7416704542</v>
          </cell>
          <cell r="L7219">
            <v>1617943.7416704542</v>
          </cell>
          <cell r="M7219">
            <v>2250</v>
          </cell>
        </row>
        <row r="7220">
          <cell r="A7220">
            <v>38169</v>
          </cell>
          <cell r="B7220" t="str">
            <v>Paraxylene</v>
          </cell>
          <cell r="C7220" t="str">
            <v>Vlissingen</v>
          </cell>
          <cell r="D7220" t="str">
            <v>FHR B. V.</v>
          </cell>
          <cell r="E7220">
            <v>583</v>
          </cell>
          <cell r="F7220">
            <v>0</v>
          </cell>
          <cell r="G7220" t="str">
            <v>€/MT</v>
          </cell>
          <cell r="H7220">
            <v>4550</v>
          </cell>
          <cell r="I7220" t="str">
            <v>Euro</v>
          </cell>
          <cell r="J7220" t="str">
            <v>Eden</v>
          </cell>
          <cell r="K7220">
            <v>3203877.0457153213</v>
          </cell>
          <cell r="L7220">
            <v>3203877.0457153213</v>
          </cell>
          <cell r="M7220">
            <v>4550</v>
          </cell>
        </row>
        <row r="7221">
          <cell r="A7221">
            <v>38018</v>
          </cell>
          <cell r="B7221" t="str">
            <v>Paraxylene</v>
          </cell>
          <cell r="C7221" t="str">
            <v>Offenbach</v>
          </cell>
          <cell r="D7221" t="str">
            <v>MFE</v>
          </cell>
          <cell r="E7221">
            <v>562.33000000000004</v>
          </cell>
          <cell r="F7221">
            <v>0</v>
          </cell>
          <cell r="G7221" t="str">
            <v>€/MT</v>
          </cell>
          <cell r="H7221">
            <v>999</v>
          </cell>
          <cell r="I7221" t="str">
            <v>Euro</v>
          </cell>
          <cell r="J7221" t="str">
            <v>Eden</v>
          </cell>
          <cell r="K7221">
            <v>710411.39548199996</v>
          </cell>
          <cell r="L7221">
            <v>710411.39548200008</v>
          </cell>
          <cell r="M7221">
            <v>999</v>
          </cell>
        </row>
        <row r="7222">
          <cell r="A7222">
            <v>38108</v>
          </cell>
          <cell r="B7222" t="str">
            <v>Paraxylene</v>
          </cell>
          <cell r="C7222" t="str">
            <v>Offenbach</v>
          </cell>
          <cell r="D7222" t="str">
            <v>MFE</v>
          </cell>
          <cell r="E7222">
            <v>626.66999999999996</v>
          </cell>
          <cell r="F7222">
            <v>0</v>
          </cell>
          <cell r="G7222" t="str">
            <v>€/MT</v>
          </cell>
          <cell r="H7222">
            <v>1100</v>
          </cell>
          <cell r="I7222" t="str">
            <v>Euro</v>
          </cell>
          <cell r="J7222" t="str">
            <v>Eden</v>
          </cell>
          <cell r="K7222">
            <v>827703.34868571407</v>
          </cell>
          <cell r="L7222">
            <v>827703.34868571418</v>
          </cell>
          <cell r="M7222">
            <v>1100</v>
          </cell>
        </row>
        <row r="7223">
          <cell r="A7223">
            <v>38200</v>
          </cell>
          <cell r="B7223" t="str">
            <v>Cyclohexane</v>
          </cell>
          <cell r="C7223" t="str">
            <v>Victoria</v>
          </cell>
          <cell r="D7223" t="str">
            <v xml:space="preserve">Tricon </v>
          </cell>
          <cell r="E7223">
            <v>3.5662500000000001</v>
          </cell>
          <cell r="G7223" t="str">
            <v>$/gal</v>
          </cell>
          <cell r="H7223">
            <v>2000000</v>
          </cell>
          <cell r="I7223" t="str">
            <v>US</v>
          </cell>
          <cell r="J7223" t="str">
            <v>Midash</v>
          </cell>
          <cell r="K7223">
            <v>7132500</v>
          </cell>
          <cell r="L7223">
            <v>7132500</v>
          </cell>
          <cell r="M7223">
            <v>2000000</v>
          </cell>
        </row>
        <row r="7224">
          <cell r="A7224">
            <v>38200</v>
          </cell>
          <cell r="B7224" t="str">
            <v>Cyclohexane</v>
          </cell>
          <cell r="C7224" t="str">
            <v>Victoria</v>
          </cell>
          <cell r="D7224" t="str">
            <v>ExxonMobil</v>
          </cell>
          <cell r="E7224">
            <v>3.6803300000000001</v>
          </cell>
          <cell r="F7224">
            <v>0.03</v>
          </cell>
          <cell r="G7224" t="str">
            <v>$/gal</v>
          </cell>
          <cell r="H7224">
            <v>390000</v>
          </cell>
          <cell r="I7224" t="str">
            <v>US</v>
          </cell>
          <cell r="J7224" t="str">
            <v>Midash</v>
          </cell>
          <cell r="K7224">
            <v>1447028.7</v>
          </cell>
          <cell r="L7224">
            <v>1435328.7</v>
          </cell>
          <cell r="M7224">
            <v>390000</v>
          </cell>
        </row>
        <row r="7225">
          <cell r="A7225">
            <v>38231</v>
          </cell>
          <cell r="B7225" t="str">
            <v>Butadiene</v>
          </cell>
          <cell r="C7225" t="str">
            <v>Victoria</v>
          </cell>
          <cell r="D7225" t="str">
            <v>Shell</v>
          </cell>
          <cell r="E7225">
            <v>0.28900000000000003</v>
          </cell>
          <cell r="F7225">
            <v>7.0000000000000001E-3</v>
          </cell>
          <cell r="G7225" t="str">
            <v>$/lb</v>
          </cell>
          <cell r="H7225">
            <v>3300000</v>
          </cell>
          <cell r="I7225" t="str">
            <v>US</v>
          </cell>
          <cell r="J7225" t="str">
            <v>Pankey</v>
          </cell>
          <cell r="K7225">
            <v>976800.00000000012</v>
          </cell>
          <cell r="L7225">
            <v>953700.00000000012</v>
          </cell>
          <cell r="M7225">
            <v>3300000</v>
          </cell>
        </row>
        <row r="7226">
          <cell r="A7226">
            <v>38200</v>
          </cell>
          <cell r="B7226" t="str">
            <v>Butadiene</v>
          </cell>
          <cell r="C7226" t="str">
            <v>Sabine</v>
          </cell>
          <cell r="D7226" t="str">
            <v>Equistar</v>
          </cell>
          <cell r="E7226">
            <v>0.28875000000000001</v>
          </cell>
          <cell r="F7226">
            <v>7.0000000000000001E-3</v>
          </cell>
          <cell r="G7226" t="str">
            <v>$/lb</v>
          </cell>
          <cell r="H7226">
            <v>4190000</v>
          </cell>
          <cell r="I7226" t="str">
            <v>US</v>
          </cell>
          <cell r="J7226" t="str">
            <v>Pankey</v>
          </cell>
          <cell r="K7226">
            <v>1239192.5</v>
          </cell>
          <cell r="L7226">
            <v>1209862.5</v>
          </cell>
          <cell r="M7226">
            <v>4190000</v>
          </cell>
        </row>
        <row r="7227">
          <cell r="A7227">
            <v>38292</v>
          </cell>
          <cell r="B7227" t="str">
            <v>Butadiene</v>
          </cell>
          <cell r="C7227" t="str">
            <v>Victoria</v>
          </cell>
          <cell r="D7227" t="str">
            <v>Shell</v>
          </cell>
          <cell r="E7227">
            <v>0.30599999999999999</v>
          </cell>
          <cell r="F7227">
            <v>7.0000000000000001E-3</v>
          </cell>
          <cell r="G7227" t="str">
            <v>$/lb</v>
          </cell>
          <cell r="H7227">
            <v>6600000</v>
          </cell>
          <cell r="I7227" t="str">
            <v>US</v>
          </cell>
          <cell r="J7227" t="str">
            <v>Pankey</v>
          </cell>
          <cell r="K7227">
            <v>2065800</v>
          </cell>
          <cell r="L7227">
            <v>2019600</v>
          </cell>
          <cell r="M7227">
            <v>6600000</v>
          </cell>
        </row>
        <row r="7228">
          <cell r="A7228">
            <v>38322</v>
          </cell>
          <cell r="B7228" t="str">
            <v>Butadiene</v>
          </cell>
          <cell r="C7228" t="str">
            <v>Victoria</v>
          </cell>
          <cell r="D7228" t="str">
            <v>Shell</v>
          </cell>
          <cell r="E7228">
            <v>0.30599999999999999</v>
          </cell>
          <cell r="F7228">
            <v>7.0000000000000001E-3</v>
          </cell>
          <cell r="G7228" t="str">
            <v>$/lb</v>
          </cell>
          <cell r="H7228">
            <v>3300000</v>
          </cell>
          <cell r="I7228" t="str">
            <v>US</v>
          </cell>
          <cell r="J7228" t="str">
            <v>Pankey</v>
          </cell>
          <cell r="K7228">
            <v>1032900</v>
          </cell>
          <cell r="L7228">
            <v>1009800</v>
          </cell>
          <cell r="M7228">
            <v>3300000</v>
          </cell>
        </row>
        <row r="7229">
          <cell r="A7229">
            <v>38200</v>
          </cell>
          <cell r="B7229" t="str">
            <v>MEG</v>
          </cell>
          <cell r="C7229" t="str">
            <v>KoSa, Canada</v>
          </cell>
          <cell r="D7229" t="str">
            <v>Shell</v>
          </cell>
          <cell r="E7229">
            <v>631</v>
          </cell>
          <cell r="G7229" t="str">
            <v>$/MT</v>
          </cell>
          <cell r="H7229">
            <v>6193</v>
          </cell>
          <cell r="I7229" t="str">
            <v>CAN</v>
          </cell>
          <cell r="J7229" t="str">
            <v>Campbell</v>
          </cell>
          <cell r="K7229">
            <v>3907783</v>
          </cell>
          <cell r="L7229">
            <v>3907783</v>
          </cell>
          <cell r="M7229">
            <v>6193</v>
          </cell>
        </row>
        <row r="7230">
          <cell r="A7230">
            <v>38200</v>
          </cell>
          <cell r="B7230" t="str">
            <v>DEG</v>
          </cell>
          <cell r="C7230" t="str">
            <v>KoSa, USA</v>
          </cell>
          <cell r="D7230" t="str">
            <v>Equistar</v>
          </cell>
          <cell r="E7230">
            <v>876.33645000000001</v>
          </cell>
          <cell r="G7230" t="str">
            <v>$/MT</v>
          </cell>
          <cell r="H7230">
            <v>338.78854405747933</v>
          </cell>
          <cell r="I7230" t="str">
            <v>US</v>
          </cell>
          <cell r="J7230" t="str">
            <v>Campbell</v>
          </cell>
          <cell r="K7230">
            <v>362149.77645</v>
          </cell>
          <cell r="L7230">
            <v>296892.75000000006</v>
          </cell>
          <cell r="M7230">
            <v>373.45050818281618</v>
          </cell>
        </row>
        <row r="7231">
          <cell r="A7231">
            <v>38200</v>
          </cell>
          <cell r="B7231" t="str">
            <v>DEG</v>
          </cell>
          <cell r="C7231" t="str">
            <v>KoSa, USA</v>
          </cell>
          <cell r="D7231" t="str">
            <v>Sabic</v>
          </cell>
          <cell r="E7231">
            <v>793.66319999999996</v>
          </cell>
          <cell r="G7231" t="str">
            <v>$/MT</v>
          </cell>
          <cell r="H7231">
            <v>1728.7242245829214</v>
          </cell>
          <cell r="I7231" t="str">
            <v>US</v>
          </cell>
          <cell r="J7231" t="str">
            <v>Campbell</v>
          </cell>
          <cell r="K7231">
            <v>1673595.8510399999</v>
          </cell>
          <cell r="L7231">
            <v>1372024.8</v>
          </cell>
          <cell r="M7231">
            <v>1905.592593086337</v>
          </cell>
        </row>
        <row r="7232">
          <cell r="A7232">
            <v>38200</v>
          </cell>
          <cell r="B7232" t="str">
            <v>DEG</v>
          </cell>
          <cell r="C7232" t="str">
            <v>KoSa, USA</v>
          </cell>
          <cell r="D7232" t="str">
            <v>Shell</v>
          </cell>
          <cell r="E7232">
            <v>826.73249999999996</v>
          </cell>
          <cell r="G7232" t="str">
            <v>$/MT</v>
          </cell>
          <cell r="H7232">
            <v>456.0042093421996</v>
          </cell>
          <cell r="I7232" t="str">
            <v>US</v>
          </cell>
          <cell r="J7232" t="str">
            <v>Campbell</v>
          </cell>
          <cell r="K7232">
            <v>459856.67130000005</v>
          </cell>
          <cell r="L7232">
            <v>376993.5</v>
          </cell>
          <cell r="M7232">
            <v>502.6586840063141</v>
          </cell>
        </row>
        <row r="7233">
          <cell r="A7233">
            <v>38200</v>
          </cell>
          <cell r="B7233" t="str">
            <v>MEG</v>
          </cell>
          <cell r="C7233" t="str">
            <v>KoSa, USA</v>
          </cell>
          <cell r="D7233" t="str">
            <v>Sabic</v>
          </cell>
          <cell r="E7233">
            <v>583.34245199999998</v>
          </cell>
          <cell r="G7233" t="str">
            <v>$/MT</v>
          </cell>
          <cell r="H7233">
            <v>3206.2668396367631</v>
          </cell>
          <cell r="I7233" t="str">
            <v>US</v>
          </cell>
          <cell r="J7233" t="str">
            <v>Campbell</v>
          </cell>
          <cell r="K7233">
            <v>2861372.7960000001</v>
          </cell>
          <cell r="L7233">
            <v>2861372.7960000001</v>
          </cell>
          <cell r="M7233">
            <v>5018.9420398980328</v>
          </cell>
        </row>
        <row r="7234">
          <cell r="A7234">
            <v>38200</v>
          </cell>
          <cell r="B7234" t="str">
            <v>MEG</v>
          </cell>
          <cell r="C7234" t="str">
            <v>KoSa, USA</v>
          </cell>
          <cell r="D7234" t="str">
            <v>Huntsman</v>
          </cell>
          <cell r="E7234">
            <v>633.49755699999992</v>
          </cell>
          <cell r="G7234" t="str">
            <v>$/MT</v>
          </cell>
          <cell r="H7234">
            <v>6366.2218432201471</v>
          </cell>
          <cell r="I7234" t="str">
            <v>US</v>
          </cell>
          <cell r="J7234" t="str">
            <v>Campbell</v>
          </cell>
          <cell r="K7234">
            <v>4084897.0239999993</v>
          </cell>
          <cell r="L7234">
            <v>4084897.0239999993</v>
          </cell>
          <cell r="M7234">
            <v>6585.4432963503914</v>
          </cell>
        </row>
        <row r="7235">
          <cell r="A7235">
            <v>38200</v>
          </cell>
          <cell r="B7235" t="str">
            <v>MEG</v>
          </cell>
          <cell r="C7235" t="str">
            <v>KoSa, USA</v>
          </cell>
          <cell r="D7235" t="str">
            <v>BASF</v>
          </cell>
          <cell r="E7235">
            <v>619.47617379999997</v>
          </cell>
          <cell r="G7235" t="str">
            <v>$/MT</v>
          </cell>
          <cell r="H7235">
            <v>7220.8362438878357</v>
          </cell>
          <cell r="I7235" t="str">
            <v>US</v>
          </cell>
          <cell r="J7235" t="str">
            <v>Campbell</v>
          </cell>
          <cell r="K7235">
            <v>3930589.2</v>
          </cell>
          <cell r="L7235">
            <v>3930589.2</v>
          </cell>
          <cell r="M7235">
            <v>6622.9100706697755</v>
          </cell>
        </row>
        <row r="7236">
          <cell r="A7236">
            <v>38353</v>
          </cell>
          <cell r="B7236" t="str">
            <v>PIA</v>
          </cell>
          <cell r="C7236" t="str">
            <v>Gersthofen</v>
          </cell>
          <cell r="D7236" t="str">
            <v xml:space="preserve">FHR </v>
          </cell>
          <cell r="E7236">
            <v>1006</v>
          </cell>
          <cell r="G7236" t="str">
            <v>€/MT</v>
          </cell>
          <cell r="H7236">
            <v>75</v>
          </cell>
          <cell r="I7236" t="str">
            <v>Euro</v>
          </cell>
          <cell r="J7236" t="str">
            <v>Eden</v>
          </cell>
          <cell r="K7236">
            <v>91083.24</v>
          </cell>
          <cell r="L7236">
            <v>91083.24</v>
          </cell>
          <cell r="M7236">
            <v>75</v>
          </cell>
        </row>
        <row r="7237">
          <cell r="A7237">
            <v>38384</v>
          </cell>
          <cell r="B7237" t="str">
            <v>PIA</v>
          </cell>
          <cell r="C7237" t="str">
            <v>Gersthofen</v>
          </cell>
          <cell r="D7237" t="str">
            <v xml:space="preserve">FHR </v>
          </cell>
          <cell r="E7237">
            <v>1006</v>
          </cell>
          <cell r="G7237" t="str">
            <v>€/MT</v>
          </cell>
          <cell r="H7237">
            <v>50</v>
          </cell>
          <cell r="I7237" t="str">
            <v>Euro</v>
          </cell>
          <cell r="J7237" t="str">
            <v>Eden</v>
          </cell>
          <cell r="K7237">
            <v>60722.160000000011</v>
          </cell>
          <cell r="L7237">
            <v>60722.16</v>
          </cell>
          <cell r="M7237">
            <v>50</v>
          </cell>
        </row>
        <row r="7238">
          <cell r="A7238">
            <v>38412</v>
          </cell>
          <cell r="B7238" t="str">
            <v>PIA</v>
          </cell>
          <cell r="C7238" t="str">
            <v>Gersthofen</v>
          </cell>
          <cell r="D7238" t="str">
            <v xml:space="preserve">FHR </v>
          </cell>
          <cell r="E7238">
            <v>1006</v>
          </cell>
          <cell r="G7238" t="str">
            <v>€/MT</v>
          </cell>
          <cell r="H7238">
            <v>100</v>
          </cell>
          <cell r="I7238" t="str">
            <v>Euro</v>
          </cell>
          <cell r="J7238" t="str">
            <v>Eden</v>
          </cell>
          <cell r="K7238">
            <v>121444.32000000002</v>
          </cell>
          <cell r="L7238">
            <v>121444.32</v>
          </cell>
          <cell r="M7238">
            <v>100</v>
          </cell>
        </row>
        <row r="7239">
          <cell r="A7239">
            <v>38412</v>
          </cell>
          <cell r="B7239" t="str">
            <v>PIA</v>
          </cell>
          <cell r="C7239" t="str">
            <v>Gersthofen</v>
          </cell>
          <cell r="D7239" t="str">
            <v xml:space="preserve">FHR </v>
          </cell>
          <cell r="E7239">
            <v>1055.7591397849462</v>
          </cell>
          <cell r="G7239" t="str">
            <v>€/MT</v>
          </cell>
          <cell r="H7239">
            <v>100</v>
          </cell>
          <cell r="I7239" t="str">
            <v>Euro</v>
          </cell>
          <cell r="J7239" t="str">
            <v>Eden</v>
          </cell>
          <cell r="K7239">
            <v>127451.24335483872</v>
          </cell>
          <cell r="L7239">
            <v>127451.24335483871</v>
          </cell>
          <cell r="M7239">
            <v>100</v>
          </cell>
        </row>
        <row r="7240">
          <cell r="A7240">
            <v>38473</v>
          </cell>
          <cell r="B7240" t="str">
            <v>PIA</v>
          </cell>
          <cell r="C7240" t="str">
            <v>Gersthofen</v>
          </cell>
          <cell r="D7240" t="str">
            <v xml:space="preserve">FHR </v>
          </cell>
          <cell r="E7240">
            <v>1055.7591397849462</v>
          </cell>
          <cell r="G7240" t="str">
            <v>€/MT</v>
          </cell>
          <cell r="H7240">
            <v>75</v>
          </cell>
          <cell r="I7240" t="str">
            <v>Euro</v>
          </cell>
          <cell r="J7240" t="str">
            <v>Eden</v>
          </cell>
          <cell r="K7240">
            <v>95588.432516129047</v>
          </cell>
          <cell r="L7240">
            <v>95588.432516129033</v>
          </cell>
          <cell r="M7240">
            <v>75</v>
          </cell>
        </row>
        <row r="7241">
          <cell r="A7241">
            <v>38504</v>
          </cell>
          <cell r="B7241" t="str">
            <v>PIA</v>
          </cell>
          <cell r="C7241" t="str">
            <v>Gersthofen</v>
          </cell>
          <cell r="D7241" t="str">
            <v xml:space="preserve">FHR </v>
          </cell>
          <cell r="E7241">
            <v>1055.7591397849462</v>
          </cell>
          <cell r="G7241" t="str">
            <v>€/MT</v>
          </cell>
          <cell r="H7241">
            <v>75</v>
          </cell>
          <cell r="I7241" t="str">
            <v>Euro</v>
          </cell>
          <cell r="J7241" t="str">
            <v>Eden</v>
          </cell>
          <cell r="K7241">
            <v>95588.432516129047</v>
          </cell>
          <cell r="L7241">
            <v>95588.432516129033</v>
          </cell>
          <cell r="M7241">
            <v>75</v>
          </cell>
        </row>
        <row r="7242">
          <cell r="A7242">
            <v>38534</v>
          </cell>
          <cell r="B7242" t="str">
            <v>PIA</v>
          </cell>
          <cell r="C7242" t="str">
            <v>Gersthofen</v>
          </cell>
          <cell r="D7242" t="str">
            <v xml:space="preserve">FHR </v>
          </cell>
          <cell r="E7242">
            <v>1038.4516129032259</v>
          </cell>
          <cell r="G7242" t="str">
            <v>€/MT</v>
          </cell>
          <cell r="H7242">
            <v>75</v>
          </cell>
          <cell r="I7242" t="str">
            <v>Euro</v>
          </cell>
          <cell r="J7242" t="str">
            <v>Eden</v>
          </cell>
          <cell r="K7242">
            <v>94021.40903225806</v>
          </cell>
          <cell r="L7242">
            <v>94021.409032258074</v>
          </cell>
          <cell r="M7242">
            <v>75</v>
          </cell>
        </row>
        <row r="7243">
          <cell r="A7243">
            <v>38565</v>
          </cell>
          <cell r="B7243" t="str">
            <v>PIA</v>
          </cell>
          <cell r="C7243" t="str">
            <v>Gersthofen</v>
          </cell>
          <cell r="D7243" t="str">
            <v xml:space="preserve">FHR </v>
          </cell>
          <cell r="E7243">
            <v>1038.4516129032259</v>
          </cell>
          <cell r="G7243" t="str">
            <v>€/MT</v>
          </cell>
          <cell r="H7243">
            <v>75</v>
          </cell>
          <cell r="I7243" t="str">
            <v>Euro</v>
          </cell>
          <cell r="J7243" t="str">
            <v>Eden</v>
          </cell>
          <cell r="K7243">
            <v>94021.40903225806</v>
          </cell>
          <cell r="L7243">
            <v>94021.409032258074</v>
          </cell>
          <cell r="M7243">
            <v>75</v>
          </cell>
        </row>
        <row r="7244">
          <cell r="A7244">
            <v>38596</v>
          </cell>
          <cell r="B7244" t="str">
            <v>PIA</v>
          </cell>
          <cell r="C7244" t="str">
            <v>Gersthofen</v>
          </cell>
          <cell r="D7244" t="str">
            <v xml:space="preserve">FHR </v>
          </cell>
          <cell r="E7244">
            <v>1038.4516129032259</v>
          </cell>
          <cell r="G7244" t="str">
            <v>€/MT</v>
          </cell>
          <cell r="H7244">
            <v>75</v>
          </cell>
          <cell r="I7244" t="str">
            <v>Euro</v>
          </cell>
          <cell r="J7244" t="str">
            <v>Eden</v>
          </cell>
          <cell r="K7244">
            <v>94021.40903225806</v>
          </cell>
          <cell r="L7244">
            <v>94021.409032258074</v>
          </cell>
          <cell r="M7244">
            <v>75</v>
          </cell>
        </row>
        <row r="7245">
          <cell r="A7245">
            <v>38626</v>
          </cell>
          <cell r="B7245" t="str">
            <v>PIA</v>
          </cell>
          <cell r="C7245" t="str">
            <v>Gersthofen</v>
          </cell>
          <cell r="D7245" t="str">
            <v xml:space="preserve">FHR </v>
          </cell>
          <cell r="E7245">
            <v>1012.4903225806452</v>
          </cell>
          <cell r="G7245" t="str">
            <v>€/MT</v>
          </cell>
          <cell r="H7245">
            <v>75</v>
          </cell>
          <cell r="I7245" t="str">
            <v>Euro</v>
          </cell>
          <cell r="J7245" t="str">
            <v>Eden</v>
          </cell>
          <cell r="K7245">
            <v>91670.873806451607</v>
          </cell>
          <cell r="L7245">
            <v>91670.873806451622</v>
          </cell>
          <cell r="M7245">
            <v>75</v>
          </cell>
        </row>
        <row r="7246">
          <cell r="A7246">
            <v>38657</v>
          </cell>
          <cell r="B7246" t="str">
            <v>PIA</v>
          </cell>
          <cell r="C7246" t="str">
            <v>Gersthofen</v>
          </cell>
          <cell r="D7246" t="str">
            <v xml:space="preserve">FHR </v>
          </cell>
          <cell r="E7246">
            <v>1012.4903225806452</v>
          </cell>
          <cell r="G7246" t="str">
            <v>€/MT</v>
          </cell>
          <cell r="H7246">
            <v>75</v>
          </cell>
          <cell r="I7246" t="str">
            <v>Euro</v>
          </cell>
          <cell r="J7246" t="str">
            <v>Eden</v>
          </cell>
          <cell r="K7246">
            <v>91670.873806451607</v>
          </cell>
          <cell r="L7246">
            <v>91670.873806451622</v>
          </cell>
          <cell r="M7246">
            <v>75</v>
          </cell>
        </row>
        <row r="7247">
          <cell r="A7247">
            <v>38687</v>
          </cell>
          <cell r="B7247" t="str">
            <v>PIA</v>
          </cell>
          <cell r="C7247" t="str">
            <v>Gersthofen</v>
          </cell>
          <cell r="D7247" t="str">
            <v xml:space="preserve">FHR </v>
          </cell>
          <cell r="E7247">
            <v>1012.4903225806452</v>
          </cell>
          <cell r="G7247" t="str">
            <v>€/MT</v>
          </cell>
          <cell r="H7247">
            <v>75</v>
          </cell>
          <cell r="I7247" t="str">
            <v>Euro</v>
          </cell>
          <cell r="J7247" t="str">
            <v>Eden</v>
          </cell>
          <cell r="K7247">
            <v>91670.873806451607</v>
          </cell>
          <cell r="L7247">
            <v>91670.873806451622</v>
          </cell>
          <cell r="M7247">
            <v>75</v>
          </cell>
        </row>
        <row r="7248">
          <cell r="A7248">
            <v>38353</v>
          </cell>
          <cell r="B7248" t="str">
            <v>PIA</v>
          </cell>
          <cell r="C7248" t="str">
            <v>Offenbach</v>
          </cell>
          <cell r="D7248" t="str">
            <v xml:space="preserve">FHR </v>
          </cell>
          <cell r="E7248">
            <v>1006</v>
          </cell>
          <cell r="G7248" t="str">
            <v>€/MT</v>
          </cell>
          <cell r="H7248">
            <v>442</v>
          </cell>
          <cell r="I7248" t="str">
            <v>Euro</v>
          </cell>
          <cell r="J7248" t="str">
            <v>Eden</v>
          </cell>
          <cell r="K7248">
            <v>536783.89440000011</v>
          </cell>
          <cell r="L7248">
            <v>536783.89439999999</v>
          </cell>
          <cell r="M7248">
            <v>442</v>
          </cell>
        </row>
        <row r="7249">
          <cell r="A7249">
            <v>38384</v>
          </cell>
          <cell r="B7249" t="str">
            <v>PIA</v>
          </cell>
          <cell r="C7249" t="str">
            <v>Offenbach</v>
          </cell>
          <cell r="D7249" t="str">
            <v xml:space="preserve">FHR </v>
          </cell>
          <cell r="E7249">
            <v>1006</v>
          </cell>
          <cell r="G7249" t="str">
            <v>€/MT</v>
          </cell>
          <cell r="H7249">
            <v>420</v>
          </cell>
          <cell r="I7249" t="str">
            <v>Euro</v>
          </cell>
          <cell r="J7249" t="str">
            <v>Eden</v>
          </cell>
          <cell r="K7249">
            <v>510066.14400000009</v>
          </cell>
          <cell r="L7249">
            <v>510066.14400000003</v>
          </cell>
          <cell r="M7249">
            <v>420</v>
          </cell>
        </row>
        <row r="7250">
          <cell r="A7250">
            <v>38412</v>
          </cell>
          <cell r="B7250" t="str">
            <v>PIA</v>
          </cell>
          <cell r="C7250" t="str">
            <v>Offenbach</v>
          </cell>
          <cell r="D7250" t="str">
            <v xml:space="preserve">FHR </v>
          </cell>
          <cell r="E7250">
            <v>1006</v>
          </cell>
          <cell r="G7250" t="str">
            <v>€/MT</v>
          </cell>
          <cell r="H7250">
            <v>442</v>
          </cell>
          <cell r="I7250" t="str">
            <v>Euro</v>
          </cell>
          <cell r="J7250" t="str">
            <v>Eden</v>
          </cell>
          <cell r="K7250">
            <v>536783.89440000011</v>
          </cell>
          <cell r="L7250">
            <v>536783.89439999999</v>
          </cell>
          <cell r="M7250">
            <v>442</v>
          </cell>
        </row>
        <row r="7251">
          <cell r="A7251">
            <v>38412</v>
          </cell>
          <cell r="B7251" t="str">
            <v>PIA</v>
          </cell>
          <cell r="C7251" t="str">
            <v>Offenbach</v>
          </cell>
          <cell r="D7251" t="str">
            <v xml:space="preserve">FHR </v>
          </cell>
          <cell r="E7251">
            <v>1055.7591397849462</v>
          </cell>
          <cell r="G7251" t="str">
            <v>€/MT</v>
          </cell>
          <cell r="H7251">
            <v>442</v>
          </cell>
          <cell r="I7251" t="str">
            <v>Euro</v>
          </cell>
          <cell r="J7251" t="str">
            <v>Eden</v>
          </cell>
          <cell r="K7251">
            <v>563334.4956283872</v>
          </cell>
          <cell r="L7251">
            <v>563334.49562838709</v>
          </cell>
          <cell r="M7251">
            <v>442</v>
          </cell>
        </row>
        <row r="7252">
          <cell r="A7252">
            <v>38473</v>
          </cell>
          <cell r="B7252" t="str">
            <v>PIA</v>
          </cell>
          <cell r="C7252" t="str">
            <v>Offenbach</v>
          </cell>
          <cell r="D7252" t="str">
            <v xml:space="preserve">FHR </v>
          </cell>
          <cell r="E7252">
            <v>1055.7591397849462</v>
          </cell>
          <cell r="G7252" t="str">
            <v>€/MT</v>
          </cell>
          <cell r="H7252">
            <v>442</v>
          </cell>
          <cell r="I7252" t="str">
            <v>Euro</v>
          </cell>
          <cell r="J7252" t="str">
            <v>Eden</v>
          </cell>
          <cell r="K7252">
            <v>563334.4956283872</v>
          </cell>
          <cell r="L7252">
            <v>563334.49562838709</v>
          </cell>
          <cell r="M7252">
            <v>442</v>
          </cell>
        </row>
        <row r="7253">
          <cell r="A7253">
            <v>38504</v>
          </cell>
          <cell r="B7253" t="str">
            <v>PIA</v>
          </cell>
          <cell r="C7253" t="str">
            <v>Offenbach</v>
          </cell>
          <cell r="D7253" t="str">
            <v xml:space="preserve">FHR </v>
          </cell>
          <cell r="E7253">
            <v>1055.7591397849462</v>
          </cell>
          <cell r="G7253" t="str">
            <v>€/MT</v>
          </cell>
          <cell r="H7253">
            <v>442</v>
          </cell>
          <cell r="I7253" t="str">
            <v>Euro</v>
          </cell>
          <cell r="J7253" t="str">
            <v>Eden</v>
          </cell>
          <cell r="K7253">
            <v>563334.4956283872</v>
          </cell>
          <cell r="L7253">
            <v>563334.49562838709</v>
          </cell>
          <cell r="M7253">
            <v>442</v>
          </cell>
        </row>
        <row r="7254">
          <cell r="A7254">
            <v>38534</v>
          </cell>
          <cell r="B7254" t="str">
            <v>PIA</v>
          </cell>
          <cell r="C7254" t="str">
            <v>Offenbach</v>
          </cell>
          <cell r="D7254" t="str">
            <v xml:space="preserve">FHR </v>
          </cell>
          <cell r="E7254">
            <v>1038.4516129032259</v>
          </cell>
          <cell r="G7254" t="str">
            <v>€/MT</v>
          </cell>
          <cell r="H7254">
            <v>442</v>
          </cell>
          <cell r="I7254" t="str">
            <v>Euro</v>
          </cell>
          <cell r="J7254" t="str">
            <v>Eden</v>
          </cell>
          <cell r="K7254">
            <v>554099.50389677426</v>
          </cell>
          <cell r="L7254">
            <v>554099.50389677426</v>
          </cell>
          <cell r="M7254">
            <v>442</v>
          </cell>
        </row>
        <row r="7255">
          <cell r="A7255">
            <v>38565</v>
          </cell>
          <cell r="B7255" t="str">
            <v>PIA</v>
          </cell>
          <cell r="C7255" t="str">
            <v>Offenbach</v>
          </cell>
          <cell r="D7255" t="str">
            <v xml:space="preserve">FHR </v>
          </cell>
          <cell r="E7255">
            <v>1038.4516129032259</v>
          </cell>
          <cell r="G7255" t="str">
            <v>€/MT</v>
          </cell>
          <cell r="H7255">
            <v>442</v>
          </cell>
          <cell r="I7255" t="str">
            <v>Euro</v>
          </cell>
          <cell r="J7255" t="str">
            <v>Eden</v>
          </cell>
          <cell r="K7255">
            <v>554099.50389677426</v>
          </cell>
          <cell r="L7255">
            <v>554099.50389677426</v>
          </cell>
          <cell r="M7255">
            <v>442</v>
          </cell>
        </row>
        <row r="7256">
          <cell r="A7256">
            <v>38596</v>
          </cell>
          <cell r="B7256" t="str">
            <v>PIA</v>
          </cell>
          <cell r="C7256" t="str">
            <v>Offenbach</v>
          </cell>
          <cell r="D7256" t="str">
            <v xml:space="preserve">FHR </v>
          </cell>
          <cell r="E7256">
            <v>1038.4516129032259</v>
          </cell>
          <cell r="G7256" t="str">
            <v>€/MT</v>
          </cell>
          <cell r="H7256">
            <v>442</v>
          </cell>
          <cell r="I7256" t="str">
            <v>Euro</v>
          </cell>
          <cell r="J7256" t="str">
            <v>Eden</v>
          </cell>
          <cell r="K7256">
            <v>554099.50389677426</v>
          </cell>
          <cell r="L7256">
            <v>554099.50389677426</v>
          </cell>
          <cell r="M7256">
            <v>442</v>
          </cell>
        </row>
        <row r="7257">
          <cell r="A7257">
            <v>38626</v>
          </cell>
          <cell r="B7257" t="str">
            <v>PIA</v>
          </cell>
          <cell r="C7257" t="str">
            <v>Offenbach</v>
          </cell>
          <cell r="D7257" t="str">
            <v xml:space="preserve">FHR </v>
          </cell>
          <cell r="E7257">
            <v>1012.4903225806452</v>
          </cell>
          <cell r="G7257" t="str">
            <v>€/MT</v>
          </cell>
          <cell r="H7257">
            <v>442</v>
          </cell>
          <cell r="I7257" t="str">
            <v>Euro</v>
          </cell>
          <cell r="J7257" t="str">
            <v>Eden</v>
          </cell>
          <cell r="K7257">
            <v>540247.01629935484</v>
          </cell>
          <cell r="L7257">
            <v>540247.01629935484</v>
          </cell>
          <cell r="M7257">
            <v>442</v>
          </cell>
        </row>
        <row r="7258">
          <cell r="A7258">
            <v>38657</v>
          </cell>
          <cell r="B7258" t="str">
            <v>PIA</v>
          </cell>
          <cell r="C7258" t="str">
            <v>Offenbach</v>
          </cell>
          <cell r="D7258" t="str">
            <v xml:space="preserve">FHR </v>
          </cell>
          <cell r="E7258">
            <v>1012.4903225806452</v>
          </cell>
          <cell r="G7258" t="str">
            <v>€/MT</v>
          </cell>
          <cell r="H7258">
            <v>442</v>
          </cell>
          <cell r="I7258" t="str">
            <v>Euro</v>
          </cell>
          <cell r="J7258" t="str">
            <v>Eden</v>
          </cell>
          <cell r="K7258">
            <v>540247.01629935484</v>
          </cell>
          <cell r="L7258">
            <v>540247.01629935484</v>
          </cell>
          <cell r="M7258">
            <v>442</v>
          </cell>
        </row>
        <row r="7259">
          <cell r="A7259">
            <v>38687</v>
          </cell>
          <cell r="B7259" t="str">
            <v>PIA</v>
          </cell>
          <cell r="C7259" t="str">
            <v>Offenbach</v>
          </cell>
          <cell r="D7259" t="str">
            <v xml:space="preserve">FHR </v>
          </cell>
          <cell r="E7259">
            <v>1012.4903225806452</v>
          </cell>
          <cell r="G7259" t="str">
            <v>€/MT</v>
          </cell>
          <cell r="H7259">
            <v>442</v>
          </cell>
          <cell r="I7259" t="str">
            <v>Euro</v>
          </cell>
          <cell r="J7259" t="str">
            <v>Eden</v>
          </cell>
          <cell r="K7259">
            <v>540247.01629935484</v>
          </cell>
          <cell r="L7259">
            <v>540247.01629935484</v>
          </cell>
          <cell r="M7259">
            <v>442</v>
          </cell>
        </row>
        <row r="7260">
          <cell r="A7260">
            <v>38200</v>
          </cell>
          <cell r="B7260" t="str">
            <v>Electricity</v>
          </cell>
          <cell r="C7260" t="str">
            <v xml:space="preserve">Camaçari   </v>
          </cell>
          <cell r="D7260" t="str">
            <v>Braskem</v>
          </cell>
          <cell r="E7260">
            <v>46.28</v>
          </cell>
          <cell r="G7260" t="str">
            <v>$/MWh</v>
          </cell>
          <cell r="H7260">
            <v>1064.79</v>
          </cell>
          <cell r="I7260" t="str">
            <v>SAM</v>
          </cell>
          <cell r="J7260" t="str">
            <v>Carvalho</v>
          </cell>
          <cell r="K7260">
            <v>49278.481200000002</v>
          </cell>
          <cell r="L7260">
            <v>49278.481200000002</v>
          </cell>
          <cell r="M7260">
            <v>0</v>
          </cell>
        </row>
        <row r="7261">
          <cell r="A7261">
            <v>38231</v>
          </cell>
          <cell r="B7261" t="str">
            <v>Electricity</v>
          </cell>
          <cell r="C7261" t="str">
            <v xml:space="preserve">Camaçari   </v>
          </cell>
          <cell r="D7261" t="str">
            <v>Braskem</v>
          </cell>
          <cell r="E7261">
            <v>44.043718754341654</v>
          </cell>
          <cell r="G7261" t="str">
            <v>$/MWh</v>
          </cell>
          <cell r="H7261">
            <v>1021.758</v>
          </cell>
          <cell r="I7261" t="str">
            <v>SAM</v>
          </cell>
          <cell r="J7261" t="str">
            <v>Carvalho</v>
          </cell>
          <cell r="K7261">
            <v>45002.021986998625</v>
          </cell>
          <cell r="L7261">
            <v>45002.021986998625</v>
          </cell>
          <cell r="M7261">
            <v>0</v>
          </cell>
        </row>
        <row r="7262">
          <cell r="A7262">
            <v>38261</v>
          </cell>
          <cell r="B7262" t="str">
            <v>Electricity</v>
          </cell>
          <cell r="C7262" t="str">
            <v xml:space="preserve">Camaçari   </v>
          </cell>
          <cell r="D7262" t="str">
            <v>Braskem</v>
          </cell>
          <cell r="E7262">
            <v>44.043718754341654</v>
          </cell>
          <cell r="G7262" t="str">
            <v>$/MWh</v>
          </cell>
          <cell r="H7262">
            <v>1021.758</v>
          </cell>
          <cell r="I7262" t="str">
            <v>SAM</v>
          </cell>
          <cell r="J7262" t="str">
            <v>Carvalho</v>
          </cell>
          <cell r="K7262">
            <v>45002.021986998625</v>
          </cell>
          <cell r="L7262">
            <v>45002.021986998625</v>
          </cell>
          <cell r="M7262">
            <v>0</v>
          </cell>
        </row>
        <row r="7263">
          <cell r="A7263">
            <v>38292</v>
          </cell>
          <cell r="B7263" t="str">
            <v>Electricity</v>
          </cell>
          <cell r="C7263" t="str">
            <v xml:space="preserve">Camaçari   </v>
          </cell>
          <cell r="D7263" t="str">
            <v>Braskem</v>
          </cell>
          <cell r="E7263">
            <v>44.043718754341654</v>
          </cell>
          <cell r="G7263" t="str">
            <v>$/MWh</v>
          </cell>
          <cell r="H7263">
            <v>1021.758</v>
          </cell>
          <cell r="I7263" t="str">
            <v>SAM</v>
          </cell>
          <cell r="J7263" t="str">
            <v>Carvalho</v>
          </cell>
          <cell r="K7263">
            <v>45002.021986998625</v>
          </cell>
          <cell r="L7263">
            <v>45002.021986998625</v>
          </cell>
          <cell r="M7263">
            <v>0</v>
          </cell>
        </row>
        <row r="7264">
          <cell r="A7264">
            <v>38322</v>
          </cell>
          <cell r="B7264" t="str">
            <v>Electricity</v>
          </cell>
          <cell r="C7264" t="str">
            <v xml:space="preserve">Camaçari   </v>
          </cell>
          <cell r="D7264" t="str">
            <v>Braskem</v>
          </cell>
          <cell r="E7264">
            <v>44.043718754341654</v>
          </cell>
          <cell r="G7264" t="str">
            <v>$/MWh</v>
          </cell>
          <cell r="H7264">
            <v>1021.758</v>
          </cell>
          <cell r="I7264" t="str">
            <v>SAM</v>
          </cell>
          <cell r="J7264" t="str">
            <v>Carvalho</v>
          </cell>
          <cell r="K7264">
            <v>45002.021986998625</v>
          </cell>
          <cell r="L7264">
            <v>45002.021986998625</v>
          </cell>
          <cell r="M7264">
            <v>0</v>
          </cell>
        </row>
        <row r="7265">
          <cell r="A7265">
            <v>37987</v>
          </cell>
          <cell r="B7265" t="str">
            <v>Electricity</v>
          </cell>
          <cell r="C7265" t="str">
            <v>Greer</v>
          </cell>
          <cell r="D7265" t="str">
            <v>Mitsubishi</v>
          </cell>
          <cell r="E7265">
            <v>29.8</v>
          </cell>
          <cell r="G7265" t="str">
            <v>$/MWh</v>
          </cell>
          <cell r="H7265">
            <v>3749</v>
          </cell>
          <cell r="I7265" t="str">
            <v>US</v>
          </cell>
          <cell r="J7265" t="str">
            <v>Ward</v>
          </cell>
          <cell r="K7265">
            <v>111720.2</v>
          </cell>
          <cell r="L7265">
            <v>111720.2</v>
          </cell>
          <cell r="M7265">
            <v>3749</v>
          </cell>
        </row>
        <row r="7266">
          <cell r="A7266">
            <v>38018</v>
          </cell>
          <cell r="B7266" t="str">
            <v>Electricity</v>
          </cell>
          <cell r="C7266" t="str">
            <v>Greer</v>
          </cell>
          <cell r="D7266" t="str">
            <v>Mitsubishi</v>
          </cell>
          <cell r="E7266">
            <v>29.9</v>
          </cell>
          <cell r="G7266" t="str">
            <v>$/MWh</v>
          </cell>
          <cell r="H7266">
            <v>3638</v>
          </cell>
          <cell r="I7266" t="str">
            <v>US</v>
          </cell>
          <cell r="J7266" t="str">
            <v>Ward</v>
          </cell>
          <cell r="K7266">
            <v>108776.2</v>
          </cell>
          <cell r="L7266">
            <v>108776.2</v>
          </cell>
          <cell r="M7266">
            <v>3638</v>
          </cell>
        </row>
        <row r="7267">
          <cell r="A7267">
            <v>38047</v>
          </cell>
          <cell r="B7267" t="str">
            <v>Electricity</v>
          </cell>
          <cell r="C7267" t="str">
            <v>Greer</v>
          </cell>
          <cell r="D7267" t="str">
            <v>Mitsubishi</v>
          </cell>
          <cell r="E7267">
            <v>30.3</v>
          </cell>
          <cell r="G7267" t="str">
            <v>$/MWh</v>
          </cell>
          <cell r="H7267">
            <v>3736</v>
          </cell>
          <cell r="I7267" t="str">
            <v>US</v>
          </cell>
          <cell r="J7267" t="str">
            <v>Ward</v>
          </cell>
          <cell r="K7267">
            <v>113200.8</v>
          </cell>
          <cell r="L7267">
            <v>113200.8</v>
          </cell>
          <cell r="M7267">
            <v>3736</v>
          </cell>
        </row>
        <row r="7268">
          <cell r="A7268">
            <v>38078</v>
          </cell>
          <cell r="B7268" t="str">
            <v>Electricity</v>
          </cell>
          <cell r="C7268" t="str">
            <v>Greer</v>
          </cell>
          <cell r="D7268" t="str">
            <v>Mitsubishi</v>
          </cell>
          <cell r="E7268">
            <v>30.5</v>
          </cell>
          <cell r="G7268" t="str">
            <v>$/MWh</v>
          </cell>
          <cell r="H7268">
            <v>4763</v>
          </cell>
          <cell r="I7268" t="str">
            <v>US</v>
          </cell>
          <cell r="J7268" t="str">
            <v>Ward</v>
          </cell>
          <cell r="K7268">
            <v>145271.5</v>
          </cell>
          <cell r="L7268">
            <v>145271.5</v>
          </cell>
          <cell r="M7268">
            <v>4763</v>
          </cell>
        </row>
        <row r="7269">
          <cell r="A7269">
            <v>38108</v>
          </cell>
          <cell r="B7269" t="str">
            <v>Electricity</v>
          </cell>
          <cell r="C7269" t="str">
            <v>Greer</v>
          </cell>
          <cell r="D7269" t="str">
            <v>Mitsubishi</v>
          </cell>
          <cell r="E7269">
            <v>29.9</v>
          </cell>
          <cell r="G7269" t="str">
            <v>$/MWh</v>
          </cell>
          <cell r="H7269">
            <v>3916</v>
          </cell>
          <cell r="I7269" t="str">
            <v>US</v>
          </cell>
          <cell r="J7269" t="str">
            <v>Ward</v>
          </cell>
          <cell r="K7269">
            <v>117088.4</v>
          </cell>
          <cell r="L7269">
            <v>117088.4</v>
          </cell>
          <cell r="M7269">
            <v>3916</v>
          </cell>
        </row>
        <row r="7270">
          <cell r="A7270">
            <v>38139</v>
          </cell>
          <cell r="B7270" t="str">
            <v>Electricity</v>
          </cell>
          <cell r="C7270" t="str">
            <v>Greer</v>
          </cell>
          <cell r="D7270" t="str">
            <v>Mitsubishi</v>
          </cell>
          <cell r="E7270">
            <v>38.799999999999997</v>
          </cell>
          <cell r="G7270" t="str">
            <v>$/MWh</v>
          </cell>
          <cell r="H7270">
            <v>3929</v>
          </cell>
          <cell r="I7270" t="str">
            <v>US</v>
          </cell>
          <cell r="J7270" t="str">
            <v>Ward</v>
          </cell>
          <cell r="K7270">
            <v>152445.19999999998</v>
          </cell>
          <cell r="L7270">
            <v>152445.19999999998</v>
          </cell>
          <cell r="M7270">
            <v>3929</v>
          </cell>
        </row>
        <row r="7271">
          <cell r="A7271">
            <v>38169</v>
          </cell>
          <cell r="B7271" t="str">
            <v>Electricity</v>
          </cell>
          <cell r="C7271" t="str">
            <v>Greer</v>
          </cell>
          <cell r="D7271" t="str">
            <v>Mitsubishi</v>
          </cell>
          <cell r="E7271">
            <v>37.799999999999997</v>
          </cell>
          <cell r="G7271" t="str">
            <v>$/MWh</v>
          </cell>
          <cell r="H7271">
            <v>4739</v>
          </cell>
          <cell r="I7271" t="str">
            <v>US</v>
          </cell>
          <cell r="J7271" t="str">
            <v>Ward</v>
          </cell>
          <cell r="K7271">
            <v>179134.19999999998</v>
          </cell>
          <cell r="L7271">
            <v>179134.19999999998</v>
          </cell>
          <cell r="M7271">
            <v>4739</v>
          </cell>
        </row>
        <row r="7272">
          <cell r="A7272">
            <v>38200</v>
          </cell>
          <cell r="B7272" t="str">
            <v>Electricity</v>
          </cell>
          <cell r="C7272" t="str">
            <v>Greer</v>
          </cell>
          <cell r="D7272" t="str">
            <v>Mitsubishi</v>
          </cell>
          <cell r="E7272">
            <v>38.799999999999997</v>
          </cell>
          <cell r="G7272" t="str">
            <v>$/MWh</v>
          </cell>
          <cell r="H7272">
            <v>4094</v>
          </cell>
          <cell r="I7272" t="str">
            <v>US</v>
          </cell>
          <cell r="J7272" t="str">
            <v>Ward</v>
          </cell>
          <cell r="K7272">
            <v>158847.19999999998</v>
          </cell>
          <cell r="L7272">
            <v>158847.19999999998</v>
          </cell>
          <cell r="M7272">
            <v>4094</v>
          </cell>
        </row>
        <row r="7273">
          <cell r="A7273">
            <v>37987</v>
          </cell>
          <cell r="B7273" t="str">
            <v>Electricity</v>
          </cell>
          <cell r="C7273" t="str">
            <v>Millhaven</v>
          </cell>
          <cell r="D7273" t="str">
            <v>Ontario IMO</v>
          </cell>
          <cell r="E7273">
            <v>59.6</v>
          </cell>
          <cell r="G7273" t="str">
            <v>$/MWh</v>
          </cell>
          <cell r="H7273">
            <v>5000</v>
          </cell>
          <cell r="I7273" t="str">
            <v>US</v>
          </cell>
          <cell r="J7273" t="str">
            <v>Ward</v>
          </cell>
          <cell r="K7273">
            <v>298000</v>
          </cell>
          <cell r="L7273">
            <v>298000</v>
          </cell>
          <cell r="M7273">
            <v>5000</v>
          </cell>
        </row>
        <row r="7274">
          <cell r="A7274">
            <v>38018</v>
          </cell>
          <cell r="B7274" t="str">
            <v>Electricity</v>
          </cell>
          <cell r="C7274" t="str">
            <v>Millhaven</v>
          </cell>
          <cell r="D7274" t="str">
            <v>Ontario IMO</v>
          </cell>
          <cell r="E7274">
            <v>50.9</v>
          </cell>
          <cell r="G7274" t="str">
            <v>$/MWh</v>
          </cell>
          <cell r="H7274">
            <v>4314</v>
          </cell>
          <cell r="I7274" t="str">
            <v>US</v>
          </cell>
          <cell r="J7274" t="str">
            <v>Ward</v>
          </cell>
          <cell r="K7274">
            <v>219582.6</v>
          </cell>
          <cell r="L7274">
            <v>219582.6</v>
          </cell>
          <cell r="M7274">
            <v>4314</v>
          </cell>
        </row>
        <row r="7275">
          <cell r="A7275">
            <v>38047</v>
          </cell>
          <cell r="B7275" t="str">
            <v>Electricity</v>
          </cell>
          <cell r="C7275" t="str">
            <v>Millhaven</v>
          </cell>
          <cell r="D7275" t="str">
            <v>Ontario IMO</v>
          </cell>
          <cell r="E7275">
            <v>51.2</v>
          </cell>
          <cell r="G7275" t="str">
            <v>$/MWh</v>
          </cell>
          <cell r="H7275">
            <v>4300</v>
          </cell>
          <cell r="I7275" t="str">
            <v>US</v>
          </cell>
          <cell r="J7275" t="str">
            <v>Ward</v>
          </cell>
          <cell r="K7275">
            <v>220160</v>
          </cell>
          <cell r="L7275">
            <v>220160</v>
          </cell>
          <cell r="M7275">
            <v>4300</v>
          </cell>
        </row>
        <row r="7276">
          <cell r="A7276">
            <v>38078</v>
          </cell>
          <cell r="B7276" t="str">
            <v>Electricity</v>
          </cell>
          <cell r="C7276" t="str">
            <v>Millhaven</v>
          </cell>
          <cell r="D7276" t="str">
            <v>Ontario IMO</v>
          </cell>
          <cell r="E7276">
            <v>43.6</v>
          </cell>
          <cell r="G7276" t="str">
            <v>$/MWh</v>
          </cell>
          <cell r="H7276">
            <v>5000</v>
          </cell>
          <cell r="I7276" t="str">
            <v>US</v>
          </cell>
          <cell r="J7276" t="str">
            <v>Ward</v>
          </cell>
          <cell r="K7276">
            <v>218000</v>
          </cell>
          <cell r="L7276">
            <v>218000</v>
          </cell>
          <cell r="M7276">
            <v>5000</v>
          </cell>
        </row>
        <row r="7277">
          <cell r="A7277">
            <v>38108</v>
          </cell>
          <cell r="B7277" t="str">
            <v>Electricity</v>
          </cell>
          <cell r="C7277" t="str">
            <v>Millhaven</v>
          </cell>
          <cell r="D7277" t="str">
            <v>Ontario IMO</v>
          </cell>
          <cell r="E7277">
            <v>49.8</v>
          </cell>
          <cell r="G7277" t="str">
            <v>$/MWh</v>
          </cell>
          <cell r="H7277">
            <v>4728</v>
          </cell>
          <cell r="I7277" t="str">
            <v>US</v>
          </cell>
          <cell r="J7277" t="str">
            <v>Ward</v>
          </cell>
          <cell r="K7277">
            <v>235454.4</v>
          </cell>
          <cell r="L7277">
            <v>235454.4</v>
          </cell>
          <cell r="M7277">
            <v>4728</v>
          </cell>
        </row>
        <row r="7278">
          <cell r="A7278">
            <v>38139</v>
          </cell>
          <cell r="B7278" t="str">
            <v>Electricity</v>
          </cell>
          <cell r="C7278" t="str">
            <v>Millhaven</v>
          </cell>
          <cell r="D7278" t="str">
            <v>Ontario IMO</v>
          </cell>
          <cell r="E7278">
            <v>43.2</v>
          </cell>
          <cell r="G7278" t="str">
            <v>$/MWh</v>
          </cell>
          <cell r="H7278">
            <v>5000</v>
          </cell>
          <cell r="I7278" t="str">
            <v>US</v>
          </cell>
          <cell r="J7278" t="str">
            <v>Ward</v>
          </cell>
          <cell r="K7278">
            <v>216000</v>
          </cell>
          <cell r="L7278">
            <v>216000</v>
          </cell>
          <cell r="M7278">
            <v>5000</v>
          </cell>
        </row>
        <row r="7279">
          <cell r="A7279">
            <v>38169</v>
          </cell>
          <cell r="B7279" t="str">
            <v>Electricity</v>
          </cell>
          <cell r="C7279" t="str">
            <v>Millhaven</v>
          </cell>
          <cell r="D7279" t="str">
            <v>Ontario IMO</v>
          </cell>
          <cell r="E7279">
            <v>46.4</v>
          </cell>
          <cell r="G7279" t="str">
            <v>$/MWh</v>
          </cell>
          <cell r="H7279">
            <v>5000</v>
          </cell>
          <cell r="I7279" t="str">
            <v>US</v>
          </cell>
          <cell r="J7279" t="str">
            <v>Ward</v>
          </cell>
          <cell r="K7279">
            <v>232000</v>
          </cell>
          <cell r="L7279">
            <v>232000</v>
          </cell>
          <cell r="M7279">
            <v>5000</v>
          </cell>
        </row>
        <row r="7280">
          <cell r="A7280">
            <v>38200</v>
          </cell>
          <cell r="B7280" t="str">
            <v>Electricity</v>
          </cell>
          <cell r="C7280" t="str">
            <v>Millhaven</v>
          </cell>
          <cell r="D7280" t="str">
            <v>Ontario IMO</v>
          </cell>
          <cell r="E7280">
            <v>45.6</v>
          </cell>
          <cell r="G7280" t="str">
            <v>$/MWh</v>
          </cell>
          <cell r="H7280">
            <v>4716</v>
          </cell>
          <cell r="I7280" t="str">
            <v>US</v>
          </cell>
          <cell r="J7280" t="str">
            <v>Ward</v>
          </cell>
          <cell r="K7280">
            <v>215049.60000000001</v>
          </cell>
          <cell r="L7280">
            <v>215049.60000000001</v>
          </cell>
          <cell r="M7280">
            <v>4716</v>
          </cell>
        </row>
        <row r="7281">
          <cell r="A7281">
            <v>37987</v>
          </cell>
          <cell r="B7281" t="str">
            <v>Electricity</v>
          </cell>
          <cell r="C7281" t="str">
            <v>Octolán</v>
          </cell>
          <cell r="D7281" t="str">
            <v>Celanese</v>
          </cell>
          <cell r="E7281">
            <v>67</v>
          </cell>
          <cell r="G7281" t="str">
            <v>$/MWh</v>
          </cell>
          <cell r="H7281">
            <v>200</v>
          </cell>
          <cell r="I7281" t="str">
            <v>US</v>
          </cell>
          <cell r="J7281" t="str">
            <v>Ward</v>
          </cell>
          <cell r="K7281">
            <v>13400</v>
          </cell>
          <cell r="L7281">
            <v>13400</v>
          </cell>
          <cell r="M7281">
            <v>200</v>
          </cell>
        </row>
        <row r="7282">
          <cell r="A7282">
            <v>38018</v>
          </cell>
          <cell r="B7282" t="str">
            <v>Electricity</v>
          </cell>
          <cell r="C7282" t="str">
            <v>Octolán</v>
          </cell>
          <cell r="D7282" t="str">
            <v>Celanese</v>
          </cell>
          <cell r="E7282">
            <v>65</v>
          </cell>
          <cell r="G7282" t="str">
            <v>$/MWh</v>
          </cell>
          <cell r="H7282">
            <v>300</v>
          </cell>
          <cell r="I7282" t="str">
            <v>US</v>
          </cell>
          <cell r="J7282" t="str">
            <v>Ward</v>
          </cell>
          <cell r="K7282">
            <v>19500</v>
          </cell>
          <cell r="L7282">
            <v>19500</v>
          </cell>
          <cell r="M7282">
            <v>300</v>
          </cell>
        </row>
        <row r="7283">
          <cell r="A7283">
            <v>38047</v>
          </cell>
          <cell r="B7283" t="str">
            <v>Electricity</v>
          </cell>
          <cell r="C7283" t="str">
            <v>Octolán</v>
          </cell>
          <cell r="D7283" t="str">
            <v>Celanese</v>
          </cell>
          <cell r="E7283">
            <v>65</v>
          </cell>
          <cell r="G7283" t="str">
            <v>$/MWh</v>
          </cell>
          <cell r="H7283">
            <v>310</v>
          </cell>
          <cell r="I7283" t="str">
            <v>US</v>
          </cell>
          <cell r="J7283" t="str">
            <v>Ward</v>
          </cell>
          <cell r="K7283">
            <v>20150</v>
          </cell>
          <cell r="L7283">
            <v>20150</v>
          </cell>
          <cell r="M7283">
            <v>310</v>
          </cell>
        </row>
        <row r="7284">
          <cell r="A7284">
            <v>38078</v>
          </cell>
          <cell r="B7284" t="str">
            <v>Electricity</v>
          </cell>
          <cell r="C7284" t="str">
            <v>Octolán</v>
          </cell>
          <cell r="D7284" t="str">
            <v>Celanese</v>
          </cell>
          <cell r="E7284">
            <v>62</v>
          </cell>
          <cell r="G7284" t="str">
            <v>$/MWh</v>
          </cell>
          <cell r="H7284">
            <v>300</v>
          </cell>
          <cell r="I7284" t="str">
            <v>US</v>
          </cell>
          <cell r="J7284" t="str">
            <v>Ward</v>
          </cell>
          <cell r="K7284">
            <v>18600</v>
          </cell>
          <cell r="L7284">
            <v>18600</v>
          </cell>
          <cell r="M7284">
            <v>300</v>
          </cell>
        </row>
        <row r="7285">
          <cell r="A7285">
            <v>38108</v>
          </cell>
          <cell r="B7285" t="str">
            <v>Electricity</v>
          </cell>
          <cell r="C7285" t="str">
            <v>Octolán</v>
          </cell>
          <cell r="D7285" t="str">
            <v>Celanese</v>
          </cell>
          <cell r="E7285">
            <v>67</v>
          </cell>
          <cell r="G7285" t="str">
            <v>$/MWh</v>
          </cell>
          <cell r="H7285">
            <v>200</v>
          </cell>
          <cell r="I7285" t="str">
            <v>US</v>
          </cell>
          <cell r="J7285" t="str">
            <v>Ward</v>
          </cell>
          <cell r="K7285">
            <v>13400</v>
          </cell>
          <cell r="L7285">
            <v>13400</v>
          </cell>
          <cell r="M7285">
            <v>200</v>
          </cell>
        </row>
        <row r="7286">
          <cell r="A7286">
            <v>38139</v>
          </cell>
          <cell r="B7286" t="str">
            <v>Electricity</v>
          </cell>
          <cell r="C7286" t="str">
            <v>Octolán</v>
          </cell>
          <cell r="D7286" t="str">
            <v>Celanese</v>
          </cell>
          <cell r="E7286">
            <v>65</v>
          </cell>
          <cell r="G7286" t="str">
            <v>$/MWh</v>
          </cell>
          <cell r="H7286">
            <v>300</v>
          </cell>
          <cell r="I7286" t="str">
            <v>US</v>
          </cell>
          <cell r="J7286" t="str">
            <v>Ward</v>
          </cell>
          <cell r="K7286">
            <v>19500</v>
          </cell>
          <cell r="L7286">
            <v>19500</v>
          </cell>
          <cell r="M7286">
            <v>300</v>
          </cell>
        </row>
        <row r="7287">
          <cell r="A7287">
            <v>38169</v>
          </cell>
          <cell r="B7287" t="str">
            <v>Electricity</v>
          </cell>
          <cell r="C7287" t="str">
            <v>Octolán</v>
          </cell>
          <cell r="D7287" t="str">
            <v>Celanese</v>
          </cell>
          <cell r="E7287">
            <v>67</v>
          </cell>
          <cell r="G7287" t="str">
            <v>$/MWh</v>
          </cell>
          <cell r="H7287">
            <v>300</v>
          </cell>
          <cell r="I7287" t="str">
            <v>US</v>
          </cell>
          <cell r="J7287" t="str">
            <v>Ward</v>
          </cell>
          <cell r="K7287">
            <v>20100</v>
          </cell>
          <cell r="L7287">
            <v>20100</v>
          </cell>
          <cell r="M7287">
            <v>300</v>
          </cell>
        </row>
        <row r="7288">
          <cell r="A7288">
            <v>38200</v>
          </cell>
          <cell r="B7288" t="str">
            <v>Electricity</v>
          </cell>
          <cell r="C7288" t="str">
            <v>Octolán</v>
          </cell>
          <cell r="D7288" t="str">
            <v>Celanese</v>
          </cell>
          <cell r="E7288">
            <v>71</v>
          </cell>
          <cell r="G7288" t="str">
            <v>$/MWh</v>
          </cell>
          <cell r="H7288">
            <v>300</v>
          </cell>
          <cell r="I7288" t="str">
            <v>US</v>
          </cell>
          <cell r="J7288" t="str">
            <v>Ward</v>
          </cell>
          <cell r="K7288">
            <v>21300</v>
          </cell>
          <cell r="L7288">
            <v>21300</v>
          </cell>
          <cell r="M7288">
            <v>300</v>
          </cell>
        </row>
        <row r="7289">
          <cell r="A7289">
            <v>37987</v>
          </cell>
          <cell r="B7289" t="str">
            <v>Electricity</v>
          </cell>
          <cell r="C7289" t="str">
            <v>Querétaro</v>
          </cell>
          <cell r="D7289" t="str">
            <v>CFE</v>
          </cell>
          <cell r="E7289">
            <v>63</v>
          </cell>
          <cell r="G7289" t="str">
            <v>$/MWh</v>
          </cell>
          <cell r="H7289">
            <v>17600</v>
          </cell>
          <cell r="I7289" t="str">
            <v>US</v>
          </cell>
          <cell r="J7289" t="str">
            <v>Ward</v>
          </cell>
          <cell r="K7289">
            <v>1108800</v>
          </cell>
          <cell r="L7289">
            <v>1108800</v>
          </cell>
          <cell r="M7289">
            <v>17600</v>
          </cell>
        </row>
        <row r="7290">
          <cell r="A7290">
            <v>38018</v>
          </cell>
          <cell r="B7290" t="str">
            <v>Electricity</v>
          </cell>
          <cell r="C7290" t="str">
            <v>Querétaro</v>
          </cell>
          <cell r="D7290" t="str">
            <v>CFE</v>
          </cell>
          <cell r="E7290">
            <v>64</v>
          </cell>
          <cell r="G7290" t="str">
            <v>$/MWh</v>
          </cell>
          <cell r="H7290">
            <v>17200</v>
          </cell>
          <cell r="I7290" t="str">
            <v>US</v>
          </cell>
          <cell r="J7290" t="str">
            <v>Ward</v>
          </cell>
          <cell r="K7290">
            <v>1100800</v>
          </cell>
          <cell r="L7290">
            <v>1100800</v>
          </cell>
          <cell r="M7290">
            <v>17200</v>
          </cell>
        </row>
        <row r="7291">
          <cell r="A7291">
            <v>38047</v>
          </cell>
          <cell r="B7291" t="str">
            <v>Electricity</v>
          </cell>
          <cell r="C7291" t="str">
            <v>Querétaro</v>
          </cell>
          <cell r="D7291" t="str">
            <v>CFE</v>
          </cell>
          <cell r="E7291">
            <v>60</v>
          </cell>
          <cell r="G7291" t="str">
            <v>$/MWh</v>
          </cell>
          <cell r="H7291">
            <v>18200</v>
          </cell>
          <cell r="I7291" t="str">
            <v>US</v>
          </cell>
          <cell r="J7291" t="str">
            <v>Ward</v>
          </cell>
          <cell r="K7291">
            <v>1092000</v>
          </cell>
          <cell r="L7291">
            <v>1092000</v>
          </cell>
          <cell r="M7291">
            <v>18200</v>
          </cell>
        </row>
        <row r="7292">
          <cell r="A7292">
            <v>38078</v>
          </cell>
          <cell r="B7292" t="str">
            <v>Electricity</v>
          </cell>
          <cell r="C7292" t="str">
            <v>Querétaro</v>
          </cell>
          <cell r="D7292" t="str">
            <v>CFE</v>
          </cell>
          <cell r="E7292">
            <v>58</v>
          </cell>
          <cell r="G7292" t="str">
            <v>$/MWh</v>
          </cell>
          <cell r="H7292">
            <v>17700</v>
          </cell>
          <cell r="I7292" t="str">
            <v>US</v>
          </cell>
          <cell r="J7292" t="str">
            <v>Ward</v>
          </cell>
          <cell r="K7292">
            <v>1026600</v>
          </cell>
          <cell r="L7292">
            <v>1026600</v>
          </cell>
          <cell r="M7292">
            <v>17700</v>
          </cell>
        </row>
        <row r="7293">
          <cell r="A7293">
            <v>38108</v>
          </cell>
          <cell r="B7293" t="str">
            <v>Electricity</v>
          </cell>
          <cell r="C7293" t="str">
            <v>Querétaro</v>
          </cell>
          <cell r="D7293" t="str">
            <v>CFE</v>
          </cell>
          <cell r="E7293">
            <v>58</v>
          </cell>
          <cell r="G7293" t="str">
            <v>$/MWh</v>
          </cell>
          <cell r="H7293">
            <v>18100</v>
          </cell>
          <cell r="I7293" t="str">
            <v>US</v>
          </cell>
          <cell r="J7293" t="str">
            <v>Ward</v>
          </cell>
          <cell r="K7293">
            <v>1049800</v>
          </cell>
          <cell r="L7293">
            <v>1049800</v>
          </cell>
          <cell r="M7293">
            <v>18100</v>
          </cell>
        </row>
        <row r="7294">
          <cell r="A7294">
            <v>38139</v>
          </cell>
          <cell r="B7294" t="str">
            <v>Electricity</v>
          </cell>
          <cell r="C7294" t="str">
            <v>Querétaro</v>
          </cell>
          <cell r="D7294" t="str">
            <v>CFE</v>
          </cell>
          <cell r="E7294">
            <v>62</v>
          </cell>
          <cell r="G7294" t="str">
            <v>$/MWh</v>
          </cell>
          <cell r="H7294">
            <v>18300</v>
          </cell>
          <cell r="I7294" t="str">
            <v>US</v>
          </cell>
          <cell r="J7294" t="str">
            <v>Ward</v>
          </cell>
          <cell r="K7294">
            <v>1134600</v>
          </cell>
          <cell r="L7294">
            <v>1134600</v>
          </cell>
          <cell r="M7294">
            <v>18300</v>
          </cell>
        </row>
        <row r="7295">
          <cell r="A7295">
            <v>38169</v>
          </cell>
          <cell r="B7295" t="str">
            <v>Electricity</v>
          </cell>
          <cell r="C7295" t="str">
            <v>Querétaro</v>
          </cell>
          <cell r="D7295" t="str">
            <v>CFE</v>
          </cell>
          <cell r="E7295">
            <v>62</v>
          </cell>
          <cell r="G7295" t="str">
            <v>$/MWh</v>
          </cell>
          <cell r="H7295">
            <v>19300</v>
          </cell>
          <cell r="I7295" t="str">
            <v>US</v>
          </cell>
          <cell r="J7295" t="str">
            <v>Ward</v>
          </cell>
          <cell r="K7295">
            <v>1196600</v>
          </cell>
          <cell r="L7295">
            <v>1196600</v>
          </cell>
          <cell r="M7295">
            <v>19300</v>
          </cell>
        </row>
        <row r="7296">
          <cell r="A7296">
            <v>38200</v>
          </cell>
          <cell r="B7296" t="str">
            <v>Electricity</v>
          </cell>
          <cell r="C7296" t="str">
            <v>Querétaro</v>
          </cell>
          <cell r="D7296" t="str">
            <v>CFE</v>
          </cell>
          <cell r="E7296">
            <v>66</v>
          </cell>
          <cell r="G7296" t="str">
            <v>$/MWh</v>
          </cell>
          <cell r="H7296">
            <v>19600</v>
          </cell>
          <cell r="I7296" t="str">
            <v>US</v>
          </cell>
          <cell r="J7296" t="str">
            <v>Ward</v>
          </cell>
          <cell r="K7296">
            <v>1293600</v>
          </cell>
          <cell r="L7296">
            <v>1293600</v>
          </cell>
          <cell r="M7296">
            <v>19600</v>
          </cell>
        </row>
        <row r="7297">
          <cell r="A7297">
            <v>37987</v>
          </cell>
          <cell r="B7297" t="str">
            <v>Electricity</v>
          </cell>
          <cell r="C7297" t="str">
            <v>Salisbury</v>
          </cell>
          <cell r="D7297" t="str">
            <v>Duke</v>
          </cell>
          <cell r="E7297">
            <v>37</v>
          </cell>
          <cell r="G7297" t="str">
            <v>$/MWh</v>
          </cell>
          <cell r="H7297">
            <v>24000</v>
          </cell>
          <cell r="I7297" t="str">
            <v>US</v>
          </cell>
          <cell r="J7297" t="str">
            <v>Ward</v>
          </cell>
          <cell r="K7297">
            <v>888000</v>
          </cell>
          <cell r="L7297">
            <v>888000</v>
          </cell>
          <cell r="M7297">
            <v>24000</v>
          </cell>
        </row>
        <row r="7298">
          <cell r="A7298">
            <v>38018</v>
          </cell>
          <cell r="B7298" t="str">
            <v>Electricity</v>
          </cell>
          <cell r="C7298" t="str">
            <v>Salisbury</v>
          </cell>
          <cell r="D7298" t="str">
            <v>Duke</v>
          </cell>
          <cell r="E7298">
            <v>38</v>
          </cell>
          <cell r="G7298" t="str">
            <v>$/MWh</v>
          </cell>
          <cell r="H7298">
            <v>23000</v>
          </cell>
          <cell r="I7298" t="str">
            <v>US</v>
          </cell>
          <cell r="J7298" t="str">
            <v>Ward</v>
          </cell>
          <cell r="K7298">
            <v>874000</v>
          </cell>
          <cell r="L7298">
            <v>874000</v>
          </cell>
          <cell r="M7298">
            <v>23000</v>
          </cell>
        </row>
        <row r="7299">
          <cell r="A7299">
            <v>38047</v>
          </cell>
          <cell r="B7299" t="str">
            <v>Electricity</v>
          </cell>
          <cell r="C7299" t="str">
            <v>Salisbury</v>
          </cell>
          <cell r="D7299" t="str">
            <v>Duke</v>
          </cell>
          <cell r="E7299">
            <v>37</v>
          </cell>
          <cell r="G7299" t="str">
            <v>$/MWh</v>
          </cell>
          <cell r="H7299">
            <v>25000</v>
          </cell>
          <cell r="I7299" t="str">
            <v>US</v>
          </cell>
          <cell r="J7299" t="str">
            <v>Ward</v>
          </cell>
          <cell r="K7299">
            <v>925000</v>
          </cell>
          <cell r="L7299">
            <v>925000</v>
          </cell>
          <cell r="M7299">
            <v>25000</v>
          </cell>
        </row>
        <row r="7300">
          <cell r="A7300">
            <v>38078</v>
          </cell>
          <cell r="B7300" t="str">
            <v>Electricity</v>
          </cell>
          <cell r="C7300" t="str">
            <v>Salisbury</v>
          </cell>
          <cell r="D7300" t="str">
            <v>Duke</v>
          </cell>
          <cell r="E7300">
            <v>36.5</v>
          </cell>
          <cell r="G7300" t="str">
            <v>$/MWh</v>
          </cell>
          <cell r="H7300">
            <v>24000</v>
          </cell>
          <cell r="I7300" t="str">
            <v>US</v>
          </cell>
          <cell r="J7300" t="str">
            <v>Ward</v>
          </cell>
          <cell r="K7300">
            <v>876000</v>
          </cell>
          <cell r="L7300">
            <v>876000</v>
          </cell>
          <cell r="M7300">
            <v>24000</v>
          </cell>
        </row>
        <row r="7301">
          <cell r="A7301">
            <v>38108</v>
          </cell>
          <cell r="B7301" t="str">
            <v>Electricity</v>
          </cell>
          <cell r="C7301" t="str">
            <v>Salisbury</v>
          </cell>
          <cell r="D7301" t="str">
            <v>Duke</v>
          </cell>
          <cell r="E7301">
            <v>37.1</v>
          </cell>
          <cell r="G7301" t="str">
            <v>$/MWh</v>
          </cell>
          <cell r="H7301">
            <v>26000</v>
          </cell>
          <cell r="I7301" t="str">
            <v>US</v>
          </cell>
          <cell r="J7301" t="str">
            <v>Ward</v>
          </cell>
          <cell r="K7301">
            <v>964600</v>
          </cell>
          <cell r="L7301">
            <v>964600</v>
          </cell>
          <cell r="M7301">
            <v>26000</v>
          </cell>
        </row>
        <row r="7302">
          <cell r="A7302">
            <v>38139</v>
          </cell>
          <cell r="B7302" t="str">
            <v>Electricity</v>
          </cell>
          <cell r="C7302" t="str">
            <v>Salisbury</v>
          </cell>
          <cell r="D7302" t="str">
            <v>Duke</v>
          </cell>
          <cell r="E7302">
            <v>46.6</v>
          </cell>
          <cell r="G7302" t="str">
            <v>$/MWh</v>
          </cell>
          <cell r="H7302">
            <v>26000</v>
          </cell>
          <cell r="I7302" t="str">
            <v>US</v>
          </cell>
          <cell r="J7302" t="str">
            <v>Ward</v>
          </cell>
          <cell r="K7302">
            <v>1211600</v>
          </cell>
          <cell r="L7302">
            <v>1211600</v>
          </cell>
          <cell r="M7302">
            <v>26000</v>
          </cell>
        </row>
        <row r="7303">
          <cell r="A7303">
            <v>38169</v>
          </cell>
          <cell r="B7303" t="str">
            <v>Electricity</v>
          </cell>
          <cell r="C7303" t="str">
            <v>Salisbury</v>
          </cell>
          <cell r="D7303" t="str">
            <v>Duke</v>
          </cell>
          <cell r="E7303">
            <v>46.4</v>
          </cell>
          <cell r="G7303" t="str">
            <v>$/MWh</v>
          </cell>
          <cell r="H7303">
            <v>28000</v>
          </cell>
          <cell r="I7303" t="str">
            <v>US</v>
          </cell>
          <cell r="J7303" t="str">
            <v>Ward</v>
          </cell>
          <cell r="K7303">
            <v>1299200</v>
          </cell>
          <cell r="L7303">
            <v>1299200</v>
          </cell>
          <cell r="M7303">
            <v>28000</v>
          </cell>
        </row>
        <row r="7304">
          <cell r="A7304">
            <v>38200</v>
          </cell>
          <cell r="B7304" t="str">
            <v>Electricity</v>
          </cell>
          <cell r="C7304" t="str">
            <v>Salisbury</v>
          </cell>
          <cell r="D7304" t="str">
            <v>Duke</v>
          </cell>
          <cell r="E7304">
            <v>45.9</v>
          </cell>
          <cell r="G7304" t="str">
            <v>$/MWh</v>
          </cell>
          <cell r="H7304">
            <v>28000</v>
          </cell>
          <cell r="I7304" t="str">
            <v>US</v>
          </cell>
          <cell r="J7304" t="str">
            <v>Ward</v>
          </cell>
          <cell r="K7304">
            <v>1285200</v>
          </cell>
          <cell r="L7304">
            <v>1285200</v>
          </cell>
          <cell r="M7304">
            <v>28000</v>
          </cell>
        </row>
        <row r="7305">
          <cell r="A7305">
            <v>37987</v>
          </cell>
          <cell r="B7305" t="str">
            <v>Electricity</v>
          </cell>
          <cell r="C7305" t="str">
            <v>Shelby</v>
          </cell>
          <cell r="D7305" t="str">
            <v>Duke</v>
          </cell>
          <cell r="E7305">
            <v>38.200000000000003</v>
          </cell>
          <cell r="G7305" t="str">
            <v>$/MWh</v>
          </cell>
          <cell r="H7305">
            <v>9000</v>
          </cell>
          <cell r="I7305" t="str">
            <v>US</v>
          </cell>
          <cell r="J7305" t="str">
            <v>Ward</v>
          </cell>
          <cell r="K7305">
            <v>343800</v>
          </cell>
          <cell r="L7305">
            <v>343800</v>
          </cell>
          <cell r="M7305">
            <v>9000</v>
          </cell>
        </row>
        <row r="7306">
          <cell r="A7306">
            <v>38018</v>
          </cell>
          <cell r="B7306" t="str">
            <v>Electricity</v>
          </cell>
          <cell r="C7306" t="str">
            <v>Shelby</v>
          </cell>
          <cell r="D7306" t="str">
            <v>Duke</v>
          </cell>
          <cell r="E7306">
            <v>38.1</v>
          </cell>
          <cell r="G7306" t="str">
            <v>$/MWh</v>
          </cell>
          <cell r="H7306">
            <v>9000</v>
          </cell>
          <cell r="I7306" t="str">
            <v>US</v>
          </cell>
          <cell r="J7306" t="str">
            <v>Ward</v>
          </cell>
          <cell r="K7306">
            <v>342900</v>
          </cell>
          <cell r="L7306">
            <v>342900</v>
          </cell>
          <cell r="M7306">
            <v>9000</v>
          </cell>
        </row>
        <row r="7307">
          <cell r="A7307">
            <v>38047</v>
          </cell>
          <cell r="B7307" t="str">
            <v>Electricity</v>
          </cell>
          <cell r="C7307" t="str">
            <v>Shelby</v>
          </cell>
          <cell r="D7307" t="str">
            <v>Duke</v>
          </cell>
          <cell r="E7307">
            <v>38.799999999999997</v>
          </cell>
          <cell r="G7307" t="str">
            <v>$/MWh</v>
          </cell>
          <cell r="H7307">
            <v>10000</v>
          </cell>
          <cell r="I7307" t="str">
            <v>US</v>
          </cell>
          <cell r="J7307" t="str">
            <v>Ward</v>
          </cell>
          <cell r="K7307">
            <v>388000</v>
          </cell>
          <cell r="L7307">
            <v>388000</v>
          </cell>
          <cell r="M7307">
            <v>10000</v>
          </cell>
        </row>
        <row r="7308">
          <cell r="A7308">
            <v>38078</v>
          </cell>
          <cell r="B7308" t="str">
            <v>Electricity</v>
          </cell>
          <cell r="C7308" t="str">
            <v>Shelby</v>
          </cell>
          <cell r="D7308" t="str">
            <v>Duke</v>
          </cell>
          <cell r="E7308">
            <v>37.5</v>
          </cell>
          <cell r="G7308" t="str">
            <v>$/MWh</v>
          </cell>
          <cell r="H7308">
            <v>10000</v>
          </cell>
          <cell r="I7308" t="str">
            <v>US</v>
          </cell>
          <cell r="J7308" t="str">
            <v>Ward</v>
          </cell>
          <cell r="K7308">
            <v>375000</v>
          </cell>
          <cell r="L7308">
            <v>375000</v>
          </cell>
          <cell r="M7308">
            <v>10000</v>
          </cell>
        </row>
        <row r="7309">
          <cell r="A7309">
            <v>38108</v>
          </cell>
          <cell r="B7309" t="str">
            <v>Electricity</v>
          </cell>
          <cell r="C7309" t="str">
            <v>Shelby</v>
          </cell>
          <cell r="D7309" t="str">
            <v>Duke</v>
          </cell>
          <cell r="E7309">
            <v>36.6</v>
          </cell>
          <cell r="G7309" t="str">
            <v>$/MWh</v>
          </cell>
          <cell r="H7309">
            <v>11000</v>
          </cell>
          <cell r="I7309" t="str">
            <v>US</v>
          </cell>
          <cell r="J7309" t="str">
            <v>Ward</v>
          </cell>
          <cell r="K7309">
            <v>402600</v>
          </cell>
          <cell r="L7309">
            <v>402600</v>
          </cell>
          <cell r="M7309">
            <v>11000</v>
          </cell>
        </row>
        <row r="7310">
          <cell r="A7310">
            <v>38139</v>
          </cell>
          <cell r="B7310" t="str">
            <v>Electricity</v>
          </cell>
          <cell r="C7310" t="str">
            <v>Shelby</v>
          </cell>
          <cell r="D7310" t="str">
            <v>Duke</v>
          </cell>
          <cell r="E7310">
            <v>48</v>
          </cell>
          <cell r="G7310" t="str">
            <v>$/MWh</v>
          </cell>
          <cell r="H7310">
            <v>11000</v>
          </cell>
          <cell r="I7310" t="str">
            <v>US</v>
          </cell>
          <cell r="J7310" t="str">
            <v>Ward</v>
          </cell>
          <cell r="K7310">
            <v>528000</v>
          </cell>
          <cell r="L7310">
            <v>528000</v>
          </cell>
          <cell r="M7310">
            <v>11000</v>
          </cell>
        </row>
        <row r="7311">
          <cell r="A7311">
            <v>38169</v>
          </cell>
          <cell r="B7311" t="str">
            <v>Electricity</v>
          </cell>
          <cell r="C7311" t="str">
            <v>Shelby</v>
          </cell>
          <cell r="D7311" t="str">
            <v>Duke</v>
          </cell>
          <cell r="E7311">
            <v>48.8</v>
          </cell>
          <cell r="G7311" t="str">
            <v>$/MWh</v>
          </cell>
          <cell r="H7311">
            <v>12000</v>
          </cell>
          <cell r="I7311" t="str">
            <v>US</v>
          </cell>
          <cell r="J7311" t="str">
            <v>Ward</v>
          </cell>
          <cell r="K7311">
            <v>585600</v>
          </cell>
          <cell r="L7311">
            <v>585600</v>
          </cell>
          <cell r="M7311">
            <v>12000</v>
          </cell>
        </row>
        <row r="7312">
          <cell r="A7312">
            <v>38200</v>
          </cell>
          <cell r="B7312" t="str">
            <v>Electricity</v>
          </cell>
          <cell r="C7312" t="str">
            <v>Shelby</v>
          </cell>
          <cell r="D7312" t="str">
            <v>Duke</v>
          </cell>
          <cell r="E7312">
            <v>46.2</v>
          </cell>
          <cell r="G7312" t="str">
            <v>$/MWh</v>
          </cell>
          <cell r="H7312">
            <v>13000</v>
          </cell>
          <cell r="I7312" t="str">
            <v>US</v>
          </cell>
          <cell r="J7312" t="str">
            <v>Ward</v>
          </cell>
          <cell r="K7312">
            <v>600600</v>
          </cell>
          <cell r="L7312">
            <v>600600</v>
          </cell>
          <cell r="M7312">
            <v>13000</v>
          </cell>
        </row>
        <row r="7313">
          <cell r="A7313">
            <v>37987</v>
          </cell>
          <cell r="B7313" t="str">
            <v>Electricity</v>
          </cell>
          <cell r="C7313" t="str">
            <v>Spartanburg</v>
          </cell>
          <cell r="D7313" t="str">
            <v xml:space="preserve">Duke </v>
          </cell>
          <cell r="E7313">
            <v>30.2</v>
          </cell>
          <cell r="G7313" t="str">
            <v>$/MWh</v>
          </cell>
          <cell r="H7313">
            <v>13613</v>
          </cell>
          <cell r="I7313" t="str">
            <v>US</v>
          </cell>
          <cell r="J7313" t="str">
            <v>Ward</v>
          </cell>
          <cell r="K7313">
            <v>411112.6</v>
          </cell>
          <cell r="L7313">
            <v>411112.6</v>
          </cell>
          <cell r="M7313">
            <v>13613</v>
          </cell>
        </row>
        <row r="7314">
          <cell r="A7314">
            <v>38018</v>
          </cell>
          <cell r="B7314" t="str">
            <v>Electricity</v>
          </cell>
          <cell r="C7314" t="str">
            <v>Spartanburg</v>
          </cell>
          <cell r="D7314" t="str">
            <v>Duke</v>
          </cell>
          <cell r="E7314">
            <v>31.2</v>
          </cell>
          <cell r="G7314" t="str">
            <v>$/MWh</v>
          </cell>
          <cell r="H7314">
            <v>12766</v>
          </cell>
          <cell r="I7314" t="str">
            <v>US</v>
          </cell>
          <cell r="J7314" t="str">
            <v>Ward</v>
          </cell>
          <cell r="K7314">
            <v>398299.2</v>
          </cell>
          <cell r="L7314">
            <v>398299.2</v>
          </cell>
          <cell r="M7314">
            <v>12766</v>
          </cell>
        </row>
        <row r="7315">
          <cell r="A7315">
            <v>38047</v>
          </cell>
          <cell r="B7315" t="str">
            <v>Electricity</v>
          </cell>
          <cell r="C7315" t="str">
            <v>Spartanburg</v>
          </cell>
          <cell r="D7315" t="str">
            <v>Duke</v>
          </cell>
          <cell r="E7315">
            <v>31</v>
          </cell>
          <cell r="G7315" t="str">
            <v>$/MWh</v>
          </cell>
          <cell r="H7315">
            <v>13789</v>
          </cell>
          <cell r="I7315" t="str">
            <v>US</v>
          </cell>
          <cell r="J7315" t="str">
            <v>Ward</v>
          </cell>
          <cell r="K7315">
            <v>427459</v>
          </cell>
          <cell r="L7315">
            <v>427459</v>
          </cell>
          <cell r="M7315">
            <v>13789</v>
          </cell>
        </row>
        <row r="7316">
          <cell r="A7316">
            <v>38078</v>
          </cell>
          <cell r="B7316" t="str">
            <v>Electricity</v>
          </cell>
          <cell r="C7316" t="str">
            <v>Spartanburg</v>
          </cell>
          <cell r="D7316" t="str">
            <v>Duke</v>
          </cell>
          <cell r="E7316">
            <v>31.2</v>
          </cell>
          <cell r="G7316" t="str">
            <v>$/MWh</v>
          </cell>
          <cell r="H7316">
            <v>13493</v>
          </cell>
          <cell r="I7316" t="str">
            <v>US</v>
          </cell>
          <cell r="J7316" t="str">
            <v>Ward</v>
          </cell>
          <cell r="K7316">
            <v>420981.6</v>
          </cell>
          <cell r="L7316">
            <v>420981.6</v>
          </cell>
          <cell r="M7316">
            <v>13493</v>
          </cell>
        </row>
        <row r="7317">
          <cell r="A7317">
            <v>38108</v>
          </cell>
          <cell r="B7317" t="str">
            <v>Electricity</v>
          </cell>
          <cell r="C7317" t="str">
            <v>Spartanburg</v>
          </cell>
          <cell r="D7317" t="str">
            <v>Duke</v>
          </cell>
          <cell r="E7317">
            <v>30.3</v>
          </cell>
          <cell r="G7317" t="str">
            <v>$/MWh</v>
          </cell>
          <cell r="H7317">
            <v>14556</v>
          </cell>
          <cell r="I7317" t="str">
            <v>US</v>
          </cell>
          <cell r="J7317" t="str">
            <v>Ward</v>
          </cell>
          <cell r="K7317">
            <v>441046.8</v>
          </cell>
          <cell r="L7317">
            <v>441046.8</v>
          </cell>
          <cell r="M7317">
            <v>14556</v>
          </cell>
        </row>
        <row r="7318">
          <cell r="A7318">
            <v>38139</v>
          </cell>
          <cell r="B7318" t="str">
            <v>Electricity</v>
          </cell>
          <cell r="C7318" t="str">
            <v>Spartanburg</v>
          </cell>
          <cell r="D7318" t="str">
            <v>Duke</v>
          </cell>
          <cell r="E7318">
            <v>39.1</v>
          </cell>
          <cell r="G7318" t="str">
            <v>$/MWh</v>
          </cell>
          <cell r="H7318">
            <v>14382</v>
          </cell>
          <cell r="I7318" t="str">
            <v>US</v>
          </cell>
          <cell r="J7318" t="str">
            <v>Ward</v>
          </cell>
          <cell r="K7318">
            <v>562336.20000000007</v>
          </cell>
          <cell r="L7318">
            <v>562336.20000000007</v>
          </cell>
          <cell r="M7318">
            <v>14382</v>
          </cell>
        </row>
        <row r="7319">
          <cell r="A7319">
            <v>38169</v>
          </cell>
          <cell r="B7319" t="str">
            <v>Electricity</v>
          </cell>
          <cell r="C7319" t="str">
            <v>Spartanburg</v>
          </cell>
          <cell r="D7319" t="str">
            <v>Duke</v>
          </cell>
          <cell r="E7319">
            <v>38.5</v>
          </cell>
          <cell r="G7319" t="str">
            <v>$/MWh</v>
          </cell>
          <cell r="H7319">
            <v>15124</v>
          </cell>
          <cell r="I7319" t="str">
            <v>US</v>
          </cell>
          <cell r="J7319" t="str">
            <v>Ward</v>
          </cell>
          <cell r="K7319">
            <v>582274</v>
          </cell>
          <cell r="L7319">
            <v>582274</v>
          </cell>
          <cell r="M7319">
            <v>15124</v>
          </cell>
        </row>
        <row r="7320">
          <cell r="A7320">
            <v>38200</v>
          </cell>
          <cell r="B7320" t="str">
            <v>Electricity</v>
          </cell>
          <cell r="C7320" t="str">
            <v>Spartanburg</v>
          </cell>
          <cell r="D7320" t="str">
            <v>Duke</v>
          </cell>
          <cell r="E7320">
            <v>38.4</v>
          </cell>
          <cell r="G7320" t="str">
            <v>$/MWh</v>
          </cell>
          <cell r="H7320">
            <v>15098</v>
          </cell>
          <cell r="I7320" t="str">
            <v>US</v>
          </cell>
          <cell r="J7320" t="str">
            <v>Ward</v>
          </cell>
          <cell r="K7320">
            <v>579763.19999999995</v>
          </cell>
          <cell r="L7320">
            <v>579763.19999999995</v>
          </cell>
          <cell r="M7320">
            <v>15098</v>
          </cell>
        </row>
        <row r="7321">
          <cell r="A7321">
            <v>37987</v>
          </cell>
          <cell r="B7321" t="str">
            <v>Electricity</v>
          </cell>
          <cell r="C7321" t="str">
            <v>Wilmington</v>
          </cell>
          <cell r="D7321" t="str">
            <v>Progress Energy</v>
          </cell>
          <cell r="E7321">
            <v>41.4</v>
          </cell>
          <cell r="G7321" t="str">
            <v>$/MWh</v>
          </cell>
          <cell r="H7321">
            <v>28000</v>
          </cell>
          <cell r="I7321" t="str">
            <v>US</v>
          </cell>
          <cell r="J7321" t="str">
            <v>Ward</v>
          </cell>
          <cell r="K7321">
            <v>1159200</v>
          </cell>
          <cell r="L7321">
            <v>1159200</v>
          </cell>
          <cell r="M7321">
            <v>28000</v>
          </cell>
        </row>
        <row r="7322">
          <cell r="A7322">
            <v>38018</v>
          </cell>
          <cell r="B7322" t="str">
            <v>Electricity</v>
          </cell>
          <cell r="C7322" t="str">
            <v>Wilmington</v>
          </cell>
          <cell r="D7322" t="str">
            <v>Progress Energy</v>
          </cell>
          <cell r="E7322">
            <v>42.2</v>
          </cell>
          <cell r="G7322" t="str">
            <v>$/MWh</v>
          </cell>
          <cell r="H7322">
            <v>25000</v>
          </cell>
          <cell r="I7322" t="str">
            <v>US</v>
          </cell>
          <cell r="J7322" t="str">
            <v>Ward</v>
          </cell>
          <cell r="K7322">
            <v>1055000</v>
          </cell>
          <cell r="L7322">
            <v>1055000</v>
          </cell>
          <cell r="M7322">
            <v>25000</v>
          </cell>
        </row>
        <row r="7323">
          <cell r="A7323">
            <v>38047</v>
          </cell>
          <cell r="B7323" t="str">
            <v>Electricity</v>
          </cell>
          <cell r="C7323" t="str">
            <v>Wilmington</v>
          </cell>
          <cell r="D7323" t="str">
            <v>Progress Energy</v>
          </cell>
          <cell r="E7323">
            <v>41.9</v>
          </cell>
          <cell r="G7323" t="str">
            <v>$/MWh</v>
          </cell>
          <cell r="H7323">
            <v>29000</v>
          </cell>
          <cell r="I7323" t="str">
            <v>US</v>
          </cell>
          <cell r="J7323" t="str">
            <v>Ward</v>
          </cell>
          <cell r="K7323">
            <v>1215100</v>
          </cell>
          <cell r="L7323">
            <v>1215100</v>
          </cell>
          <cell r="M7323">
            <v>29000</v>
          </cell>
        </row>
        <row r="7324">
          <cell r="A7324">
            <v>38078</v>
          </cell>
          <cell r="B7324" t="str">
            <v>Electricity</v>
          </cell>
          <cell r="C7324" t="str">
            <v>Wilmington</v>
          </cell>
          <cell r="D7324" t="str">
            <v>Progress Energy</v>
          </cell>
          <cell r="E7324">
            <v>40.1</v>
          </cell>
          <cell r="G7324" t="str">
            <v>$/MWh</v>
          </cell>
          <cell r="H7324">
            <v>30000</v>
          </cell>
          <cell r="I7324" t="str">
            <v>US</v>
          </cell>
          <cell r="J7324" t="str">
            <v>Ward</v>
          </cell>
          <cell r="K7324">
            <v>1203000</v>
          </cell>
          <cell r="L7324">
            <v>1203000</v>
          </cell>
          <cell r="M7324">
            <v>30000</v>
          </cell>
        </row>
        <row r="7325">
          <cell r="A7325">
            <v>38108</v>
          </cell>
          <cell r="B7325" t="str">
            <v>Electricity</v>
          </cell>
          <cell r="C7325" t="str">
            <v>Wilmington</v>
          </cell>
          <cell r="D7325" t="str">
            <v>Progress Energy</v>
          </cell>
          <cell r="E7325">
            <v>39.6</v>
          </cell>
          <cell r="G7325" t="str">
            <v>$/MWh</v>
          </cell>
          <cell r="H7325">
            <v>25192</v>
          </cell>
          <cell r="I7325" t="str">
            <v>US</v>
          </cell>
          <cell r="J7325" t="str">
            <v>Ward</v>
          </cell>
          <cell r="K7325">
            <v>997603.20000000007</v>
          </cell>
          <cell r="L7325">
            <v>997603.20000000007</v>
          </cell>
          <cell r="M7325">
            <v>25192</v>
          </cell>
        </row>
        <row r="7326">
          <cell r="A7326">
            <v>38139</v>
          </cell>
          <cell r="B7326" t="str">
            <v>Electricity</v>
          </cell>
          <cell r="C7326" t="str">
            <v>Wilmington</v>
          </cell>
          <cell r="D7326" t="str">
            <v>Progress Energy</v>
          </cell>
          <cell r="E7326">
            <v>50.2</v>
          </cell>
          <cell r="G7326" t="str">
            <v>$/MWh</v>
          </cell>
          <cell r="H7326">
            <v>24000</v>
          </cell>
          <cell r="I7326" t="str">
            <v>US</v>
          </cell>
          <cell r="J7326" t="str">
            <v>Ward</v>
          </cell>
          <cell r="K7326">
            <v>1204800</v>
          </cell>
          <cell r="L7326">
            <v>1204800</v>
          </cell>
          <cell r="M7326">
            <v>24000</v>
          </cell>
        </row>
        <row r="7327">
          <cell r="A7327">
            <v>38169</v>
          </cell>
          <cell r="B7327" t="str">
            <v>Electricity</v>
          </cell>
          <cell r="C7327" t="str">
            <v>Wilmington</v>
          </cell>
          <cell r="D7327" t="str">
            <v>Progress Energy</v>
          </cell>
          <cell r="E7327">
            <v>46</v>
          </cell>
          <cell r="G7327" t="str">
            <v>$/MWh</v>
          </cell>
          <cell r="H7327">
            <v>31000</v>
          </cell>
          <cell r="I7327" t="str">
            <v>US</v>
          </cell>
          <cell r="J7327" t="str">
            <v>Ward</v>
          </cell>
          <cell r="K7327">
            <v>1426000</v>
          </cell>
          <cell r="L7327">
            <v>1426000</v>
          </cell>
          <cell r="M7327">
            <v>31000</v>
          </cell>
        </row>
        <row r="7328">
          <cell r="A7328">
            <v>38200</v>
          </cell>
          <cell r="B7328" t="str">
            <v>Electricity</v>
          </cell>
          <cell r="C7328" t="str">
            <v>Wilmington</v>
          </cell>
          <cell r="D7328" t="str">
            <v>Progress Energy</v>
          </cell>
          <cell r="E7328">
            <v>47.1</v>
          </cell>
          <cell r="G7328" t="str">
            <v>$/MWh</v>
          </cell>
          <cell r="H7328">
            <v>33000</v>
          </cell>
          <cell r="I7328" t="str">
            <v>US</v>
          </cell>
          <cell r="J7328" t="str">
            <v>Ward</v>
          </cell>
          <cell r="K7328">
            <v>1554300</v>
          </cell>
          <cell r="L7328">
            <v>1554300</v>
          </cell>
          <cell r="M7328">
            <v>33000</v>
          </cell>
        </row>
        <row r="7329">
          <cell r="A7329">
            <v>37987</v>
          </cell>
          <cell r="B7329" t="str">
            <v>Electricity</v>
          </cell>
          <cell r="C7329" t="str">
            <v>Winnsboro</v>
          </cell>
          <cell r="D7329" t="str">
            <v>SCE&amp;G</v>
          </cell>
          <cell r="E7329">
            <v>38.700000000000003</v>
          </cell>
          <cell r="G7329" t="str">
            <v>$/MWh</v>
          </cell>
          <cell r="H7329">
            <v>1819</v>
          </cell>
          <cell r="I7329" t="str">
            <v>US</v>
          </cell>
          <cell r="J7329" t="str">
            <v>Ward</v>
          </cell>
          <cell r="K7329">
            <v>70395.3</v>
          </cell>
          <cell r="L7329">
            <v>70395.3</v>
          </cell>
          <cell r="M7329">
            <v>1819</v>
          </cell>
        </row>
        <row r="7330">
          <cell r="A7330">
            <v>38018</v>
          </cell>
          <cell r="B7330" t="str">
            <v>Electricity</v>
          </cell>
          <cell r="C7330" t="str">
            <v>Winnsboro</v>
          </cell>
          <cell r="D7330" t="str">
            <v>SCE&amp;G</v>
          </cell>
          <cell r="E7330">
            <v>38.700000000000003</v>
          </cell>
          <cell r="G7330" t="str">
            <v>$/MWh</v>
          </cell>
          <cell r="H7330">
            <v>1805</v>
          </cell>
          <cell r="I7330" t="str">
            <v>US</v>
          </cell>
          <cell r="J7330" t="str">
            <v>Ward</v>
          </cell>
          <cell r="K7330">
            <v>69853.5</v>
          </cell>
          <cell r="L7330">
            <v>69853.5</v>
          </cell>
          <cell r="M7330">
            <v>1805</v>
          </cell>
        </row>
        <row r="7331">
          <cell r="A7331">
            <v>38047</v>
          </cell>
          <cell r="B7331" t="str">
            <v>Electricity</v>
          </cell>
          <cell r="C7331" t="str">
            <v>Winnsboro</v>
          </cell>
          <cell r="D7331" t="str">
            <v>SCE&amp;G</v>
          </cell>
          <cell r="E7331">
            <v>36.9</v>
          </cell>
          <cell r="G7331" t="str">
            <v>$/MWh</v>
          </cell>
          <cell r="H7331">
            <v>2254</v>
          </cell>
          <cell r="I7331" t="str">
            <v>US</v>
          </cell>
          <cell r="J7331" t="str">
            <v>Ward</v>
          </cell>
          <cell r="K7331">
            <v>83172.599999999991</v>
          </cell>
          <cell r="L7331">
            <v>83172.599999999991</v>
          </cell>
          <cell r="M7331">
            <v>2254</v>
          </cell>
        </row>
        <row r="7332">
          <cell r="A7332">
            <v>38078</v>
          </cell>
          <cell r="B7332" t="str">
            <v>Electricity</v>
          </cell>
          <cell r="C7332" t="str">
            <v>Winnsboro</v>
          </cell>
          <cell r="D7332" t="str">
            <v>SCE&amp;G</v>
          </cell>
          <cell r="E7332">
            <v>42.1</v>
          </cell>
          <cell r="G7332" t="str">
            <v>$/MWh</v>
          </cell>
          <cell r="H7332">
            <v>2206</v>
          </cell>
          <cell r="I7332" t="str">
            <v>US</v>
          </cell>
          <cell r="J7332" t="str">
            <v>Ward</v>
          </cell>
          <cell r="K7332">
            <v>92872.6</v>
          </cell>
          <cell r="L7332">
            <v>92872.6</v>
          </cell>
          <cell r="M7332">
            <v>2206</v>
          </cell>
        </row>
        <row r="7333">
          <cell r="A7333">
            <v>38108</v>
          </cell>
          <cell r="B7333" t="str">
            <v>Electricity</v>
          </cell>
          <cell r="C7333" t="str">
            <v>Winnsboro</v>
          </cell>
          <cell r="D7333" t="str">
            <v>SCE&amp;G</v>
          </cell>
          <cell r="E7333">
            <v>40.700000000000003</v>
          </cell>
          <cell r="G7333" t="str">
            <v>$/MWh</v>
          </cell>
          <cell r="H7333">
            <v>2662</v>
          </cell>
          <cell r="I7333" t="str">
            <v>US</v>
          </cell>
          <cell r="J7333" t="str">
            <v>Ward</v>
          </cell>
          <cell r="K7333">
            <v>108343.40000000001</v>
          </cell>
          <cell r="L7333">
            <v>108343.40000000001</v>
          </cell>
          <cell r="M7333">
            <v>2662</v>
          </cell>
        </row>
        <row r="7334">
          <cell r="A7334">
            <v>38139</v>
          </cell>
          <cell r="B7334" t="str">
            <v>Electricity</v>
          </cell>
          <cell r="C7334" t="str">
            <v>Winnsboro</v>
          </cell>
          <cell r="D7334" t="str">
            <v>SCE&amp;G</v>
          </cell>
          <cell r="E7334">
            <v>37.700000000000003</v>
          </cell>
          <cell r="G7334" t="str">
            <v>$/MWh</v>
          </cell>
          <cell r="H7334">
            <v>3000</v>
          </cell>
          <cell r="I7334" t="str">
            <v>US</v>
          </cell>
          <cell r="J7334" t="str">
            <v>Ward</v>
          </cell>
          <cell r="K7334">
            <v>113100.00000000001</v>
          </cell>
          <cell r="L7334">
            <v>113100.00000000001</v>
          </cell>
          <cell r="M7334">
            <v>3000</v>
          </cell>
        </row>
        <row r="7335">
          <cell r="A7335">
            <v>38169</v>
          </cell>
          <cell r="B7335" t="str">
            <v>Electricity</v>
          </cell>
          <cell r="C7335" t="str">
            <v>Winnsboro</v>
          </cell>
          <cell r="D7335" t="str">
            <v>SCE&amp;G</v>
          </cell>
          <cell r="E7335">
            <v>45.5</v>
          </cell>
          <cell r="G7335" t="str">
            <v>$/MWh</v>
          </cell>
          <cell r="H7335">
            <v>2000</v>
          </cell>
          <cell r="I7335" t="str">
            <v>US</v>
          </cell>
          <cell r="J7335" t="str">
            <v>Ward</v>
          </cell>
          <cell r="K7335">
            <v>91000</v>
          </cell>
          <cell r="L7335">
            <v>91000</v>
          </cell>
          <cell r="M7335">
            <v>2000</v>
          </cell>
        </row>
        <row r="7336">
          <cell r="A7336">
            <v>38200</v>
          </cell>
          <cell r="B7336" t="str">
            <v>Electricity</v>
          </cell>
          <cell r="C7336" t="str">
            <v>Winnsboro</v>
          </cell>
          <cell r="D7336" t="str">
            <v>SCE&amp;G</v>
          </cell>
          <cell r="E7336">
            <v>42</v>
          </cell>
          <cell r="G7336" t="str">
            <v>$/MWh</v>
          </cell>
          <cell r="H7336">
            <v>3000</v>
          </cell>
          <cell r="I7336" t="str">
            <v>US</v>
          </cell>
          <cell r="J7336" t="str">
            <v>Ward</v>
          </cell>
          <cell r="K7336">
            <v>126000</v>
          </cell>
          <cell r="L7336">
            <v>126000</v>
          </cell>
          <cell r="M7336">
            <v>3000</v>
          </cell>
        </row>
        <row r="7337">
          <cell r="A7337">
            <v>37987</v>
          </cell>
          <cell r="B7337" t="str">
            <v>NG</v>
          </cell>
          <cell r="C7337" t="str">
            <v>Greer</v>
          </cell>
          <cell r="D7337" t="str">
            <v>Mitsubishi</v>
          </cell>
          <cell r="E7337">
            <v>5.53</v>
          </cell>
          <cell r="G7337" t="str">
            <v>$/MMBtu</v>
          </cell>
          <cell r="H7337">
            <v>3130</v>
          </cell>
          <cell r="I7337" t="str">
            <v>US</v>
          </cell>
          <cell r="J7337" t="str">
            <v>Ward</v>
          </cell>
          <cell r="K7337">
            <v>17308.900000000001</v>
          </cell>
          <cell r="L7337">
            <v>17308.900000000001</v>
          </cell>
          <cell r="M7337">
            <v>3130</v>
          </cell>
        </row>
        <row r="7338">
          <cell r="A7338">
            <v>38018</v>
          </cell>
          <cell r="B7338" t="str">
            <v>NG</v>
          </cell>
          <cell r="C7338" t="str">
            <v>Greer</v>
          </cell>
          <cell r="D7338" t="str">
            <v>Mitsubishi</v>
          </cell>
          <cell r="E7338">
            <v>5.53</v>
          </cell>
          <cell r="G7338" t="str">
            <v>$/MMBtu</v>
          </cell>
          <cell r="H7338">
            <v>28900</v>
          </cell>
          <cell r="I7338" t="str">
            <v>US</v>
          </cell>
          <cell r="J7338" t="str">
            <v>Ward</v>
          </cell>
          <cell r="K7338">
            <v>159817</v>
          </cell>
          <cell r="L7338">
            <v>159817</v>
          </cell>
          <cell r="M7338">
            <v>28900</v>
          </cell>
        </row>
        <row r="7339">
          <cell r="A7339">
            <v>38047</v>
          </cell>
          <cell r="B7339" t="str">
            <v>NG</v>
          </cell>
          <cell r="C7339" t="str">
            <v>Greer</v>
          </cell>
          <cell r="D7339" t="str">
            <v>Mitsubishi</v>
          </cell>
          <cell r="E7339">
            <v>5.53</v>
          </cell>
          <cell r="G7339" t="str">
            <v>$/MMBtu</v>
          </cell>
          <cell r="H7339">
            <v>34900</v>
          </cell>
          <cell r="I7339" t="str">
            <v>US</v>
          </cell>
          <cell r="J7339" t="str">
            <v>Ward</v>
          </cell>
          <cell r="K7339">
            <v>192997</v>
          </cell>
          <cell r="L7339">
            <v>192997</v>
          </cell>
          <cell r="M7339">
            <v>34900</v>
          </cell>
        </row>
        <row r="7340">
          <cell r="A7340">
            <v>38078</v>
          </cell>
          <cell r="B7340" t="str">
            <v>NG</v>
          </cell>
          <cell r="C7340" t="str">
            <v>Greer</v>
          </cell>
          <cell r="D7340" t="str">
            <v>Mitsubishi</v>
          </cell>
          <cell r="E7340">
            <v>5.53</v>
          </cell>
          <cell r="G7340" t="str">
            <v>$/MMBtu</v>
          </cell>
          <cell r="H7340">
            <v>45300</v>
          </cell>
          <cell r="I7340" t="str">
            <v>US</v>
          </cell>
          <cell r="J7340" t="str">
            <v>Ward</v>
          </cell>
          <cell r="K7340">
            <v>250509</v>
          </cell>
          <cell r="L7340">
            <v>250509</v>
          </cell>
          <cell r="M7340">
            <v>45300</v>
          </cell>
        </row>
        <row r="7341">
          <cell r="A7341">
            <v>38108</v>
          </cell>
          <cell r="B7341" t="str">
            <v>NG</v>
          </cell>
          <cell r="C7341" t="str">
            <v>Greer</v>
          </cell>
          <cell r="D7341" t="str">
            <v>Mitsubishi</v>
          </cell>
          <cell r="E7341">
            <v>5.7</v>
          </cell>
          <cell r="G7341" t="str">
            <v>$/MMBtu</v>
          </cell>
          <cell r="H7341">
            <v>36200</v>
          </cell>
          <cell r="I7341" t="str">
            <v>US</v>
          </cell>
          <cell r="J7341" t="str">
            <v>Ward</v>
          </cell>
          <cell r="K7341">
            <v>206340</v>
          </cell>
          <cell r="L7341">
            <v>206340</v>
          </cell>
          <cell r="M7341">
            <v>36200</v>
          </cell>
        </row>
        <row r="7342">
          <cell r="A7342">
            <v>38139</v>
          </cell>
          <cell r="B7342" t="str">
            <v>NG</v>
          </cell>
          <cell r="C7342" t="str">
            <v>Greer</v>
          </cell>
          <cell r="D7342" t="str">
            <v>Mitsubishi</v>
          </cell>
          <cell r="E7342">
            <v>5.59</v>
          </cell>
          <cell r="G7342" t="str">
            <v>$/MMBtu</v>
          </cell>
          <cell r="H7342">
            <v>36700</v>
          </cell>
          <cell r="I7342" t="str">
            <v>US</v>
          </cell>
          <cell r="J7342" t="str">
            <v>Ward</v>
          </cell>
          <cell r="K7342">
            <v>205153</v>
          </cell>
          <cell r="L7342">
            <v>205153</v>
          </cell>
          <cell r="M7342">
            <v>36700</v>
          </cell>
        </row>
        <row r="7343">
          <cell r="A7343">
            <v>38169</v>
          </cell>
          <cell r="B7343" t="str">
            <v>NG</v>
          </cell>
          <cell r="C7343" t="str">
            <v>Greer</v>
          </cell>
          <cell r="D7343" t="str">
            <v>Mitsubishi</v>
          </cell>
          <cell r="E7343">
            <v>5.75</v>
          </cell>
          <cell r="G7343" t="str">
            <v>$/MMBtu</v>
          </cell>
          <cell r="H7343">
            <v>44500</v>
          </cell>
          <cell r="I7343" t="str">
            <v>US</v>
          </cell>
          <cell r="J7343" t="str">
            <v>Ward</v>
          </cell>
          <cell r="K7343">
            <v>255875</v>
          </cell>
          <cell r="L7343">
            <v>255875</v>
          </cell>
          <cell r="M7343">
            <v>44500</v>
          </cell>
        </row>
        <row r="7344">
          <cell r="A7344">
            <v>38200</v>
          </cell>
          <cell r="B7344" t="str">
            <v>NG</v>
          </cell>
          <cell r="C7344" t="str">
            <v>Greer</v>
          </cell>
          <cell r="D7344" t="str">
            <v>Mitsubishi</v>
          </cell>
          <cell r="E7344">
            <v>6.53</v>
          </cell>
          <cell r="G7344" t="str">
            <v>$/MMBtu</v>
          </cell>
          <cell r="H7344">
            <v>37500</v>
          </cell>
          <cell r="I7344" t="str">
            <v>US</v>
          </cell>
          <cell r="J7344" t="str">
            <v>Ward</v>
          </cell>
          <cell r="K7344">
            <v>244875</v>
          </cell>
          <cell r="L7344">
            <v>244875</v>
          </cell>
          <cell r="M7344">
            <v>37500</v>
          </cell>
        </row>
        <row r="7345">
          <cell r="A7345">
            <v>37987</v>
          </cell>
          <cell r="B7345" t="str">
            <v>NG</v>
          </cell>
          <cell r="C7345" t="str">
            <v>Millhaven</v>
          </cell>
          <cell r="D7345" t="str">
            <v>WPS</v>
          </cell>
          <cell r="E7345">
            <v>6.67</v>
          </cell>
          <cell r="G7345" t="str">
            <v>$/MMBtu</v>
          </cell>
          <cell r="H7345">
            <v>51000</v>
          </cell>
          <cell r="I7345" t="str">
            <v>CAN</v>
          </cell>
          <cell r="J7345" t="str">
            <v>Ward</v>
          </cell>
          <cell r="K7345">
            <v>340170</v>
          </cell>
          <cell r="L7345">
            <v>340170</v>
          </cell>
          <cell r="M7345">
            <v>51000</v>
          </cell>
        </row>
        <row r="7346">
          <cell r="A7346">
            <v>38018</v>
          </cell>
          <cell r="B7346" t="str">
            <v>NG</v>
          </cell>
          <cell r="C7346" t="str">
            <v>Millhaven</v>
          </cell>
          <cell r="D7346" t="str">
            <v>WPS</v>
          </cell>
          <cell r="E7346">
            <v>6.84</v>
          </cell>
          <cell r="G7346" t="str">
            <v>$/MMBtu</v>
          </cell>
          <cell r="H7346">
            <v>42100</v>
          </cell>
          <cell r="I7346" t="str">
            <v>CAN</v>
          </cell>
          <cell r="J7346" t="str">
            <v>Ward</v>
          </cell>
          <cell r="K7346">
            <v>287964</v>
          </cell>
          <cell r="L7346">
            <v>287964</v>
          </cell>
          <cell r="M7346">
            <v>42100</v>
          </cell>
        </row>
        <row r="7347">
          <cell r="A7347">
            <v>38047</v>
          </cell>
          <cell r="B7347" t="str">
            <v>NG</v>
          </cell>
          <cell r="C7347" t="str">
            <v>Millhaven</v>
          </cell>
          <cell r="D7347" t="str">
            <v>WPS</v>
          </cell>
          <cell r="E7347">
            <v>6.02</v>
          </cell>
          <cell r="G7347" t="str">
            <v>$/MMBtu</v>
          </cell>
          <cell r="H7347">
            <v>51000</v>
          </cell>
          <cell r="I7347" t="str">
            <v>CAN</v>
          </cell>
          <cell r="J7347" t="str">
            <v>Ward</v>
          </cell>
          <cell r="K7347">
            <v>307020</v>
          </cell>
          <cell r="L7347">
            <v>307020</v>
          </cell>
          <cell r="M7347">
            <v>51000</v>
          </cell>
        </row>
        <row r="7348">
          <cell r="A7348">
            <v>38078</v>
          </cell>
          <cell r="B7348" t="str">
            <v>NG</v>
          </cell>
          <cell r="C7348" t="str">
            <v>Millhaven</v>
          </cell>
          <cell r="D7348" t="str">
            <v>WPS</v>
          </cell>
          <cell r="E7348">
            <v>6.27</v>
          </cell>
          <cell r="G7348" t="str">
            <v>$/MMBtu</v>
          </cell>
          <cell r="H7348">
            <v>49000</v>
          </cell>
          <cell r="I7348" t="str">
            <v>CAN</v>
          </cell>
          <cell r="J7348" t="str">
            <v>Ward</v>
          </cell>
          <cell r="K7348">
            <v>307230</v>
          </cell>
          <cell r="L7348">
            <v>307230</v>
          </cell>
          <cell r="M7348">
            <v>49000</v>
          </cell>
        </row>
        <row r="7349">
          <cell r="A7349">
            <v>38108</v>
          </cell>
          <cell r="B7349" t="str">
            <v>NG</v>
          </cell>
          <cell r="C7349" t="str">
            <v>Millhaven</v>
          </cell>
          <cell r="D7349" t="str">
            <v>WPS</v>
          </cell>
          <cell r="E7349">
            <v>6.58</v>
          </cell>
          <cell r="G7349" t="str">
            <v>$/MMBtu</v>
          </cell>
          <cell r="H7349">
            <v>49700</v>
          </cell>
          <cell r="I7349" t="str">
            <v>CAN</v>
          </cell>
          <cell r="J7349" t="str">
            <v>Ward</v>
          </cell>
          <cell r="K7349">
            <v>327026</v>
          </cell>
          <cell r="L7349">
            <v>327026</v>
          </cell>
          <cell r="M7349">
            <v>49700</v>
          </cell>
        </row>
        <row r="7350">
          <cell r="A7350">
            <v>38139</v>
          </cell>
          <cell r="B7350" t="str">
            <v>NG</v>
          </cell>
          <cell r="C7350" t="str">
            <v>Millhaven</v>
          </cell>
          <cell r="D7350" t="str">
            <v>WPS</v>
          </cell>
          <cell r="E7350">
            <v>6.25</v>
          </cell>
          <cell r="G7350" t="str">
            <v>$/MMBtu</v>
          </cell>
          <cell r="H7350">
            <v>57000</v>
          </cell>
          <cell r="I7350" t="str">
            <v>CAN</v>
          </cell>
          <cell r="J7350" t="str">
            <v>Ward</v>
          </cell>
          <cell r="K7350">
            <v>356250</v>
          </cell>
          <cell r="L7350">
            <v>356250</v>
          </cell>
          <cell r="M7350">
            <v>57000</v>
          </cell>
        </row>
        <row r="7351">
          <cell r="A7351">
            <v>38169</v>
          </cell>
          <cell r="B7351" t="str">
            <v>NG</v>
          </cell>
          <cell r="C7351" t="str">
            <v>Millhaven</v>
          </cell>
          <cell r="D7351" t="str">
            <v>WPS</v>
          </cell>
          <cell r="E7351">
            <v>6.32</v>
          </cell>
          <cell r="G7351" t="str">
            <v>$/MMBtu</v>
          </cell>
          <cell r="H7351">
            <v>62000</v>
          </cell>
          <cell r="I7351" t="str">
            <v>CAN</v>
          </cell>
          <cell r="J7351" t="str">
            <v>Ward</v>
          </cell>
          <cell r="K7351">
            <v>391840</v>
          </cell>
          <cell r="L7351">
            <v>391840</v>
          </cell>
          <cell r="M7351">
            <v>62000</v>
          </cell>
        </row>
        <row r="7352">
          <cell r="A7352">
            <v>38200</v>
          </cell>
          <cell r="B7352" t="str">
            <v>NG</v>
          </cell>
          <cell r="C7352" t="str">
            <v>Millhaven</v>
          </cell>
          <cell r="D7352" t="str">
            <v>WPS</v>
          </cell>
          <cell r="E7352">
            <v>5.78</v>
          </cell>
          <cell r="G7352" t="str">
            <v>$/MMBtu</v>
          </cell>
          <cell r="H7352">
            <v>58900</v>
          </cell>
          <cell r="I7352" t="str">
            <v>CAN</v>
          </cell>
          <cell r="J7352" t="str">
            <v>Ward</v>
          </cell>
          <cell r="K7352">
            <v>340442</v>
          </cell>
          <cell r="L7352">
            <v>340442</v>
          </cell>
          <cell r="M7352">
            <v>58900</v>
          </cell>
        </row>
        <row r="7353">
          <cell r="A7353">
            <v>37987</v>
          </cell>
          <cell r="B7353" t="str">
            <v>NG</v>
          </cell>
          <cell r="C7353" t="str">
            <v>Querétaro</v>
          </cell>
          <cell r="D7353" t="str">
            <v>Pemex</v>
          </cell>
          <cell r="E7353">
            <v>6.42</v>
          </cell>
          <cell r="F7353">
            <v>0.2</v>
          </cell>
          <cell r="G7353" t="str">
            <v>$/MMBtu</v>
          </cell>
          <cell r="H7353">
            <v>112000</v>
          </cell>
          <cell r="I7353" t="str">
            <v>MEX</v>
          </cell>
          <cell r="J7353" t="str">
            <v>Ward</v>
          </cell>
          <cell r="K7353">
            <v>741440</v>
          </cell>
          <cell r="L7353">
            <v>719040</v>
          </cell>
          <cell r="M7353">
            <v>112000</v>
          </cell>
        </row>
        <row r="7354">
          <cell r="A7354">
            <v>38018</v>
          </cell>
          <cell r="B7354" t="str">
            <v>NG</v>
          </cell>
          <cell r="C7354" t="str">
            <v>Querétaro</v>
          </cell>
          <cell r="D7354" t="str">
            <v>Pemex</v>
          </cell>
          <cell r="E7354">
            <v>5.7</v>
          </cell>
          <cell r="F7354">
            <v>0.2</v>
          </cell>
          <cell r="G7354" t="str">
            <v>$/MMBtu</v>
          </cell>
          <cell r="H7354">
            <v>88000</v>
          </cell>
          <cell r="I7354" t="str">
            <v>MEX</v>
          </cell>
          <cell r="J7354" t="str">
            <v>Ward</v>
          </cell>
          <cell r="K7354">
            <v>519200.00000000006</v>
          </cell>
          <cell r="L7354">
            <v>501600</v>
          </cell>
          <cell r="M7354">
            <v>88000</v>
          </cell>
        </row>
        <row r="7355">
          <cell r="A7355">
            <v>38047</v>
          </cell>
          <cell r="B7355" t="str">
            <v>NG</v>
          </cell>
          <cell r="C7355" t="str">
            <v>Querétaro</v>
          </cell>
          <cell r="D7355" t="str">
            <v>Pemex</v>
          </cell>
          <cell r="E7355">
            <v>5.24</v>
          </cell>
          <cell r="F7355">
            <v>0.2</v>
          </cell>
          <cell r="G7355" t="str">
            <v>$/MMBtu</v>
          </cell>
          <cell r="H7355">
            <v>127000</v>
          </cell>
          <cell r="I7355" t="str">
            <v>MEX</v>
          </cell>
          <cell r="J7355" t="str">
            <v>Ward</v>
          </cell>
          <cell r="K7355">
            <v>690880</v>
          </cell>
          <cell r="L7355">
            <v>665480</v>
          </cell>
          <cell r="M7355">
            <v>127000</v>
          </cell>
        </row>
        <row r="7356">
          <cell r="A7356">
            <v>38078</v>
          </cell>
          <cell r="B7356" t="str">
            <v>NG</v>
          </cell>
          <cell r="C7356" t="str">
            <v>Querétaro</v>
          </cell>
          <cell r="D7356" t="str">
            <v>Pemex</v>
          </cell>
          <cell r="E7356">
            <v>5.46</v>
          </cell>
          <cell r="F7356">
            <v>0.2</v>
          </cell>
          <cell r="G7356" t="str">
            <v>$/MMBtu</v>
          </cell>
          <cell r="H7356">
            <v>102000</v>
          </cell>
          <cell r="I7356" t="str">
            <v>MEX</v>
          </cell>
          <cell r="J7356" t="str">
            <v>Ward</v>
          </cell>
          <cell r="K7356">
            <v>577320</v>
          </cell>
          <cell r="L7356">
            <v>556920</v>
          </cell>
          <cell r="M7356">
            <v>102000</v>
          </cell>
        </row>
        <row r="7357">
          <cell r="A7357">
            <v>38108</v>
          </cell>
          <cell r="B7357" t="str">
            <v>NG</v>
          </cell>
          <cell r="C7357" t="str">
            <v>Querétaro</v>
          </cell>
          <cell r="D7357" t="str">
            <v>Pemex</v>
          </cell>
          <cell r="E7357">
            <v>6.09</v>
          </cell>
          <cell r="F7357">
            <v>0.2</v>
          </cell>
          <cell r="G7357" t="str">
            <v>$/MMBtu</v>
          </cell>
          <cell r="H7357">
            <v>99000</v>
          </cell>
          <cell r="I7357" t="str">
            <v>MEX</v>
          </cell>
          <cell r="J7357" t="str">
            <v>Ward</v>
          </cell>
          <cell r="K7357">
            <v>622710</v>
          </cell>
          <cell r="L7357">
            <v>602910</v>
          </cell>
          <cell r="M7357">
            <v>99000</v>
          </cell>
        </row>
        <row r="7358">
          <cell r="A7358">
            <v>38139</v>
          </cell>
          <cell r="B7358" t="str">
            <v>NG</v>
          </cell>
          <cell r="C7358" t="str">
            <v>Querétaro</v>
          </cell>
          <cell r="D7358" t="str">
            <v>Pemex</v>
          </cell>
          <cell r="E7358">
            <v>7.07</v>
          </cell>
          <cell r="F7358">
            <v>0.2</v>
          </cell>
          <cell r="G7358" t="str">
            <v>$/MMBtu</v>
          </cell>
          <cell r="H7358">
            <v>83000</v>
          </cell>
          <cell r="I7358" t="str">
            <v>MEX</v>
          </cell>
          <cell r="J7358" t="str">
            <v>Ward</v>
          </cell>
          <cell r="K7358">
            <v>603410</v>
          </cell>
          <cell r="L7358">
            <v>586810</v>
          </cell>
          <cell r="M7358">
            <v>83000</v>
          </cell>
        </row>
        <row r="7359">
          <cell r="A7359">
            <v>38169</v>
          </cell>
          <cell r="B7359" t="str">
            <v>NG</v>
          </cell>
          <cell r="C7359" t="str">
            <v>Querétaro</v>
          </cell>
          <cell r="D7359" t="str">
            <v>Pemex</v>
          </cell>
          <cell r="E7359">
            <v>6.31</v>
          </cell>
          <cell r="F7359">
            <v>0.2</v>
          </cell>
          <cell r="G7359" t="str">
            <v>$/MMBtu</v>
          </cell>
          <cell r="H7359">
            <v>108000</v>
          </cell>
          <cell r="I7359" t="str">
            <v>MEX</v>
          </cell>
          <cell r="J7359" t="str">
            <v>Ward</v>
          </cell>
          <cell r="K7359">
            <v>703080</v>
          </cell>
          <cell r="L7359">
            <v>681480</v>
          </cell>
          <cell r="M7359">
            <v>108000</v>
          </cell>
        </row>
        <row r="7360">
          <cell r="A7360">
            <v>38200</v>
          </cell>
          <cell r="B7360" t="str">
            <v>NG</v>
          </cell>
          <cell r="C7360" t="str">
            <v>Querétaro</v>
          </cell>
          <cell r="D7360" t="str">
            <v>Pemex</v>
          </cell>
          <cell r="E7360">
            <v>6.29</v>
          </cell>
          <cell r="F7360">
            <v>0.2</v>
          </cell>
          <cell r="G7360" t="str">
            <v>$/MMBtu</v>
          </cell>
          <cell r="H7360">
            <v>110000</v>
          </cell>
          <cell r="I7360" t="str">
            <v>MEX</v>
          </cell>
          <cell r="J7360" t="str">
            <v>Ward</v>
          </cell>
          <cell r="K7360">
            <v>713900</v>
          </cell>
          <cell r="L7360">
            <v>691900</v>
          </cell>
          <cell r="M7360">
            <v>110000</v>
          </cell>
        </row>
        <row r="7361">
          <cell r="A7361">
            <v>37987</v>
          </cell>
          <cell r="B7361" t="str">
            <v>NG</v>
          </cell>
          <cell r="C7361" t="str">
            <v>Salisbury</v>
          </cell>
          <cell r="D7361" t="str">
            <v>National Gas Distributor</v>
          </cell>
          <cell r="E7361">
            <v>7.2225000000000001</v>
          </cell>
          <cell r="F7361">
            <v>0.22750000000000001</v>
          </cell>
          <cell r="G7361" t="str">
            <v>$/MMBtu</v>
          </cell>
          <cell r="H7361">
            <v>152000</v>
          </cell>
          <cell r="I7361" t="str">
            <v>US</v>
          </cell>
          <cell r="J7361" t="str">
            <v>Ward</v>
          </cell>
          <cell r="K7361">
            <v>1132400</v>
          </cell>
          <cell r="L7361">
            <v>1097820</v>
          </cell>
          <cell r="M7361">
            <v>152000</v>
          </cell>
        </row>
        <row r="7362">
          <cell r="A7362">
            <v>38018</v>
          </cell>
          <cell r="B7362" t="str">
            <v>NG</v>
          </cell>
          <cell r="C7362" t="str">
            <v>Salisbury</v>
          </cell>
          <cell r="D7362" t="str">
            <v>National Gas Distributor</v>
          </cell>
          <cell r="E7362">
            <v>6.9024999999999999</v>
          </cell>
          <cell r="F7362">
            <v>0.22750000000000001</v>
          </cell>
          <cell r="G7362" t="str">
            <v>$/MMBtu</v>
          </cell>
          <cell r="H7362">
            <v>152000</v>
          </cell>
          <cell r="I7362" t="str">
            <v>US</v>
          </cell>
          <cell r="J7362" t="str">
            <v>Ward</v>
          </cell>
          <cell r="K7362">
            <v>1083760</v>
          </cell>
          <cell r="L7362">
            <v>1049180</v>
          </cell>
          <cell r="M7362">
            <v>152000</v>
          </cell>
        </row>
        <row r="7363">
          <cell r="A7363">
            <v>38047</v>
          </cell>
          <cell r="B7363" t="str">
            <v>NG</v>
          </cell>
          <cell r="C7363" t="str">
            <v>Salisbury</v>
          </cell>
          <cell r="D7363" t="str">
            <v>Piedmont Natural Gas</v>
          </cell>
          <cell r="E7363">
            <v>5.6924999999999999</v>
          </cell>
          <cell r="F7363">
            <v>0.22750000000000001</v>
          </cell>
          <cell r="G7363" t="str">
            <v>$/MMBtu</v>
          </cell>
          <cell r="H7363">
            <v>152000</v>
          </cell>
          <cell r="I7363" t="str">
            <v>US</v>
          </cell>
          <cell r="J7363" t="str">
            <v>Ward</v>
          </cell>
          <cell r="K7363">
            <v>899840</v>
          </cell>
          <cell r="L7363">
            <v>865260</v>
          </cell>
          <cell r="M7363">
            <v>152000</v>
          </cell>
        </row>
        <row r="7364">
          <cell r="A7364">
            <v>38078</v>
          </cell>
          <cell r="B7364" t="str">
            <v>NG</v>
          </cell>
          <cell r="C7364" t="str">
            <v>Salisbury</v>
          </cell>
          <cell r="D7364" t="str">
            <v>National Gas Distributor</v>
          </cell>
          <cell r="E7364">
            <v>5.7616999999999994</v>
          </cell>
          <cell r="F7364">
            <v>0.25829999999999997</v>
          </cell>
          <cell r="G7364" t="str">
            <v>$/MMBtu</v>
          </cell>
          <cell r="H7364">
            <v>128000</v>
          </cell>
          <cell r="I7364" t="str">
            <v>US</v>
          </cell>
          <cell r="J7364" t="str">
            <v>Ward</v>
          </cell>
          <cell r="K7364">
            <v>770560</v>
          </cell>
          <cell r="L7364">
            <v>737497.59999999998</v>
          </cell>
          <cell r="M7364">
            <v>128000</v>
          </cell>
        </row>
        <row r="7365">
          <cell r="A7365">
            <v>38108</v>
          </cell>
          <cell r="B7365" t="str">
            <v>NG</v>
          </cell>
          <cell r="C7365" t="str">
            <v>Salisbury</v>
          </cell>
          <cell r="D7365" t="str">
            <v>Piedmont Natural Gas</v>
          </cell>
          <cell r="E7365">
            <v>6.2953999999999999</v>
          </cell>
          <cell r="F7365">
            <v>0.2646</v>
          </cell>
          <cell r="G7365" t="str">
            <v>$/MMBtu</v>
          </cell>
          <cell r="H7365">
            <v>124000</v>
          </cell>
          <cell r="I7365" t="str">
            <v>US</v>
          </cell>
          <cell r="J7365" t="str">
            <v>Ward</v>
          </cell>
          <cell r="K7365">
            <v>813440</v>
          </cell>
          <cell r="L7365">
            <v>780629.6</v>
          </cell>
          <cell r="M7365">
            <v>124000</v>
          </cell>
        </row>
        <row r="7366">
          <cell r="A7366">
            <v>38139</v>
          </cell>
          <cell r="B7366" t="str">
            <v>NG</v>
          </cell>
          <cell r="C7366" t="str">
            <v>Salisbury</v>
          </cell>
          <cell r="D7366" t="str">
            <v>National Gas Distributor</v>
          </cell>
          <cell r="E7366">
            <v>6.7676999999999996</v>
          </cell>
          <cell r="F7366">
            <v>0.2823</v>
          </cell>
          <cell r="G7366" t="str">
            <v>$/MMBtu</v>
          </cell>
          <cell r="H7366">
            <v>114000</v>
          </cell>
          <cell r="I7366" t="str">
            <v>US</v>
          </cell>
          <cell r="J7366" t="str">
            <v>Ward</v>
          </cell>
          <cell r="K7366">
            <v>803700</v>
          </cell>
          <cell r="L7366">
            <v>771517.79999999993</v>
          </cell>
          <cell r="M7366">
            <v>114000</v>
          </cell>
        </row>
        <row r="7367">
          <cell r="A7367">
            <v>38169</v>
          </cell>
          <cell r="B7367" t="str">
            <v>NG</v>
          </cell>
          <cell r="C7367" t="str">
            <v>Salisbury</v>
          </cell>
          <cell r="D7367" t="str">
            <v>National Gas Distributor</v>
          </cell>
          <cell r="E7367">
            <v>6.3551355932203393</v>
          </cell>
          <cell r="F7367">
            <v>0.27486440677966101</v>
          </cell>
          <cell r="G7367" t="str">
            <v>$/MMBtu</v>
          </cell>
          <cell r="H7367">
            <v>118000</v>
          </cell>
          <cell r="I7367" t="str">
            <v>US</v>
          </cell>
          <cell r="J7367" t="str">
            <v>Ward</v>
          </cell>
          <cell r="K7367">
            <v>782340</v>
          </cell>
          <cell r="L7367">
            <v>749906</v>
          </cell>
          <cell r="M7367">
            <v>118000</v>
          </cell>
        </row>
        <row r="7368">
          <cell r="A7368">
            <v>38200</v>
          </cell>
          <cell r="B7368" t="str">
            <v>NG</v>
          </cell>
          <cell r="C7368" t="str">
            <v>Salisbury</v>
          </cell>
          <cell r="D7368" t="str">
            <v>BP Energy Company</v>
          </cell>
          <cell r="E7368">
            <v>6.09</v>
          </cell>
          <cell r="F7368">
            <v>0.27486440677966101</v>
          </cell>
          <cell r="G7368" t="str">
            <v>$/MMBtu</v>
          </cell>
          <cell r="H7368">
            <v>118000</v>
          </cell>
          <cell r="I7368" t="str">
            <v>US</v>
          </cell>
          <cell r="J7368" t="str">
            <v>Ward</v>
          </cell>
          <cell r="K7368">
            <v>751053.99999999988</v>
          </cell>
          <cell r="L7368">
            <v>718620</v>
          </cell>
          <cell r="M7368">
            <v>118000</v>
          </cell>
        </row>
        <row r="7369">
          <cell r="A7369">
            <v>37987</v>
          </cell>
          <cell r="B7369" t="str">
            <v>NG</v>
          </cell>
          <cell r="C7369" t="str">
            <v>Spartanburg</v>
          </cell>
          <cell r="D7369" t="str">
            <v>National Gas Distributor</v>
          </cell>
          <cell r="E7369">
            <v>6.7176</v>
          </cell>
          <cell r="F7369">
            <v>0.19239999999999999</v>
          </cell>
          <cell r="G7369" t="str">
            <v>$/MMBtu</v>
          </cell>
          <cell r="H7369">
            <v>204000</v>
          </cell>
          <cell r="I7369" t="str">
            <v>US</v>
          </cell>
          <cell r="J7369" t="str">
            <v>Ward</v>
          </cell>
          <cell r="K7369">
            <v>1409640</v>
          </cell>
          <cell r="L7369">
            <v>1370390.4</v>
          </cell>
          <cell r="M7369">
            <v>204000</v>
          </cell>
        </row>
        <row r="7370">
          <cell r="A7370">
            <v>38018</v>
          </cell>
          <cell r="B7370" t="str">
            <v>NG</v>
          </cell>
          <cell r="C7370" t="str">
            <v>Spartanburg</v>
          </cell>
          <cell r="D7370" t="str">
            <v>National Gas Distributor</v>
          </cell>
          <cell r="E7370">
            <v>6.8164999999999996</v>
          </cell>
          <cell r="F7370">
            <v>0.19350000000000001</v>
          </cell>
          <cell r="G7370" t="str">
            <v>$/MMBtu</v>
          </cell>
          <cell r="H7370">
            <v>202300</v>
          </cell>
          <cell r="I7370" t="str">
            <v>US</v>
          </cell>
          <cell r="J7370" t="str">
            <v>Ward</v>
          </cell>
          <cell r="K7370">
            <v>1418123</v>
          </cell>
          <cell r="L7370">
            <v>1378977.95</v>
          </cell>
          <cell r="M7370">
            <v>202300</v>
          </cell>
        </row>
        <row r="7371">
          <cell r="A7371">
            <v>38047</v>
          </cell>
          <cell r="B7371" t="str">
            <v>NG</v>
          </cell>
          <cell r="C7371" t="str">
            <v>Spartanburg</v>
          </cell>
          <cell r="D7371" t="str">
            <v>Piedmont Natural Gas</v>
          </cell>
          <cell r="E7371">
            <v>5.6255000000000006</v>
          </cell>
          <cell r="F7371">
            <v>0.19450000000000001</v>
          </cell>
          <cell r="G7371" t="str">
            <v>$/MMBtu</v>
          </cell>
          <cell r="H7371">
            <v>200700</v>
          </cell>
          <cell r="I7371" t="str">
            <v>US</v>
          </cell>
          <cell r="J7371" t="str">
            <v>Ward</v>
          </cell>
          <cell r="K7371">
            <v>1168074</v>
          </cell>
          <cell r="L7371">
            <v>1129037.8500000001</v>
          </cell>
          <cell r="M7371">
            <v>200700</v>
          </cell>
        </row>
        <row r="7372">
          <cell r="A7372">
            <v>38078</v>
          </cell>
          <cell r="B7372" t="str">
            <v>NG</v>
          </cell>
          <cell r="C7372" t="str">
            <v>Spartanburg</v>
          </cell>
          <cell r="D7372" t="str">
            <v>National Gas Distributor</v>
          </cell>
          <cell r="E7372">
            <v>5.6561000000000003</v>
          </cell>
          <cell r="F7372">
            <v>0.2039</v>
          </cell>
          <cell r="G7372" t="str">
            <v>$/MMBtu</v>
          </cell>
          <cell r="H7372">
            <v>187600</v>
          </cell>
          <cell r="I7372" t="str">
            <v>US</v>
          </cell>
          <cell r="J7372" t="str">
            <v>Ward</v>
          </cell>
          <cell r="K7372">
            <v>1099336</v>
          </cell>
          <cell r="L7372">
            <v>1061084.3600000001</v>
          </cell>
          <cell r="M7372">
            <v>187600</v>
          </cell>
        </row>
        <row r="7373">
          <cell r="A7373">
            <v>38108</v>
          </cell>
          <cell r="B7373" t="str">
            <v>NG</v>
          </cell>
          <cell r="C7373" t="str">
            <v>Spartanburg</v>
          </cell>
          <cell r="D7373" t="str">
            <v>Piedmont Natural Gas</v>
          </cell>
          <cell r="E7373">
            <v>6.2202999999999999</v>
          </cell>
          <cell r="F7373">
            <v>0.19969999999999999</v>
          </cell>
          <cell r="G7373" t="str">
            <v>$/MMBtu</v>
          </cell>
          <cell r="H7373">
            <v>193300</v>
          </cell>
          <cell r="I7373" t="str">
            <v>US</v>
          </cell>
          <cell r="J7373" t="str">
            <v>Ward</v>
          </cell>
          <cell r="K7373">
            <v>1240986</v>
          </cell>
          <cell r="L7373">
            <v>1202383.99</v>
          </cell>
          <cell r="M7373">
            <v>193300</v>
          </cell>
        </row>
        <row r="7374">
          <cell r="A7374">
            <v>38139</v>
          </cell>
          <cell r="B7374" t="str">
            <v>NG</v>
          </cell>
          <cell r="C7374" t="str">
            <v>Spartanburg</v>
          </cell>
          <cell r="D7374" t="str">
            <v>National Gas Distributor</v>
          </cell>
          <cell r="E7374">
            <v>6.6508000000000003</v>
          </cell>
          <cell r="F7374">
            <v>0.2092</v>
          </cell>
          <cell r="G7374" t="str">
            <v>$/MMBtu</v>
          </cell>
          <cell r="H7374">
            <v>181000</v>
          </cell>
          <cell r="I7374" t="str">
            <v>US</v>
          </cell>
          <cell r="J7374" t="str">
            <v>Ward</v>
          </cell>
          <cell r="K7374">
            <v>1241660</v>
          </cell>
          <cell r="L7374">
            <v>1203794.8</v>
          </cell>
          <cell r="M7374">
            <v>181000</v>
          </cell>
        </row>
        <row r="7375">
          <cell r="A7375">
            <v>38169</v>
          </cell>
          <cell r="B7375" t="str">
            <v>NG</v>
          </cell>
          <cell r="C7375" t="str">
            <v>Spartanburg</v>
          </cell>
          <cell r="D7375" t="str">
            <v>BP Energy Company</v>
          </cell>
          <cell r="E7375">
            <v>6.2239751216873982</v>
          </cell>
          <cell r="F7375">
            <v>0.20602487831260141</v>
          </cell>
          <cell r="G7375" t="str">
            <v>$/MMBtu</v>
          </cell>
          <cell r="H7375">
            <v>184900</v>
          </cell>
          <cell r="I7375" t="str">
            <v>US</v>
          </cell>
          <cell r="J7375" t="str">
            <v>Ward</v>
          </cell>
          <cell r="K7375">
            <v>1188907</v>
          </cell>
          <cell r="L7375">
            <v>1150813</v>
          </cell>
          <cell r="M7375">
            <v>184900</v>
          </cell>
        </row>
        <row r="7376">
          <cell r="A7376">
            <v>38200</v>
          </cell>
          <cell r="B7376" t="str">
            <v>NG</v>
          </cell>
          <cell r="C7376" t="str">
            <v>Spartanburg</v>
          </cell>
          <cell r="D7376" t="str">
            <v>SC Pipeline</v>
          </cell>
          <cell r="E7376">
            <v>5.94</v>
          </cell>
          <cell r="F7376">
            <v>0.1986577925679423</v>
          </cell>
          <cell r="G7376" t="str">
            <v>$/MMBtu</v>
          </cell>
          <cell r="H7376">
            <v>180300</v>
          </cell>
          <cell r="I7376" t="str">
            <v>US</v>
          </cell>
          <cell r="J7376" t="str">
            <v>Ward</v>
          </cell>
          <cell r="K7376">
            <v>1106800.0000000002</v>
          </cell>
          <cell r="L7376">
            <v>1070982</v>
          </cell>
          <cell r="M7376">
            <v>180300</v>
          </cell>
        </row>
        <row r="7377">
          <cell r="A7377">
            <v>37987</v>
          </cell>
          <cell r="B7377" t="str">
            <v>NG</v>
          </cell>
          <cell r="C7377" t="str">
            <v>Wilmington</v>
          </cell>
          <cell r="D7377" t="str">
            <v>NCNG</v>
          </cell>
          <cell r="E7377">
            <v>8.43</v>
          </cell>
          <cell r="G7377" t="str">
            <v>$/MMBtu</v>
          </cell>
          <cell r="H7377">
            <v>14000</v>
          </cell>
          <cell r="I7377" t="str">
            <v>US</v>
          </cell>
          <cell r="J7377" t="str">
            <v>Ward</v>
          </cell>
          <cell r="K7377">
            <v>118020</v>
          </cell>
          <cell r="L7377">
            <v>118020</v>
          </cell>
          <cell r="M7377">
            <v>14000</v>
          </cell>
        </row>
        <row r="7378">
          <cell r="A7378">
            <v>38018</v>
          </cell>
          <cell r="B7378" t="str">
            <v>NG</v>
          </cell>
          <cell r="C7378" t="str">
            <v>Wilmington</v>
          </cell>
          <cell r="D7378" t="str">
            <v>NCNG</v>
          </cell>
          <cell r="E7378">
            <v>8.5399999999999991</v>
          </cell>
          <cell r="G7378" t="str">
            <v>$/MMBtu</v>
          </cell>
          <cell r="H7378">
            <v>22000</v>
          </cell>
          <cell r="I7378" t="str">
            <v>US</v>
          </cell>
          <cell r="J7378" t="str">
            <v>Ward</v>
          </cell>
          <cell r="K7378">
            <v>187879.99999999997</v>
          </cell>
          <cell r="L7378">
            <v>187879.99999999997</v>
          </cell>
          <cell r="M7378">
            <v>22000</v>
          </cell>
        </row>
        <row r="7379">
          <cell r="A7379">
            <v>38047</v>
          </cell>
          <cell r="B7379" t="str">
            <v>NG</v>
          </cell>
          <cell r="C7379" t="str">
            <v>Wilmington</v>
          </cell>
          <cell r="D7379" t="str">
            <v>NCNG</v>
          </cell>
          <cell r="E7379">
            <v>5.68</v>
          </cell>
          <cell r="G7379" t="str">
            <v>$/MMBtu</v>
          </cell>
          <cell r="H7379">
            <v>44000</v>
          </cell>
          <cell r="I7379" t="str">
            <v>US</v>
          </cell>
          <cell r="J7379" t="str">
            <v>Ward</v>
          </cell>
          <cell r="K7379">
            <v>249920</v>
          </cell>
          <cell r="L7379">
            <v>249920</v>
          </cell>
          <cell r="M7379">
            <v>44000</v>
          </cell>
        </row>
        <row r="7380">
          <cell r="A7380">
            <v>38078</v>
          </cell>
          <cell r="B7380" t="str">
            <v>NG</v>
          </cell>
          <cell r="C7380" t="str">
            <v>Wilmington</v>
          </cell>
          <cell r="D7380" t="str">
            <v>NCNG</v>
          </cell>
          <cell r="E7380">
            <v>5.88</v>
          </cell>
          <cell r="G7380" t="str">
            <v>$/MMBtu</v>
          </cell>
          <cell r="H7380">
            <v>25000</v>
          </cell>
          <cell r="I7380" t="str">
            <v>US</v>
          </cell>
          <cell r="J7380" t="str">
            <v>Ward</v>
          </cell>
          <cell r="K7380">
            <v>147000</v>
          </cell>
          <cell r="L7380">
            <v>147000</v>
          </cell>
          <cell r="M7380">
            <v>25000</v>
          </cell>
        </row>
        <row r="7381">
          <cell r="A7381">
            <v>38108</v>
          </cell>
          <cell r="B7381" t="str">
            <v>NG</v>
          </cell>
          <cell r="C7381" t="str">
            <v>Wilmington</v>
          </cell>
          <cell r="D7381" t="str">
            <v>NCNG</v>
          </cell>
          <cell r="E7381">
            <v>6.53</v>
          </cell>
          <cell r="G7381" t="str">
            <v>$/MMBtu</v>
          </cell>
          <cell r="H7381">
            <v>28600</v>
          </cell>
          <cell r="I7381" t="str">
            <v>US</v>
          </cell>
          <cell r="J7381" t="str">
            <v>Ward</v>
          </cell>
          <cell r="K7381">
            <v>186758</v>
          </cell>
          <cell r="L7381">
            <v>186758</v>
          </cell>
          <cell r="M7381">
            <v>28600</v>
          </cell>
        </row>
        <row r="7382">
          <cell r="A7382">
            <v>38139</v>
          </cell>
          <cell r="B7382" t="str">
            <v>NG</v>
          </cell>
          <cell r="C7382" t="str">
            <v>Wilmington</v>
          </cell>
          <cell r="D7382" t="str">
            <v>NCNG</v>
          </cell>
          <cell r="E7382">
            <v>7.32</v>
          </cell>
          <cell r="G7382" t="str">
            <v>$/MMBtu</v>
          </cell>
          <cell r="H7382">
            <v>37000</v>
          </cell>
          <cell r="I7382" t="str">
            <v>US</v>
          </cell>
          <cell r="J7382" t="str">
            <v>Ward</v>
          </cell>
          <cell r="K7382">
            <v>270840</v>
          </cell>
          <cell r="L7382">
            <v>270840</v>
          </cell>
          <cell r="M7382">
            <v>37000</v>
          </cell>
        </row>
        <row r="7383">
          <cell r="A7383">
            <v>38169</v>
          </cell>
          <cell r="B7383" t="str">
            <v>NG</v>
          </cell>
          <cell r="C7383" t="str">
            <v>Wilmington</v>
          </cell>
          <cell r="D7383" t="str">
            <v>NCNG</v>
          </cell>
          <cell r="E7383">
            <v>6.69</v>
          </cell>
          <cell r="G7383" t="str">
            <v>$/MMBtu</v>
          </cell>
          <cell r="H7383">
            <v>36000</v>
          </cell>
          <cell r="I7383" t="str">
            <v>US</v>
          </cell>
          <cell r="J7383" t="str">
            <v>Ward</v>
          </cell>
          <cell r="K7383">
            <v>240840</v>
          </cell>
          <cell r="L7383">
            <v>240840</v>
          </cell>
          <cell r="M7383">
            <v>36000</v>
          </cell>
        </row>
        <row r="7384">
          <cell r="A7384">
            <v>38200</v>
          </cell>
          <cell r="B7384" t="str">
            <v>NG</v>
          </cell>
          <cell r="C7384" t="str">
            <v>Wilmington</v>
          </cell>
          <cell r="D7384" t="str">
            <v>NCNG</v>
          </cell>
          <cell r="E7384">
            <v>6.55</v>
          </cell>
          <cell r="G7384" t="str">
            <v>$/MMBtu</v>
          </cell>
          <cell r="H7384">
            <v>33000</v>
          </cell>
          <cell r="I7384" t="str">
            <v>US</v>
          </cell>
          <cell r="J7384" t="str">
            <v>Ward</v>
          </cell>
          <cell r="K7384">
            <v>216150</v>
          </cell>
          <cell r="L7384">
            <v>216150</v>
          </cell>
          <cell r="M7384">
            <v>33000</v>
          </cell>
        </row>
        <row r="7385">
          <cell r="A7385">
            <v>37987</v>
          </cell>
          <cell r="B7385" t="str">
            <v>NG</v>
          </cell>
          <cell r="C7385" t="str">
            <v>Winnsboro</v>
          </cell>
          <cell r="D7385" t="str">
            <v>Town of Winnsboro</v>
          </cell>
          <cell r="E7385">
            <v>6.84</v>
          </cell>
          <cell r="F7385">
            <v>0.53</v>
          </cell>
          <cell r="G7385" t="str">
            <v>$/MMBtu</v>
          </cell>
          <cell r="H7385">
            <v>19500</v>
          </cell>
          <cell r="I7385" t="str">
            <v>US</v>
          </cell>
          <cell r="J7385" t="str">
            <v>Ward</v>
          </cell>
          <cell r="K7385">
            <v>143715</v>
          </cell>
          <cell r="L7385">
            <v>133380</v>
          </cell>
          <cell r="M7385">
            <v>19500</v>
          </cell>
        </row>
        <row r="7386">
          <cell r="A7386">
            <v>38018</v>
          </cell>
          <cell r="B7386" t="str">
            <v>NG</v>
          </cell>
          <cell r="C7386" t="str">
            <v>Winnsboro</v>
          </cell>
          <cell r="D7386" t="str">
            <v>Town of Winnsboro</v>
          </cell>
          <cell r="E7386">
            <v>6.47</v>
          </cell>
          <cell r="F7386">
            <v>0.53</v>
          </cell>
          <cell r="G7386" t="str">
            <v>$/MMBtu</v>
          </cell>
          <cell r="H7386">
            <v>18000</v>
          </cell>
          <cell r="I7386" t="str">
            <v>US</v>
          </cell>
          <cell r="J7386" t="str">
            <v>Ward</v>
          </cell>
          <cell r="K7386">
            <v>126000</v>
          </cell>
          <cell r="L7386">
            <v>116460</v>
          </cell>
          <cell r="M7386">
            <v>18000</v>
          </cell>
        </row>
        <row r="7387">
          <cell r="A7387">
            <v>38047</v>
          </cell>
          <cell r="B7387" t="str">
            <v>NG</v>
          </cell>
          <cell r="C7387" t="str">
            <v>Winnsboro</v>
          </cell>
          <cell r="D7387" t="str">
            <v>Town of Winnsboro</v>
          </cell>
          <cell r="E7387">
            <v>6.01</v>
          </cell>
          <cell r="F7387">
            <v>0.53</v>
          </cell>
          <cell r="G7387" t="str">
            <v>$/MMBtu</v>
          </cell>
          <cell r="H7387">
            <v>16800</v>
          </cell>
          <cell r="I7387" t="str">
            <v>US</v>
          </cell>
          <cell r="J7387" t="str">
            <v>Ward</v>
          </cell>
          <cell r="K7387">
            <v>109872</v>
          </cell>
          <cell r="L7387">
            <v>100968</v>
          </cell>
          <cell r="M7387">
            <v>16800</v>
          </cell>
        </row>
        <row r="7388">
          <cell r="A7388">
            <v>38078</v>
          </cell>
          <cell r="B7388" t="str">
            <v>NG</v>
          </cell>
          <cell r="C7388" t="str">
            <v>Winnsboro</v>
          </cell>
          <cell r="D7388" t="str">
            <v>Town of Winnsboro</v>
          </cell>
          <cell r="E7388">
            <v>6.86</v>
          </cell>
          <cell r="F7388">
            <v>0.53</v>
          </cell>
          <cell r="G7388" t="str">
            <v>$/MMBtu</v>
          </cell>
          <cell r="H7388">
            <v>15700</v>
          </cell>
          <cell r="I7388" t="str">
            <v>US</v>
          </cell>
          <cell r="J7388" t="str">
            <v>Ward</v>
          </cell>
          <cell r="K7388">
            <v>116023.00000000001</v>
          </cell>
          <cell r="L7388">
            <v>107702</v>
          </cell>
          <cell r="M7388">
            <v>15700</v>
          </cell>
        </row>
        <row r="7389">
          <cell r="A7389">
            <v>38108</v>
          </cell>
          <cell r="B7389" t="str">
            <v>NG</v>
          </cell>
          <cell r="C7389" t="str">
            <v>Winnsboro</v>
          </cell>
          <cell r="D7389" t="str">
            <v>Town of Winnsboro</v>
          </cell>
          <cell r="E7389">
            <v>5.92</v>
          </cell>
          <cell r="F7389">
            <v>0.53</v>
          </cell>
          <cell r="G7389" t="str">
            <v>$/MMBtu</v>
          </cell>
          <cell r="H7389">
            <v>16100</v>
          </cell>
          <cell r="I7389" t="str">
            <v>US</v>
          </cell>
          <cell r="J7389" t="str">
            <v>Ward</v>
          </cell>
          <cell r="K7389">
            <v>103845</v>
          </cell>
          <cell r="L7389">
            <v>95312</v>
          </cell>
          <cell r="M7389">
            <v>16100</v>
          </cell>
        </row>
        <row r="7390">
          <cell r="A7390">
            <v>38139</v>
          </cell>
          <cell r="B7390" t="str">
            <v>NG</v>
          </cell>
          <cell r="C7390" t="str">
            <v>Winnsboro</v>
          </cell>
          <cell r="D7390" t="str">
            <v>Town of Winnsboro</v>
          </cell>
          <cell r="E7390">
            <v>7.29</v>
          </cell>
          <cell r="F7390">
            <v>0.53</v>
          </cell>
          <cell r="G7390" t="str">
            <v>$/MMBtu</v>
          </cell>
          <cell r="H7390">
            <v>17000</v>
          </cell>
          <cell r="I7390" t="str">
            <v>US</v>
          </cell>
          <cell r="J7390" t="str">
            <v>Ward</v>
          </cell>
          <cell r="K7390">
            <v>132940</v>
          </cell>
          <cell r="L7390">
            <v>123930</v>
          </cell>
          <cell r="M7390">
            <v>17000</v>
          </cell>
        </row>
        <row r="7391">
          <cell r="A7391">
            <v>38169</v>
          </cell>
          <cell r="B7391" t="str">
            <v>NG</v>
          </cell>
          <cell r="C7391" t="str">
            <v>Winnsboro</v>
          </cell>
          <cell r="D7391" t="str">
            <v>Town of Winnsboro</v>
          </cell>
          <cell r="E7391">
            <v>6.91</v>
          </cell>
          <cell r="F7391">
            <v>0.53</v>
          </cell>
          <cell r="G7391" t="str">
            <v>$/MMBtu</v>
          </cell>
          <cell r="H7391">
            <v>16000</v>
          </cell>
          <cell r="I7391" t="str">
            <v>US</v>
          </cell>
          <cell r="J7391" t="str">
            <v>Ward</v>
          </cell>
          <cell r="K7391">
            <v>119040</v>
          </cell>
          <cell r="L7391">
            <v>110560</v>
          </cell>
          <cell r="M7391">
            <v>16000</v>
          </cell>
        </row>
        <row r="7392">
          <cell r="A7392">
            <v>38200</v>
          </cell>
          <cell r="B7392" t="str">
            <v>NG</v>
          </cell>
          <cell r="C7392" t="str">
            <v>Winnsboro</v>
          </cell>
          <cell r="D7392" t="str">
            <v>Town of Winnsboro</v>
          </cell>
          <cell r="E7392">
            <v>7.18</v>
          </cell>
          <cell r="F7392">
            <v>0.41</v>
          </cell>
          <cell r="G7392" t="str">
            <v>$/MMBtu</v>
          </cell>
          <cell r="H7392">
            <v>16000</v>
          </cell>
          <cell r="I7392" t="str">
            <v>US</v>
          </cell>
          <cell r="J7392" t="str">
            <v>Ward</v>
          </cell>
          <cell r="K7392">
            <v>121440</v>
          </cell>
          <cell r="L7392">
            <v>114880</v>
          </cell>
          <cell r="M7392">
            <v>16000</v>
          </cell>
        </row>
        <row r="7393">
          <cell r="A7393">
            <v>37987</v>
          </cell>
          <cell r="B7393" t="str">
            <v>Fuel Oil</v>
          </cell>
          <cell r="C7393" t="str">
            <v>Greer</v>
          </cell>
          <cell r="D7393" t="str">
            <v>Mitsubishi</v>
          </cell>
          <cell r="E7393">
            <v>32.76</v>
          </cell>
          <cell r="G7393" t="str">
            <v>$/bbl</v>
          </cell>
          <cell r="H7393">
            <v>483.33</v>
          </cell>
          <cell r="I7393" t="str">
            <v>US</v>
          </cell>
          <cell r="J7393" t="str">
            <v>Ward</v>
          </cell>
          <cell r="K7393">
            <v>15833.890799999999</v>
          </cell>
          <cell r="L7393">
            <v>15833.890799999999</v>
          </cell>
          <cell r="M7393">
            <v>483.33</v>
          </cell>
        </row>
        <row r="7394">
          <cell r="A7394">
            <v>38018</v>
          </cell>
          <cell r="B7394" t="str">
            <v>Fuel Oil</v>
          </cell>
          <cell r="C7394" t="str">
            <v>Greer</v>
          </cell>
          <cell r="D7394" t="str">
            <v>Mitsubishi</v>
          </cell>
          <cell r="E7394">
            <v>32.76</v>
          </cell>
          <cell r="G7394" t="str">
            <v>$/bbl</v>
          </cell>
          <cell r="H7394">
            <v>438.1</v>
          </cell>
          <cell r="I7394" t="str">
            <v>US</v>
          </cell>
          <cell r="J7394" t="str">
            <v>Ward</v>
          </cell>
          <cell r="K7394">
            <v>14352.155999999999</v>
          </cell>
          <cell r="L7394">
            <v>14352.155999999999</v>
          </cell>
          <cell r="M7394">
            <v>438.1</v>
          </cell>
        </row>
        <row r="7395">
          <cell r="A7395">
            <v>38047</v>
          </cell>
          <cell r="B7395" t="str">
            <v>Fuel Oil</v>
          </cell>
          <cell r="C7395" t="str">
            <v>Greer</v>
          </cell>
          <cell r="D7395" t="str">
            <v>Mitsubishi</v>
          </cell>
          <cell r="E7395">
            <v>32.76</v>
          </cell>
          <cell r="G7395" t="str">
            <v>$/bbl</v>
          </cell>
          <cell r="H7395">
            <v>345.24</v>
          </cell>
          <cell r="I7395" t="str">
            <v>US</v>
          </cell>
          <cell r="J7395" t="str">
            <v>Ward</v>
          </cell>
          <cell r="K7395">
            <v>11310.062399999999</v>
          </cell>
          <cell r="L7395">
            <v>11310.062399999999</v>
          </cell>
          <cell r="M7395">
            <v>345.24</v>
          </cell>
        </row>
        <row r="7396">
          <cell r="A7396">
            <v>38078</v>
          </cell>
          <cell r="B7396" t="str">
            <v>Fuel Oil</v>
          </cell>
          <cell r="C7396" t="str">
            <v>Greer</v>
          </cell>
          <cell r="D7396" t="str">
            <v>Mitsubishi</v>
          </cell>
          <cell r="E7396">
            <v>33.18</v>
          </cell>
          <cell r="G7396" t="str">
            <v>$/bbl</v>
          </cell>
          <cell r="H7396">
            <v>445.24</v>
          </cell>
          <cell r="I7396" t="str">
            <v>US</v>
          </cell>
          <cell r="J7396" t="str">
            <v>Ward</v>
          </cell>
          <cell r="K7396">
            <v>14773.063200000001</v>
          </cell>
          <cell r="L7396">
            <v>14773.063200000001</v>
          </cell>
          <cell r="M7396">
            <v>445.24</v>
          </cell>
        </row>
        <row r="7397">
          <cell r="A7397">
            <v>38108</v>
          </cell>
          <cell r="B7397" t="str">
            <v>Fuel Oil</v>
          </cell>
          <cell r="C7397" t="str">
            <v>Greer</v>
          </cell>
          <cell r="D7397" t="str">
            <v>Mitsubishi</v>
          </cell>
          <cell r="E7397">
            <v>33.6</v>
          </cell>
          <cell r="G7397" t="str">
            <v>$/bbl</v>
          </cell>
          <cell r="H7397">
            <v>302.38</v>
          </cell>
          <cell r="I7397" t="str">
            <v>US</v>
          </cell>
          <cell r="J7397" t="str">
            <v>Ward</v>
          </cell>
          <cell r="K7397">
            <v>10159.968000000001</v>
          </cell>
          <cell r="L7397">
            <v>10159.968000000001</v>
          </cell>
          <cell r="M7397">
            <v>302.38</v>
          </cell>
        </row>
        <row r="7398">
          <cell r="A7398">
            <v>38139</v>
          </cell>
          <cell r="B7398" t="str">
            <v>Fuel Oil</v>
          </cell>
          <cell r="C7398" t="str">
            <v>Greer</v>
          </cell>
          <cell r="D7398" t="str">
            <v>Mitsubishi</v>
          </cell>
          <cell r="E7398">
            <v>35.700000000000003</v>
          </cell>
          <cell r="G7398" t="str">
            <v>$/bbl</v>
          </cell>
          <cell r="H7398">
            <v>254.76</v>
          </cell>
          <cell r="I7398" t="str">
            <v>US</v>
          </cell>
          <cell r="J7398" t="str">
            <v>Ward</v>
          </cell>
          <cell r="K7398">
            <v>9094.9320000000007</v>
          </cell>
          <cell r="L7398">
            <v>9094.9320000000007</v>
          </cell>
          <cell r="M7398">
            <v>254.76</v>
          </cell>
        </row>
        <row r="7399">
          <cell r="A7399">
            <v>38169</v>
          </cell>
          <cell r="B7399" t="str">
            <v>Fuel Oil</v>
          </cell>
          <cell r="C7399" t="str">
            <v>Greer</v>
          </cell>
          <cell r="D7399" t="str">
            <v>Mitsubishi</v>
          </cell>
          <cell r="E7399">
            <v>31.5</v>
          </cell>
          <cell r="G7399" t="str">
            <v>$/bbl</v>
          </cell>
          <cell r="H7399">
            <v>364.29</v>
          </cell>
          <cell r="I7399" t="str">
            <v>US</v>
          </cell>
          <cell r="J7399" t="str">
            <v>Ward</v>
          </cell>
          <cell r="K7399">
            <v>11475.135</v>
          </cell>
          <cell r="L7399">
            <v>11475.135</v>
          </cell>
          <cell r="M7399">
            <v>364.29</v>
          </cell>
        </row>
        <row r="7400">
          <cell r="A7400">
            <v>38200</v>
          </cell>
          <cell r="B7400" t="str">
            <v>Fuel Oil</v>
          </cell>
          <cell r="C7400" t="str">
            <v>Greer</v>
          </cell>
          <cell r="D7400" t="str">
            <v>Mitsubishi</v>
          </cell>
          <cell r="E7400">
            <v>36.119999999999997</v>
          </cell>
          <cell r="G7400" t="str">
            <v>$/bbl</v>
          </cell>
          <cell r="H7400">
            <v>290.48</v>
          </cell>
          <cell r="I7400" t="str">
            <v>US</v>
          </cell>
          <cell r="J7400" t="str">
            <v>Ward</v>
          </cell>
          <cell r="K7400">
            <v>10492.1376</v>
          </cell>
          <cell r="L7400">
            <v>10492.1376</v>
          </cell>
          <cell r="M7400">
            <v>290.48</v>
          </cell>
        </row>
        <row r="7401">
          <cell r="A7401">
            <v>37987</v>
          </cell>
          <cell r="B7401" t="str">
            <v>Fuel Oil</v>
          </cell>
          <cell r="C7401" t="str">
            <v>Octolán</v>
          </cell>
          <cell r="E7401">
            <v>23.98</v>
          </cell>
          <cell r="G7401" t="str">
            <v>$/bbl</v>
          </cell>
          <cell r="H7401">
            <v>357.14</v>
          </cell>
          <cell r="I7401" t="str">
            <v>Mex</v>
          </cell>
          <cell r="J7401" t="str">
            <v>Ward</v>
          </cell>
          <cell r="K7401">
            <v>8564.2171999999991</v>
          </cell>
          <cell r="L7401">
            <v>8564.2171999999991</v>
          </cell>
          <cell r="M7401">
            <v>357.14</v>
          </cell>
        </row>
        <row r="7402">
          <cell r="A7402">
            <v>38018</v>
          </cell>
          <cell r="B7402" t="str">
            <v>Fuel Oil</v>
          </cell>
          <cell r="C7402" t="str">
            <v>Octolán</v>
          </cell>
          <cell r="E7402">
            <v>23.98</v>
          </cell>
          <cell r="G7402" t="str">
            <v>$/bbl</v>
          </cell>
          <cell r="H7402">
            <v>309.52</v>
          </cell>
          <cell r="I7402" t="str">
            <v>Mex</v>
          </cell>
          <cell r="J7402" t="str">
            <v>Ward</v>
          </cell>
          <cell r="K7402">
            <v>7422.2896000000001</v>
          </cell>
          <cell r="L7402">
            <v>7422.2896000000001</v>
          </cell>
          <cell r="M7402">
            <v>309.52</v>
          </cell>
        </row>
        <row r="7403">
          <cell r="A7403">
            <v>38047</v>
          </cell>
          <cell r="B7403" t="str">
            <v>Fuel Oil</v>
          </cell>
          <cell r="C7403" t="str">
            <v>Octolán</v>
          </cell>
          <cell r="E7403">
            <v>23.57</v>
          </cell>
          <cell r="G7403" t="str">
            <v>$/bbl</v>
          </cell>
          <cell r="H7403">
            <v>380.95</v>
          </cell>
          <cell r="I7403" t="str">
            <v>Mex</v>
          </cell>
          <cell r="J7403" t="str">
            <v>Ward</v>
          </cell>
          <cell r="K7403">
            <v>8978.9915000000001</v>
          </cell>
          <cell r="L7403">
            <v>8978.9915000000001</v>
          </cell>
          <cell r="M7403">
            <v>380.95</v>
          </cell>
        </row>
        <row r="7404">
          <cell r="A7404">
            <v>38078</v>
          </cell>
          <cell r="B7404" t="str">
            <v>Fuel Oil</v>
          </cell>
          <cell r="C7404" t="str">
            <v>Octolán</v>
          </cell>
          <cell r="E7404">
            <v>24.91</v>
          </cell>
          <cell r="G7404" t="str">
            <v>$/bbl</v>
          </cell>
          <cell r="H7404">
            <v>357.14</v>
          </cell>
          <cell r="I7404" t="str">
            <v>Mex</v>
          </cell>
          <cell r="J7404" t="str">
            <v>Ward</v>
          </cell>
          <cell r="K7404">
            <v>8896.357399999999</v>
          </cell>
          <cell r="L7404">
            <v>8896.357399999999</v>
          </cell>
          <cell r="M7404">
            <v>357.14</v>
          </cell>
        </row>
        <row r="7405">
          <cell r="A7405">
            <v>38108</v>
          </cell>
          <cell r="B7405" t="str">
            <v>Fuel Oil</v>
          </cell>
          <cell r="C7405" t="str">
            <v>Octolán</v>
          </cell>
          <cell r="E7405">
            <v>25.45</v>
          </cell>
          <cell r="G7405" t="str">
            <v>$/bbl</v>
          </cell>
          <cell r="H7405">
            <v>261.89999999999998</v>
          </cell>
          <cell r="I7405" t="str">
            <v>Mex</v>
          </cell>
          <cell r="J7405" t="str">
            <v>Ward</v>
          </cell>
          <cell r="K7405">
            <v>6665.3549999999996</v>
          </cell>
          <cell r="L7405">
            <v>6665.3549999999996</v>
          </cell>
          <cell r="M7405">
            <v>261.89999999999998</v>
          </cell>
        </row>
        <row r="7406">
          <cell r="A7406">
            <v>38139</v>
          </cell>
          <cell r="B7406" t="str">
            <v>Fuel Oil</v>
          </cell>
          <cell r="C7406" t="str">
            <v>Octolán</v>
          </cell>
          <cell r="E7406">
            <v>28.27</v>
          </cell>
          <cell r="G7406" t="str">
            <v>$/bbl</v>
          </cell>
          <cell r="H7406">
            <v>357.14</v>
          </cell>
          <cell r="I7406" t="str">
            <v>Mex</v>
          </cell>
          <cell r="J7406" t="str">
            <v>Ward</v>
          </cell>
          <cell r="K7406">
            <v>10096.3478</v>
          </cell>
          <cell r="L7406">
            <v>10096.3478</v>
          </cell>
          <cell r="M7406">
            <v>357.14</v>
          </cell>
        </row>
        <row r="7407">
          <cell r="A7407">
            <v>38169</v>
          </cell>
          <cell r="B7407" t="str">
            <v>Fuel Oil</v>
          </cell>
          <cell r="C7407" t="str">
            <v>Octolán</v>
          </cell>
          <cell r="E7407">
            <v>25.96</v>
          </cell>
          <cell r="G7407" t="str">
            <v>$/bbl</v>
          </cell>
          <cell r="H7407">
            <v>333.33</v>
          </cell>
          <cell r="I7407" t="str">
            <v>Mex</v>
          </cell>
          <cell r="J7407" t="str">
            <v>Ward</v>
          </cell>
          <cell r="K7407">
            <v>8653.246799999999</v>
          </cell>
          <cell r="L7407">
            <v>8653.246799999999</v>
          </cell>
          <cell r="M7407">
            <v>333.33</v>
          </cell>
        </row>
        <row r="7408">
          <cell r="A7408">
            <v>38200</v>
          </cell>
          <cell r="B7408" t="str">
            <v>Fuel Oil</v>
          </cell>
          <cell r="C7408" t="str">
            <v>Octolán</v>
          </cell>
          <cell r="E7408">
            <v>24.11</v>
          </cell>
          <cell r="G7408" t="str">
            <v>$/bbl</v>
          </cell>
          <cell r="H7408">
            <v>380.95</v>
          </cell>
          <cell r="I7408" t="str">
            <v>Mex</v>
          </cell>
          <cell r="J7408" t="str">
            <v>Ward</v>
          </cell>
          <cell r="K7408">
            <v>9184.7044999999998</v>
          </cell>
          <cell r="L7408">
            <v>9184.7044999999998</v>
          </cell>
          <cell r="M7408">
            <v>380.95</v>
          </cell>
        </row>
        <row r="7409">
          <cell r="A7409">
            <v>37987</v>
          </cell>
          <cell r="B7409" t="str">
            <v>Fuel Oil</v>
          </cell>
          <cell r="C7409" t="str">
            <v>Querétaro</v>
          </cell>
          <cell r="D7409" t="str">
            <v>Baeza</v>
          </cell>
          <cell r="E7409">
            <v>25.41</v>
          </cell>
          <cell r="F7409">
            <v>4.7999999999999996E-3</v>
          </cell>
          <cell r="G7409" t="str">
            <v>$/bbl</v>
          </cell>
          <cell r="H7409">
            <v>19642.86</v>
          </cell>
          <cell r="I7409" t="str">
            <v>Mex</v>
          </cell>
          <cell r="J7409" t="str">
            <v>Ward</v>
          </cell>
          <cell r="K7409">
            <v>499219.358328</v>
          </cell>
          <cell r="L7409">
            <v>499125.07260000001</v>
          </cell>
          <cell r="M7409">
            <v>19642.86</v>
          </cell>
        </row>
        <row r="7410">
          <cell r="A7410">
            <v>38018</v>
          </cell>
          <cell r="B7410" t="str">
            <v>Fuel Oil</v>
          </cell>
          <cell r="C7410" t="str">
            <v>Querétaro</v>
          </cell>
          <cell r="D7410" t="str">
            <v>Baeza</v>
          </cell>
          <cell r="E7410">
            <v>24.57</v>
          </cell>
          <cell r="F7410">
            <v>4.7999999999999996E-3</v>
          </cell>
          <cell r="G7410" t="str">
            <v>$/bbl</v>
          </cell>
          <cell r="H7410">
            <v>22000</v>
          </cell>
          <cell r="I7410" t="str">
            <v>Mex</v>
          </cell>
          <cell r="J7410" t="str">
            <v>Ward</v>
          </cell>
          <cell r="K7410">
            <v>540645.6</v>
          </cell>
          <cell r="L7410">
            <v>540540</v>
          </cell>
          <cell r="M7410">
            <v>22000</v>
          </cell>
        </row>
        <row r="7411">
          <cell r="A7411">
            <v>38047</v>
          </cell>
          <cell r="B7411" t="str">
            <v>Fuel Oil</v>
          </cell>
          <cell r="C7411" t="str">
            <v>Querétaro</v>
          </cell>
          <cell r="D7411" t="str">
            <v>Baeza</v>
          </cell>
          <cell r="E7411">
            <v>24.78</v>
          </cell>
          <cell r="F7411">
            <v>4.7999999999999996E-3</v>
          </cell>
          <cell r="G7411" t="str">
            <v>$/bbl</v>
          </cell>
          <cell r="H7411">
            <v>23309.52</v>
          </cell>
          <cell r="I7411" t="str">
            <v>Mex</v>
          </cell>
          <cell r="J7411" t="str">
            <v>Ward</v>
          </cell>
          <cell r="K7411">
            <v>577721.79129600001</v>
          </cell>
          <cell r="L7411">
            <v>577609.90560000006</v>
          </cell>
          <cell r="M7411">
            <v>23309.52</v>
          </cell>
        </row>
        <row r="7412">
          <cell r="A7412">
            <v>38078</v>
          </cell>
          <cell r="B7412" t="str">
            <v>Fuel Oil</v>
          </cell>
          <cell r="C7412" t="str">
            <v>Querétaro</v>
          </cell>
          <cell r="D7412" t="str">
            <v>Baeza</v>
          </cell>
          <cell r="E7412">
            <v>26.21</v>
          </cell>
          <cell r="F7412">
            <v>4.7999999999999996E-3</v>
          </cell>
          <cell r="G7412" t="str">
            <v>$/bbl</v>
          </cell>
          <cell r="H7412">
            <v>25523.81</v>
          </cell>
          <cell r="I7412" t="str">
            <v>Mex</v>
          </cell>
          <cell r="J7412" t="str">
            <v>Ward</v>
          </cell>
          <cell r="K7412">
            <v>669101.57438800007</v>
          </cell>
          <cell r="L7412">
            <v>668979.0601</v>
          </cell>
          <cell r="M7412">
            <v>25523.81</v>
          </cell>
        </row>
        <row r="7413">
          <cell r="A7413">
            <v>38108</v>
          </cell>
          <cell r="B7413" t="str">
            <v>Fuel Oil</v>
          </cell>
          <cell r="C7413" t="str">
            <v>Querétaro</v>
          </cell>
          <cell r="D7413" t="str">
            <v>Baeza</v>
          </cell>
          <cell r="E7413">
            <v>26.88</v>
          </cell>
          <cell r="F7413">
            <v>4.7999999999999996E-3</v>
          </cell>
          <cell r="G7413" t="str">
            <v>$/bbl</v>
          </cell>
          <cell r="H7413">
            <v>28595.24</v>
          </cell>
          <cell r="I7413" t="str">
            <v>Mex</v>
          </cell>
          <cell r="J7413" t="str">
            <v>Ward</v>
          </cell>
          <cell r="K7413">
            <v>768777.30835199996</v>
          </cell>
          <cell r="L7413">
            <v>768640.05119999999</v>
          </cell>
          <cell r="M7413">
            <v>28595.24</v>
          </cell>
        </row>
        <row r="7414">
          <cell r="A7414">
            <v>38139</v>
          </cell>
          <cell r="B7414" t="str">
            <v>Fuel Oil</v>
          </cell>
          <cell r="C7414" t="str">
            <v>Querétaro</v>
          </cell>
          <cell r="D7414" t="str">
            <v>Baeza</v>
          </cell>
          <cell r="E7414">
            <v>28.48</v>
          </cell>
          <cell r="F7414">
            <v>4.7999999999999996E-3</v>
          </cell>
          <cell r="G7414" t="str">
            <v>$/bbl</v>
          </cell>
          <cell r="H7414">
            <v>24071.43</v>
          </cell>
          <cell r="I7414" t="str">
            <v>Mex</v>
          </cell>
          <cell r="J7414" t="str">
            <v>Ward</v>
          </cell>
          <cell r="K7414">
            <v>685669.86926399998</v>
          </cell>
          <cell r="L7414">
            <v>685554.32640000002</v>
          </cell>
          <cell r="M7414">
            <v>24071.43</v>
          </cell>
        </row>
        <row r="7415">
          <cell r="A7415">
            <v>38169</v>
          </cell>
          <cell r="B7415" t="str">
            <v>Fuel Oil</v>
          </cell>
          <cell r="C7415" t="str">
            <v>Querétaro</v>
          </cell>
          <cell r="D7415" t="str">
            <v>Baeza</v>
          </cell>
          <cell r="E7415">
            <v>26.42</v>
          </cell>
          <cell r="F7415">
            <v>4.7999999999999996E-3</v>
          </cell>
          <cell r="G7415" t="str">
            <v>$/bbl</v>
          </cell>
          <cell r="H7415">
            <v>21976.19</v>
          </cell>
          <cell r="I7415" t="str">
            <v>Mex</v>
          </cell>
          <cell r="J7415" t="str">
            <v>Ward</v>
          </cell>
          <cell r="K7415">
            <v>580716.42551199999</v>
          </cell>
          <cell r="L7415">
            <v>580610.93980000005</v>
          </cell>
          <cell r="M7415">
            <v>21976.19</v>
          </cell>
        </row>
        <row r="7416">
          <cell r="A7416">
            <v>38200</v>
          </cell>
          <cell r="B7416" t="str">
            <v>Fuel Oil</v>
          </cell>
          <cell r="C7416" t="str">
            <v>Querétaro</v>
          </cell>
          <cell r="D7416" t="str">
            <v>Baeza</v>
          </cell>
          <cell r="E7416">
            <v>26.92</v>
          </cell>
          <cell r="F7416">
            <v>4.7999999999999996E-3</v>
          </cell>
          <cell r="G7416" t="str">
            <v>$/bbl</v>
          </cell>
          <cell r="H7416">
            <v>23595.24</v>
          </cell>
          <cell r="I7416" t="str">
            <v>Mex</v>
          </cell>
          <cell r="J7416" t="str">
            <v>Ward</v>
          </cell>
          <cell r="K7416">
            <v>635297.11795200012</v>
          </cell>
          <cell r="L7416">
            <v>635183.86080000014</v>
          </cell>
          <cell r="M7416">
            <v>23595.24</v>
          </cell>
        </row>
        <row r="7417">
          <cell r="A7417">
            <v>37987</v>
          </cell>
          <cell r="B7417" t="str">
            <v>Fuel Oil</v>
          </cell>
          <cell r="C7417" t="str">
            <v>Spartanburg</v>
          </cell>
          <cell r="D7417" t="str">
            <v>Dearybury Oil &amp; Gas</v>
          </cell>
          <cell r="E7417">
            <v>36.54</v>
          </cell>
          <cell r="F7417">
            <v>0.54600000000000004</v>
          </cell>
          <cell r="G7417" t="str">
            <v>$/bbl</v>
          </cell>
          <cell r="H7417">
            <v>2092.8571428571427</v>
          </cell>
          <cell r="I7417" t="str">
            <v>US</v>
          </cell>
          <cell r="J7417" t="str">
            <v>Ward</v>
          </cell>
          <cell r="K7417">
            <v>77615.699999999983</v>
          </cell>
          <cell r="L7417">
            <v>76472.999999999985</v>
          </cell>
          <cell r="M7417">
            <v>2092.8571428571427</v>
          </cell>
        </row>
        <row r="7418">
          <cell r="A7418">
            <v>37987</v>
          </cell>
          <cell r="B7418" t="str">
            <v>Fuel Oil</v>
          </cell>
          <cell r="C7418" t="str">
            <v>Wilmington</v>
          </cell>
          <cell r="D7418" t="str">
            <v>Colonial Oil</v>
          </cell>
          <cell r="E7418">
            <v>25.38</v>
          </cell>
          <cell r="G7418" t="str">
            <v>$/bbl</v>
          </cell>
          <cell r="H7418">
            <v>65992.86</v>
          </cell>
          <cell r="I7418" t="str">
            <v>US</v>
          </cell>
          <cell r="J7418" t="str">
            <v>Ward</v>
          </cell>
          <cell r="K7418">
            <v>1674898.7867999999</v>
          </cell>
          <cell r="L7418">
            <v>1674898.7867999999</v>
          </cell>
          <cell r="M7418">
            <v>65992.86</v>
          </cell>
        </row>
        <row r="7419">
          <cell r="A7419">
            <v>37987</v>
          </cell>
          <cell r="B7419" t="str">
            <v>Fuel Oil</v>
          </cell>
          <cell r="C7419" t="str">
            <v>Wilmington</v>
          </cell>
          <cell r="D7419" t="str">
            <v>Chatham Towing Co</v>
          </cell>
          <cell r="F7419">
            <v>0.27400000000000002</v>
          </cell>
          <cell r="G7419" t="str">
            <v>$/bbl</v>
          </cell>
          <cell r="H7419">
            <v>65992.86</v>
          </cell>
          <cell r="I7419" t="str">
            <v>US</v>
          </cell>
          <cell r="J7419" t="str">
            <v>Ward</v>
          </cell>
          <cell r="K7419">
            <v>18082.04364</v>
          </cell>
          <cell r="L7419">
            <v>0</v>
          </cell>
          <cell r="M7419">
            <v>65992.86</v>
          </cell>
        </row>
        <row r="7420">
          <cell r="A7420">
            <v>38018</v>
          </cell>
          <cell r="B7420" t="str">
            <v>Fuel Oil</v>
          </cell>
          <cell r="C7420" t="str">
            <v>Wilmington</v>
          </cell>
          <cell r="D7420" t="str">
            <v>Colonial Oil</v>
          </cell>
          <cell r="E7420">
            <v>24.95</v>
          </cell>
          <cell r="G7420" t="str">
            <v>$/bbl</v>
          </cell>
          <cell r="H7420">
            <v>63935.71</v>
          </cell>
          <cell r="I7420" t="str">
            <v>US</v>
          </cell>
          <cell r="J7420" t="str">
            <v>Ward</v>
          </cell>
          <cell r="K7420">
            <v>1595195.9645</v>
          </cell>
          <cell r="L7420">
            <v>1595195.9645</v>
          </cell>
          <cell r="M7420">
            <v>63935.71</v>
          </cell>
        </row>
        <row r="7421">
          <cell r="A7421">
            <v>38018</v>
          </cell>
          <cell r="B7421" t="str">
            <v>Fuel Oil</v>
          </cell>
          <cell r="C7421" t="str">
            <v>Wilmington</v>
          </cell>
          <cell r="D7421" t="str">
            <v>Chatham Towing Co</v>
          </cell>
          <cell r="F7421">
            <v>0.27400000000000002</v>
          </cell>
          <cell r="G7421" t="str">
            <v>$/bbl</v>
          </cell>
          <cell r="H7421">
            <v>63935.71</v>
          </cell>
          <cell r="I7421" t="str">
            <v>US</v>
          </cell>
          <cell r="J7421" t="str">
            <v>Ward</v>
          </cell>
          <cell r="K7421">
            <v>17518.384540000003</v>
          </cell>
          <cell r="L7421">
            <v>0</v>
          </cell>
          <cell r="M7421">
            <v>63935.71</v>
          </cell>
        </row>
        <row r="7422">
          <cell r="A7422">
            <v>38047</v>
          </cell>
          <cell r="B7422" t="str">
            <v>Fuel Oil</v>
          </cell>
          <cell r="C7422" t="str">
            <v>Wilmington</v>
          </cell>
          <cell r="D7422" t="str">
            <v>Colonial Oil</v>
          </cell>
          <cell r="E7422">
            <v>24.16</v>
          </cell>
          <cell r="G7422" t="str">
            <v>$/bbl</v>
          </cell>
          <cell r="H7422">
            <v>70571.429999999993</v>
          </cell>
          <cell r="I7422" t="str">
            <v>US</v>
          </cell>
          <cell r="J7422" t="str">
            <v>Ward</v>
          </cell>
          <cell r="K7422">
            <v>1705005.7487999999</v>
          </cell>
          <cell r="L7422">
            <v>1705005.7487999999</v>
          </cell>
          <cell r="M7422">
            <v>70571.429999999993</v>
          </cell>
        </row>
        <row r="7423">
          <cell r="A7423">
            <v>38047</v>
          </cell>
          <cell r="B7423" t="str">
            <v>Fuel Oil</v>
          </cell>
          <cell r="C7423" t="str">
            <v>Wilmington</v>
          </cell>
          <cell r="D7423" t="str">
            <v>Chatham Towing Co</v>
          </cell>
          <cell r="F7423">
            <v>0.27400000000000002</v>
          </cell>
          <cell r="G7423" t="str">
            <v>$/bbl</v>
          </cell>
          <cell r="H7423">
            <v>70571.429999999993</v>
          </cell>
          <cell r="I7423" t="str">
            <v>US</v>
          </cell>
          <cell r="J7423" t="str">
            <v>Ward</v>
          </cell>
          <cell r="K7423">
            <v>19336.571820000001</v>
          </cell>
          <cell r="L7423">
            <v>0</v>
          </cell>
          <cell r="M7423">
            <v>70571.429999999993</v>
          </cell>
        </row>
        <row r="7424">
          <cell r="A7424">
            <v>38078</v>
          </cell>
          <cell r="B7424" t="str">
            <v>Fuel Oil</v>
          </cell>
          <cell r="C7424" t="str">
            <v>Wilmington</v>
          </cell>
          <cell r="D7424" t="str">
            <v>Colonial Oil</v>
          </cell>
          <cell r="E7424">
            <v>25.6</v>
          </cell>
          <cell r="G7424" t="str">
            <v>$/bbl</v>
          </cell>
          <cell r="H7424">
            <v>61719.05</v>
          </cell>
          <cell r="I7424" t="str">
            <v>US</v>
          </cell>
          <cell r="J7424" t="str">
            <v>Ward</v>
          </cell>
          <cell r="K7424">
            <v>1580007.6800000002</v>
          </cell>
          <cell r="L7424">
            <v>1580007.6800000002</v>
          </cell>
          <cell r="M7424">
            <v>61719.05</v>
          </cell>
        </row>
        <row r="7425">
          <cell r="A7425">
            <v>38078</v>
          </cell>
          <cell r="B7425" t="str">
            <v>Fuel Oil</v>
          </cell>
          <cell r="C7425" t="str">
            <v>Wilmington</v>
          </cell>
          <cell r="D7425" t="str">
            <v>Chatham Towing Co</v>
          </cell>
          <cell r="F7425">
            <v>0.27400000000000002</v>
          </cell>
          <cell r="G7425" t="str">
            <v>$/bbl</v>
          </cell>
          <cell r="H7425">
            <v>61719.05</v>
          </cell>
          <cell r="I7425" t="str">
            <v>US</v>
          </cell>
          <cell r="J7425" t="str">
            <v>Ward</v>
          </cell>
          <cell r="K7425">
            <v>16911.019700000001</v>
          </cell>
          <cell r="L7425">
            <v>0</v>
          </cell>
          <cell r="M7425">
            <v>61719.05</v>
          </cell>
        </row>
        <row r="7426">
          <cell r="A7426">
            <v>38108</v>
          </cell>
          <cell r="B7426" t="str">
            <v>Fuel Oil</v>
          </cell>
          <cell r="C7426" t="str">
            <v>Wilmington</v>
          </cell>
          <cell r="D7426" t="str">
            <v>Colonial Oil</v>
          </cell>
          <cell r="E7426">
            <v>28.43</v>
          </cell>
          <cell r="G7426" t="str">
            <v>$/bbl</v>
          </cell>
          <cell r="H7426">
            <v>44790.48</v>
          </cell>
          <cell r="I7426" t="str">
            <v>US</v>
          </cell>
          <cell r="J7426" t="str">
            <v>Ward</v>
          </cell>
          <cell r="K7426">
            <v>1273393.3464000002</v>
          </cell>
          <cell r="L7426">
            <v>1273393.3464000002</v>
          </cell>
          <cell r="M7426">
            <v>44790.48</v>
          </cell>
        </row>
        <row r="7427">
          <cell r="A7427">
            <v>38108</v>
          </cell>
          <cell r="B7427" t="str">
            <v>Fuel Oil</v>
          </cell>
          <cell r="C7427" t="str">
            <v>Wilmington</v>
          </cell>
          <cell r="D7427" t="str">
            <v>Chatham Towing Co</v>
          </cell>
          <cell r="F7427">
            <v>0.27400000000000002</v>
          </cell>
          <cell r="G7427" t="str">
            <v>$/bbl</v>
          </cell>
          <cell r="H7427">
            <v>44790.48</v>
          </cell>
          <cell r="I7427" t="str">
            <v>US</v>
          </cell>
          <cell r="J7427" t="str">
            <v>Ward</v>
          </cell>
          <cell r="K7427">
            <v>12272.591520000002</v>
          </cell>
          <cell r="L7427">
            <v>0</v>
          </cell>
          <cell r="M7427">
            <v>44790.48</v>
          </cell>
        </row>
        <row r="7428">
          <cell r="A7428">
            <v>38139</v>
          </cell>
          <cell r="B7428" t="str">
            <v>Fuel Oil</v>
          </cell>
          <cell r="C7428" t="str">
            <v>Wilmington</v>
          </cell>
          <cell r="D7428" t="str">
            <v>Colonial Oil</v>
          </cell>
          <cell r="E7428">
            <v>30.67</v>
          </cell>
          <cell r="G7428" t="str">
            <v>$/bbl</v>
          </cell>
          <cell r="H7428">
            <v>58554.76</v>
          </cell>
          <cell r="I7428" t="str">
            <v>US</v>
          </cell>
          <cell r="J7428" t="str">
            <v>Ward</v>
          </cell>
          <cell r="K7428">
            <v>1795874.4892000002</v>
          </cell>
          <cell r="L7428">
            <v>1795874.4892000002</v>
          </cell>
          <cell r="M7428">
            <v>58554.76</v>
          </cell>
        </row>
        <row r="7429">
          <cell r="A7429">
            <v>38139</v>
          </cell>
          <cell r="B7429" t="str">
            <v>Fuel Oil</v>
          </cell>
          <cell r="C7429" t="str">
            <v>Wilmington</v>
          </cell>
          <cell r="D7429" t="str">
            <v>Chatham Towing Co</v>
          </cell>
          <cell r="F7429">
            <v>0.27400000000000002</v>
          </cell>
          <cell r="G7429" t="str">
            <v>$/bbl</v>
          </cell>
          <cell r="H7429">
            <v>58554.76</v>
          </cell>
          <cell r="I7429" t="str">
            <v>US</v>
          </cell>
          <cell r="J7429" t="str">
            <v>Ward</v>
          </cell>
          <cell r="K7429">
            <v>16044.004240000002</v>
          </cell>
          <cell r="L7429">
            <v>0</v>
          </cell>
          <cell r="M7429">
            <v>58554.76</v>
          </cell>
        </row>
        <row r="7430">
          <cell r="A7430">
            <v>38169</v>
          </cell>
          <cell r="B7430" t="str">
            <v>Fuel Oil</v>
          </cell>
          <cell r="C7430" t="str">
            <v>Wilmington</v>
          </cell>
          <cell r="D7430" t="str">
            <v>Colonial Oil</v>
          </cell>
          <cell r="E7430">
            <v>26.02</v>
          </cell>
          <cell r="G7430" t="str">
            <v>$/bbl</v>
          </cell>
          <cell r="H7430">
            <v>57447.62</v>
          </cell>
          <cell r="I7430" t="str">
            <v>US</v>
          </cell>
          <cell r="J7430" t="str">
            <v>Ward</v>
          </cell>
          <cell r="K7430">
            <v>1494787.0723999999</v>
          </cell>
          <cell r="L7430">
            <v>1494787.0723999999</v>
          </cell>
          <cell r="M7430">
            <v>57447.62</v>
          </cell>
        </row>
        <row r="7431">
          <cell r="A7431">
            <v>38169</v>
          </cell>
          <cell r="B7431" t="str">
            <v>Fuel Oil</v>
          </cell>
          <cell r="C7431" t="str">
            <v>Wilmington</v>
          </cell>
          <cell r="D7431" t="str">
            <v>Chatham Towing Co</v>
          </cell>
          <cell r="F7431">
            <v>0.27400000000000002</v>
          </cell>
          <cell r="G7431" t="str">
            <v>$/bbl</v>
          </cell>
          <cell r="H7431">
            <v>57447.62</v>
          </cell>
          <cell r="I7431" t="str">
            <v>US</v>
          </cell>
          <cell r="J7431" t="str">
            <v>Ward</v>
          </cell>
          <cell r="K7431">
            <v>15740.647880000002</v>
          </cell>
          <cell r="L7431">
            <v>0</v>
          </cell>
          <cell r="M7431">
            <v>57447.62</v>
          </cell>
        </row>
        <row r="7432">
          <cell r="A7432">
            <v>38200</v>
          </cell>
          <cell r="B7432" t="str">
            <v>Fuel Oil</v>
          </cell>
          <cell r="C7432" t="str">
            <v>Wilmington</v>
          </cell>
          <cell r="D7432" t="str">
            <v>Colonial Oil</v>
          </cell>
          <cell r="E7432">
            <v>26.96</v>
          </cell>
          <cell r="G7432" t="str">
            <v>$/bbl</v>
          </cell>
          <cell r="H7432">
            <v>62669.05</v>
          </cell>
          <cell r="I7432" t="str">
            <v>US</v>
          </cell>
          <cell r="J7432" t="str">
            <v>Ward</v>
          </cell>
          <cell r="K7432">
            <v>1689557.5880000002</v>
          </cell>
          <cell r="L7432">
            <v>1689557.5880000002</v>
          </cell>
          <cell r="M7432">
            <v>62669.05</v>
          </cell>
        </row>
        <row r="7433">
          <cell r="A7433">
            <v>38200</v>
          </cell>
          <cell r="B7433" t="str">
            <v>Fuel Oil</v>
          </cell>
          <cell r="C7433" t="str">
            <v>Wilmington</v>
          </cell>
          <cell r="D7433" t="str">
            <v>Chatham Towing Co</v>
          </cell>
          <cell r="F7433">
            <v>0.27400000000000002</v>
          </cell>
          <cell r="G7433" t="str">
            <v>$/bbl</v>
          </cell>
          <cell r="H7433">
            <v>62669.05</v>
          </cell>
          <cell r="I7433" t="str">
            <v>US</v>
          </cell>
          <cell r="J7433" t="str">
            <v>Ward</v>
          </cell>
          <cell r="K7433">
            <v>17171.319700000004</v>
          </cell>
          <cell r="L7433">
            <v>0</v>
          </cell>
          <cell r="M7433">
            <v>62669.05</v>
          </cell>
        </row>
        <row r="7434">
          <cell r="A7434">
            <v>38626</v>
          </cell>
          <cell r="B7434" t="str">
            <v>Butadiene</v>
          </cell>
          <cell r="C7434" t="str">
            <v>Sabine</v>
          </cell>
          <cell r="D7434" t="str">
            <v>ExxonMobil</v>
          </cell>
          <cell r="E7434">
            <v>0.33499999999999996</v>
          </cell>
          <cell r="F7434">
            <v>4.0000000000000001E-3</v>
          </cell>
          <cell r="G7434" t="str">
            <v>$/lb</v>
          </cell>
          <cell r="H7434">
            <v>1041666.6666666666</v>
          </cell>
          <cell r="I7434" t="str">
            <v>US</v>
          </cell>
          <cell r="J7434" t="str">
            <v>Pankey</v>
          </cell>
          <cell r="K7434">
            <v>353124.99999999994</v>
          </cell>
          <cell r="L7434">
            <v>348958.33333333326</v>
          </cell>
          <cell r="M7434">
            <v>1041666.6666666666</v>
          </cell>
        </row>
        <row r="7435">
          <cell r="A7435">
            <v>38626</v>
          </cell>
          <cell r="B7435" t="str">
            <v>Butadiene</v>
          </cell>
          <cell r="C7435" t="str">
            <v>Sabine</v>
          </cell>
          <cell r="D7435" t="str">
            <v>Huntsman</v>
          </cell>
          <cell r="E7435">
            <v>0.33599999999999997</v>
          </cell>
          <cell r="G7435" t="str">
            <v>$/lb</v>
          </cell>
          <cell r="H7435">
            <v>7916666.666666667</v>
          </cell>
          <cell r="I7435" t="str">
            <v>US</v>
          </cell>
          <cell r="J7435" t="str">
            <v>Pankey</v>
          </cell>
          <cell r="K7435">
            <v>2660000</v>
          </cell>
          <cell r="L7435">
            <v>2660000</v>
          </cell>
          <cell r="M7435">
            <v>7916666.666666667</v>
          </cell>
        </row>
        <row r="7436">
          <cell r="A7436">
            <v>38626</v>
          </cell>
          <cell r="B7436" t="str">
            <v>Butadiene</v>
          </cell>
          <cell r="C7436" t="str">
            <v>Sabine</v>
          </cell>
          <cell r="D7436" t="str">
            <v>Shell</v>
          </cell>
          <cell r="E7436">
            <v>0.29749999999999999</v>
          </cell>
          <cell r="F7436">
            <v>4.0000000000000001E-3</v>
          </cell>
          <cell r="G7436" t="str">
            <v>$/lb</v>
          </cell>
          <cell r="H7436">
            <v>11875000</v>
          </cell>
          <cell r="I7436" t="str">
            <v>US</v>
          </cell>
          <cell r="J7436" t="str">
            <v>Pankey</v>
          </cell>
          <cell r="K7436">
            <v>3580312.5</v>
          </cell>
          <cell r="L7436">
            <v>3532812.5</v>
          </cell>
          <cell r="M7436">
            <v>11875000</v>
          </cell>
        </row>
        <row r="7437">
          <cell r="A7437">
            <v>38626</v>
          </cell>
          <cell r="B7437" t="str">
            <v>Butadiene</v>
          </cell>
          <cell r="C7437" t="str">
            <v>Victoria</v>
          </cell>
          <cell r="D7437" t="str">
            <v>Borealis</v>
          </cell>
          <cell r="E7437">
            <v>0.29749999999999999</v>
          </cell>
          <cell r="F7437">
            <v>7.0000000000000001E-3</v>
          </cell>
          <cell r="G7437" t="str">
            <v>$/lb</v>
          </cell>
          <cell r="H7437">
            <v>6510000</v>
          </cell>
          <cell r="I7437" t="str">
            <v>US</v>
          </cell>
          <cell r="J7437" t="str">
            <v>Pankey</v>
          </cell>
          <cell r="K7437">
            <v>1982295</v>
          </cell>
          <cell r="L7437">
            <v>1936725</v>
          </cell>
          <cell r="M7437">
            <v>6510000</v>
          </cell>
        </row>
        <row r="7438">
          <cell r="A7438">
            <v>38626</v>
          </cell>
          <cell r="B7438" t="str">
            <v>Butadiene</v>
          </cell>
          <cell r="C7438" t="str">
            <v>Victoria</v>
          </cell>
          <cell r="D7438" t="str">
            <v>BPAMoco</v>
          </cell>
          <cell r="E7438">
            <v>0.308</v>
          </cell>
          <cell r="F7438">
            <v>7.0000000000000001E-3</v>
          </cell>
          <cell r="G7438" t="str">
            <v>$/lb</v>
          </cell>
          <cell r="H7438">
            <v>5786666.666666667</v>
          </cell>
          <cell r="I7438" t="str">
            <v>US</v>
          </cell>
          <cell r="J7438" t="str">
            <v>Pankey</v>
          </cell>
          <cell r="K7438">
            <v>1822800</v>
          </cell>
          <cell r="L7438">
            <v>1782293.3333333335</v>
          </cell>
          <cell r="M7438">
            <v>5786666.666666667</v>
          </cell>
        </row>
        <row r="7439">
          <cell r="A7439">
            <v>38626</v>
          </cell>
          <cell r="B7439" t="str">
            <v>Butadiene</v>
          </cell>
          <cell r="C7439" t="str">
            <v>Victoria</v>
          </cell>
          <cell r="D7439" t="str">
            <v>Equistar</v>
          </cell>
          <cell r="E7439">
            <v>0.30624999999999997</v>
          </cell>
          <cell r="F7439">
            <v>7.0000000000000001E-3</v>
          </cell>
          <cell r="G7439" t="str">
            <v>$/lb</v>
          </cell>
          <cell r="H7439">
            <v>16998333.333333332</v>
          </cell>
          <cell r="I7439" t="str">
            <v>US</v>
          </cell>
          <cell r="J7439" t="str">
            <v>Pankey</v>
          </cell>
          <cell r="K7439">
            <v>5324727.916666666</v>
          </cell>
          <cell r="L7439">
            <v>5205739.5833333321</v>
          </cell>
          <cell r="M7439">
            <v>16998333.333333332</v>
          </cell>
        </row>
        <row r="7440">
          <cell r="A7440">
            <v>38626</v>
          </cell>
          <cell r="B7440" t="str">
            <v>Butadiene</v>
          </cell>
          <cell r="C7440" t="str">
            <v>Victoria</v>
          </cell>
          <cell r="D7440" t="str">
            <v>HuntsmanUK</v>
          </cell>
          <cell r="E7440">
            <v>0.30599999999999999</v>
          </cell>
          <cell r="G7440" t="str">
            <v>$/lb</v>
          </cell>
          <cell r="H7440">
            <v>1446666.6666666667</v>
          </cell>
          <cell r="I7440" t="str">
            <v>US</v>
          </cell>
          <cell r="J7440" t="str">
            <v>Pankey</v>
          </cell>
          <cell r="K7440">
            <v>442680</v>
          </cell>
          <cell r="L7440">
            <v>442680</v>
          </cell>
          <cell r="M7440">
            <v>1446666.6666666667</v>
          </cell>
        </row>
        <row r="7441">
          <cell r="A7441">
            <v>38626</v>
          </cell>
          <cell r="B7441" t="str">
            <v>Butadiene</v>
          </cell>
          <cell r="C7441" t="str">
            <v>Victoria</v>
          </cell>
          <cell r="D7441" t="str">
            <v>TPC</v>
          </cell>
          <cell r="E7441">
            <v>0.30624999999999997</v>
          </cell>
          <cell r="F7441">
            <v>7.0000000000000001E-3</v>
          </cell>
          <cell r="G7441" t="str">
            <v>$/lb</v>
          </cell>
          <cell r="H7441">
            <v>5425000</v>
          </cell>
          <cell r="I7441" t="str">
            <v>US</v>
          </cell>
          <cell r="J7441" t="str">
            <v>Pankey</v>
          </cell>
          <cell r="K7441">
            <v>1699381.2499999998</v>
          </cell>
          <cell r="L7441">
            <v>1661406.2499999998</v>
          </cell>
          <cell r="M7441">
            <v>5425000</v>
          </cell>
        </row>
        <row r="7442">
          <cell r="A7442">
            <v>38657</v>
          </cell>
          <cell r="B7442" t="str">
            <v>Butadiene</v>
          </cell>
          <cell r="C7442" t="str">
            <v>Sabine</v>
          </cell>
          <cell r="D7442" t="str">
            <v>ExxonMobil</v>
          </cell>
          <cell r="E7442">
            <v>0.33499999999999996</v>
          </cell>
          <cell r="F7442">
            <v>4.0000000000000001E-3</v>
          </cell>
          <cell r="G7442" t="str">
            <v>$/lb</v>
          </cell>
          <cell r="H7442">
            <v>1041666.6666666666</v>
          </cell>
          <cell r="I7442" t="str">
            <v>US</v>
          </cell>
          <cell r="J7442" t="str">
            <v>Pankey</v>
          </cell>
          <cell r="K7442">
            <v>353124.99999999994</v>
          </cell>
          <cell r="L7442">
            <v>348958.33333333326</v>
          </cell>
          <cell r="M7442">
            <v>1041666.6666666666</v>
          </cell>
        </row>
        <row r="7443">
          <cell r="A7443">
            <v>38657</v>
          </cell>
          <cell r="B7443" t="str">
            <v>Butadiene</v>
          </cell>
          <cell r="C7443" t="str">
            <v>Sabine</v>
          </cell>
          <cell r="D7443" t="str">
            <v>Huntsman</v>
          </cell>
          <cell r="E7443">
            <v>0.33599999999999997</v>
          </cell>
          <cell r="G7443" t="str">
            <v>$/lb</v>
          </cell>
          <cell r="H7443">
            <v>7916666.666666667</v>
          </cell>
          <cell r="I7443" t="str">
            <v>US</v>
          </cell>
          <cell r="J7443" t="str">
            <v>Pankey</v>
          </cell>
          <cell r="K7443">
            <v>2660000</v>
          </cell>
          <cell r="L7443">
            <v>2660000</v>
          </cell>
          <cell r="M7443">
            <v>7916666.666666667</v>
          </cell>
        </row>
        <row r="7444">
          <cell r="A7444">
            <v>38657</v>
          </cell>
          <cell r="B7444" t="str">
            <v>Butadiene</v>
          </cell>
          <cell r="C7444" t="str">
            <v>Sabine</v>
          </cell>
          <cell r="D7444" t="str">
            <v>Shell</v>
          </cell>
          <cell r="E7444">
            <v>0.29749999999999999</v>
          </cell>
          <cell r="F7444">
            <v>4.0000000000000001E-3</v>
          </cell>
          <cell r="G7444" t="str">
            <v>$/lb</v>
          </cell>
          <cell r="H7444">
            <v>11875000</v>
          </cell>
          <cell r="I7444" t="str">
            <v>US</v>
          </cell>
          <cell r="J7444" t="str">
            <v>Pankey</v>
          </cell>
          <cell r="K7444">
            <v>3580312.5</v>
          </cell>
          <cell r="L7444">
            <v>3532812.5</v>
          </cell>
          <cell r="M7444">
            <v>11875000</v>
          </cell>
        </row>
        <row r="7445">
          <cell r="A7445">
            <v>38657</v>
          </cell>
          <cell r="B7445" t="str">
            <v>Butadiene</v>
          </cell>
          <cell r="C7445" t="str">
            <v>Victoria</v>
          </cell>
          <cell r="D7445" t="str">
            <v>Borealis</v>
          </cell>
          <cell r="E7445">
            <v>0.29749999999999999</v>
          </cell>
          <cell r="F7445">
            <v>7.0000000000000001E-3</v>
          </cell>
          <cell r="G7445" t="str">
            <v>$/lb</v>
          </cell>
          <cell r="H7445">
            <v>6510000</v>
          </cell>
          <cell r="I7445" t="str">
            <v>US</v>
          </cell>
          <cell r="J7445" t="str">
            <v>Pankey</v>
          </cell>
          <cell r="K7445">
            <v>1982295</v>
          </cell>
          <cell r="L7445">
            <v>1936725</v>
          </cell>
          <cell r="M7445">
            <v>6510000</v>
          </cell>
        </row>
        <row r="7446">
          <cell r="A7446">
            <v>38657</v>
          </cell>
          <cell r="B7446" t="str">
            <v>Butadiene</v>
          </cell>
          <cell r="C7446" t="str">
            <v>Victoria</v>
          </cell>
          <cell r="D7446" t="str">
            <v>BPAMoco</v>
          </cell>
          <cell r="E7446">
            <v>0.308</v>
          </cell>
          <cell r="F7446">
            <v>7.0000000000000001E-3</v>
          </cell>
          <cell r="G7446" t="str">
            <v>$/lb</v>
          </cell>
          <cell r="H7446">
            <v>5786666.666666667</v>
          </cell>
          <cell r="I7446" t="str">
            <v>US</v>
          </cell>
          <cell r="J7446" t="str">
            <v>Pankey</v>
          </cell>
          <cell r="K7446">
            <v>1822800</v>
          </cell>
          <cell r="L7446">
            <v>1782293.3333333335</v>
          </cell>
          <cell r="M7446">
            <v>5786666.666666667</v>
          </cell>
        </row>
        <row r="7447">
          <cell r="A7447">
            <v>38657</v>
          </cell>
          <cell r="B7447" t="str">
            <v>Butadiene</v>
          </cell>
          <cell r="C7447" t="str">
            <v>Victoria</v>
          </cell>
          <cell r="D7447" t="str">
            <v>Equistar</v>
          </cell>
          <cell r="E7447">
            <v>0.30624999999999997</v>
          </cell>
          <cell r="F7447">
            <v>7.0000000000000001E-3</v>
          </cell>
          <cell r="G7447" t="str">
            <v>$/lb</v>
          </cell>
          <cell r="H7447">
            <v>16998333.333333332</v>
          </cell>
          <cell r="I7447" t="str">
            <v>US</v>
          </cell>
          <cell r="J7447" t="str">
            <v>Pankey</v>
          </cell>
          <cell r="K7447">
            <v>5324727.916666666</v>
          </cell>
          <cell r="L7447">
            <v>5205739.5833333321</v>
          </cell>
          <cell r="M7447">
            <v>16998333.333333332</v>
          </cell>
        </row>
        <row r="7448">
          <cell r="A7448">
            <v>38657</v>
          </cell>
          <cell r="B7448" t="str">
            <v>Butadiene</v>
          </cell>
          <cell r="C7448" t="str">
            <v>Victoria</v>
          </cell>
          <cell r="D7448" t="str">
            <v>HuntsmanUK</v>
          </cell>
          <cell r="E7448">
            <v>0.30599999999999999</v>
          </cell>
          <cell r="G7448" t="str">
            <v>$/lb</v>
          </cell>
          <cell r="H7448">
            <v>1446666.6666666667</v>
          </cell>
          <cell r="I7448" t="str">
            <v>US</v>
          </cell>
          <cell r="J7448" t="str">
            <v>Pankey</v>
          </cell>
          <cell r="K7448">
            <v>442680</v>
          </cell>
          <cell r="L7448">
            <v>442680</v>
          </cell>
          <cell r="M7448">
            <v>1446666.6666666667</v>
          </cell>
        </row>
        <row r="7449">
          <cell r="A7449">
            <v>38657</v>
          </cell>
          <cell r="B7449" t="str">
            <v>Butadiene</v>
          </cell>
          <cell r="C7449" t="str">
            <v>Victoria</v>
          </cell>
          <cell r="D7449" t="str">
            <v>TPC</v>
          </cell>
          <cell r="E7449">
            <v>0.30624999999999997</v>
          </cell>
          <cell r="F7449">
            <v>7.0000000000000001E-3</v>
          </cell>
          <cell r="G7449" t="str">
            <v>$/lb</v>
          </cell>
          <cell r="H7449">
            <v>5425000</v>
          </cell>
          <cell r="I7449" t="str">
            <v>US</v>
          </cell>
          <cell r="J7449" t="str">
            <v>Pankey</v>
          </cell>
          <cell r="K7449">
            <v>1699381.2499999998</v>
          </cell>
          <cell r="L7449">
            <v>1661406.2499999998</v>
          </cell>
          <cell r="M7449">
            <v>5425000</v>
          </cell>
        </row>
        <row r="7450">
          <cell r="A7450">
            <v>38687</v>
          </cell>
          <cell r="B7450" t="str">
            <v>Butadiene</v>
          </cell>
          <cell r="C7450" t="str">
            <v>Sabine</v>
          </cell>
          <cell r="D7450" t="str">
            <v>ExxonMobil</v>
          </cell>
          <cell r="E7450">
            <v>0.33499999999999996</v>
          </cell>
          <cell r="F7450">
            <v>4.0000000000000001E-3</v>
          </cell>
          <cell r="G7450" t="str">
            <v>$/lb</v>
          </cell>
          <cell r="H7450">
            <v>1041666.6666666666</v>
          </cell>
          <cell r="I7450" t="str">
            <v>US</v>
          </cell>
          <cell r="J7450" t="str">
            <v>Pankey</v>
          </cell>
          <cell r="K7450">
            <v>353124.99999999994</v>
          </cell>
          <cell r="L7450">
            <v>348958.33333333326</v>
          </cell>
          <cell r="M7450">
            <v>1041666.6666666666</v>
          </cell>
        </row>
        <row r="7451">
          <cell r="A7451">
            <v>38687</v>
          </cell>
          <cell r="B7451" t="str">
            <v>Butadiene</v>
          </cell>
          <cell r="C7451" t="str">
            <v>Sabine</v>
          </cell>
          <cell r="D7451" t="str">
            <v>Huntsman</v>
          </cell>
          <cell r="E7451">
            <v>0.33599999999999997</v>
          </cell>
          <cell r="G7451" t="str">
            <v>$/lb</v>
          </cell>
          <cell r="H7451">
            <v>7916666.666666667</v>
          </cell>
          <cell r="I7451" t="str">
            <v>US</v>
          </cell>
          <cell r="J7451" t="str">
            <v>Pankey</v>
          </cell>
          <cell r="K7451">
            <v>2660000</v>
          </cell>
          <cell r="L7451">
            <v>2660000</v>
          </cell>
          <cell r="M7451">
            <v>7916666.666666667</v>
          </cell>
        </row>
        <row r="7452">
          <cell r="A7452">
            <v>38687</v>
          </cell>
          <cell r="B7452" t="str">
            <v>Butadiene</v>
          </cell>
          <cell r="C7452" t="str">
            <v>Sabine</v>
          </cell>
          <cell r="D7452" t="str">
            <v>Shell</v>
          </cell>
          <cell r="E7452">
            <v>0.29749999999999999</v>
          </cell>
          <cell r="F7452">
            <v>4.0000000000000001E-3</v>
          </cell>
          <cell r="G7452" t="str">
            <v>$/lb</v>
          </cell>
          <cell r="H7452">
            <v>11875000</v>
          </cell>
          <cell r="I7452" t="str">
            <v>US</v>
          </cell>
          <cell r="J7452" t="str">
            <v>Pankey</v>
          </cell>
          <cell r="K7452">
            <v>3580312.5</v>
          </cell>
          <cell r="L7452">
            <v>3532812.5</v>
          </cell>
          <cell r="M7452">
            <v>11875000</v>
          </cell>
        </row>
        <row r="7453">
          <cell r="A7453">
            <v>38687</v>
          </cell>
          <cell r="B7453" t="str">
            <v>Butadiene</v>
          </cell>
          <cell r="C7453" t="str">
            <v>Victoria</v>
          </cell>
          <cell r="D7453" t="str">
            <v>Borealis</v>
          </cell>
          <cell r="E7453">
            <v>0.29749999999999999</v>
          </cell>
          <cell r="F7453">
            <v>7.0000000000000001E-3</v>
          </cell>
          <cell r="G7453" t="str">
            <v>$/lb</v>
          </cell>
          <cell r="H7453">
            <v>6510000</v>
          </cell>
          <cell r="I7453" t="str">
            <v>US</v>
          </cell>
          <cell r="J7453" t="str">
            <v>Pankey</v>
          </cell>
          <cell r="K7453">
            <v>1982295</v>
          </cell>
          <cell r="L7453">
            <v>1936725</v>
          </cell>
          <cell r="M7453">
            <v>6510000</v>
          </cell>
        </row>
        <row r="7454">
          <cell r="A7454">
            <v>38687</v>
          </cell>
          <cell r="B7454" t="str">
            <v>Butadiene</v>
          </cell>
          <cell r="C7454" t="str">
            <v>Victoria</v>
          </cell>
          <cell r="D7454" t="str">
            <v>BPAMoco</v>
          </cell>
          <cell r="E7454">
            <v>0.308</v>
          </cell>
          <cell r="F7454">
            <v>7.0000000000000001E-3</v>
          </cell>
          <cell r="G7454" t="str">
            <v>$/lb</v>
          </cell>
          <cell r="H7454">
            <v>5786666.666666667</v>
          </cell>
          <cell r="I7454" t="str">
            <v>US</v>
          </cell>
          <cell r="J7454" t="str">
            <v>Pankey</v>
          </cell>
          <cell r="K7454">
            <v>1822800</v>
          </cell>
          <cell r="L7454">
            <v>1782293.3333333335</v>
          </cell>
          <cell r="M7454">
            <v>5786666.666666667</v>
          </cell>
        </row>
        <row r="7455">
          <cell r="A7455">
            <v>38687</v>
          </cell>
          <cell r="B7455" t="str">
            <v>Butadiene</v>
          </cell>
          <cell r="C7455" t="str">
            <v>Victoria</v>
          </cell>
          <cell r="D7455" t="str">
            <v>Equistar</v>
          </cell>
          <cell r="E7455">
            <v>0.30624999999999997</v>
          </cell>
          <cell r="F7455">
            <v>7.0000000000000001E-3</v>
          </cell>
          <cell r="G7455" t="str">
            <v>$/lb</v>
          </cell>
          <cell r="H7455">
            <v>16998333.333333332</v>
          </cell>
          <cell r="I7455" t="str">
            <v>US</v>
          </cell>
          <cell r="J7455" t="str">
            <v>Pankey</v>
          </cell>
          <cell r="K7455">
            <v>5324727.916666666</v>
          </cell>
          <cell r="L7455">
            <v>5205739.5833333321</v>
          </cell>
          <cell r="M7455">
            <v>16998333.333333332</v>
          </cell>
        </row>
        <row r="7456">
          <cell r="A7456">
            <v>38687</v>
          </cell>
          <cell r="B7456" t="str">
            <v>Butadiene</v>
          </cell>
          <cell r="C7456" t="str">
            <v>Victoria</v>
          </cell>
          <cell r="D7456" t="str">
            <v>HuntsmanUK</v>
          </cell>
          <cell r="E7456">
            <v>0.30599999999999999</v>
          </cell>
          <cell r="G7456" t="str">
            <v>$/lb</v>
          </cell>
          <cell r="H7456">
            <v>1446666.6666666667</v>
          </cell>
          <cell r="I7456" t="str">
            <v>US</v>
          </cell>
          <cell r="J7456" t="str">
            <v>Pankey</v>
          </cell>
          <cell r="K7456">
            <v>442680</v>
          </cell>
          <cell r="L7456">
            <v>442680</v>
          </cell>
          <cell r="M7456">
            <v>1446666.6666666667</v>
          </cell>
        </row>
        <row r="7457">
          <cell r="A7457">
            <v>38687</v>
          </cell>
          <cell r="B7457" t="str">
            <v>Butadiene</v>
          </cell>
          <cell r="C7457" t="str">
            <v>Victoria</v>
          </cell>
          <cell r="D7457" t="str">
            <v>TPC</v>
          </cell>
          <cell r="E7457">
            <v>0.30624999999999997</v>
          </cell>
          <cell r="F7457">
            <v>7.0000000000000001E-3</v>
          </cell>
          <cell r="G7457" t="str">
            <v>$/lb</v>
          </cell>
          <cell r="H7457">
            <v>5425000</v>
          </cell>
          <cell r="I7457" t="str">
            <v>US</v>
          </cell>
          <cell r="J7457" t="str">
            <v>Pankey</v>
          </cell>
          <cell r="K7457">
            <v>1699381.2499999998</v>
          </cell>
          <cell r="L7457">
            <v>1661406.2499999998</v>
          </cell>
          <cell r="M7457">
            <v>5425000</v>
          </cell>
        </row>
        <row r="7458">
          <cell r="A7458">
            <v>38626</v>
          </cell>
          <cell r="B7458" t="str">
            <v>Ammonia</v>
          </cell>
          <cell r="C7458" t="str">
            <v>Maitland</v>
          </cell>
          <cell r="D7458" t="str">
            <v>Terra</v>
          </cell>
          <cell r="E7458">
            <v>303</v>
          </cell>
          <cell r="G7458" t="str">
            <v>$/MT</v>
          </cell>
          <cell r="H7458">
            <v>3267</v>
          </cell>
          <cell r="I7458" t="str">
            <v>Can</v>
          </cell>
          <cell r="J7458" t="str">
            <v>Pankey</v>
          </cell>
          <cell r="K7458">
            <v>989901</v>
          </cell>
          <cell r="L7458">
            <v>989901</v>
          </cell>
          <cell r="M7458">
            <v>3267</v>
          </cell>
        </row>
        <row r="7459">
          <cell r="A7459">
            <v>38626</v>
          </cell>
          <cell r="B7459" t="str">
            <v>Ammonia</v>
          </cell>
          <cell r="C7459" t="str">
            <v>Sabine</v>
          </cell>
          <cell r="D7459" t="str">
            <v>Terra</v>
          </cell>
          <cell r="E7459">
            <v>252.1973144614748</v>
          </cell>
          <cell r="F7459">
            <v>6</v>
          </cell>
          <cell r="G7459" t="str">
            <v>$/ton</v>
          </cell>
          <cell r="H7459">
            <v>5466.666666666667</v>
          </cell>
          <cell r="I7459" t="str">
            <v>US</v>
          </cell>
          <cell r="J7459" t="str">
            <v>Pankey</v>
          </cell>
          <cell r="K7459">
            <v>1411478.6523893955</v>
          </cell>
          <cell r="L7459">
            <v>1378678.6523893957</v>
          </cell>
          <cell r="M7459">
            <v>4959.2757280194091</v>
          </cell>
        </row>
        <row r="7460">
          <cell r="A7460">
            <v>38626</v>
          </cell>
          <cell r="B7460" t="str">
            <v>Ammonia</v>
          </cell>
          <cell r="C7460" t="str">
            <v>Sabine</v>
          </cell>
          <cell r="D7460" t="str">
            <v>Transammonia</v>
          </cell>
          <cell r="E7460">
            <v>247.66139153950581</v>
          </cell>
          <cell r="F7460">
            <v>14</v>
          </cell>
          <cell r="G7460" t="str">
            <v>$/ton</v>
          </cell>
          <cell r="H7460">
            <v>2733.3333333333335</v>
          </cell>
          <cell r="I7460" t="str">
            <v>US</v>
          </cell>
          <cell r="J7460" t="str">
            <v>Pankey</v>
          </cell>
          <cell r="K7460">
            <v>715207.80354131595</v>
          </cell>
          <cell r="L7460">
            <v>676941.13687464921</v>
          </cell>
          <cell r="M7460">
            <v>2479.6378640097046</v>
          </cell>
        </row>
        <row r="7461">
          <cell r="A7461">
            <v>38626</v>
          </cell>
          <cell r="B7461" t="str">
            <v>Ammonia</v>
          </cell>
          <cell r="C7461" t="str">
            <v>Victoria</v>
          </cell>
          <cell r="D7461" t="str">
            <v>KNC</v>
          </cell>
          <cell r="E7461">
            <v>247.66139153950581</v>
          </cell>
          <cell r="F7461">
            <v>8</v>
          </cell>
          <cell r="G7461" t="str">
            <v>$/ton</v>
          </cell>
          <cell r="H7461">
            <v>25000</v>
          </cell>
          <cell r="I7461" t="str">
            <v>US</v>
          </cell>
          <cell r="J7461" t="str">
            <v>Pankey</v>
          </cell>
          <cell r="K7461">
            <v>6391534.7884876458</v>
          </cell>
          <cell r="L7461">
            <v>6191534.7884876458</v>
          </cell>
          <cell r="M7461">
            <v>22679.614609844855</v>
          </cell>
        </row>
        <row r="7462">
          <cell r="A7462">
            <v>38657</v>
          </cell>
          <cell r="B7462" t="str">
            <v>Ammonia</v>
          </cell>
          <cell r="C7462" t="str">
            <v>Maitland</v>
          </cell>
          <cell r="D7462" t="str">
            <v>Terra</v>
          </cell>
          <cell r="E7462">
            <v>303</v>
          </cell>
          <cell r="G7462" t="str">
            <v>$/MT</v>
          </cell>
          <cell r="H7462">
            <v>3267</v>
          </cell>
          <cell r="I7462" t="str">
            <v>Can</v>
          </cell>
          <cell r="J7462" t="str">
            <v>Pankey</v>
          </cell>
          <cell r="K7462">
            <v>989901</v>
          </cell>
          <cell r="L7462">
            <v>989901</v>
          </cell>
          <cell r="M7462">
            <v>3267</v>
          </cell>
        </row>
        <row r="7463">
          <cell r="A7463">
            <v>38657</v>
          </cell>
          <cell r="B7463" t="str">
            <v>Ammonia</v>
          </cell>
          <cell r="C7463" t="str">
            <v>Sabine</v>
          </cell>
          <cell r="D7463" t="str">
            <v>Terra</v>
          </cell>
          <cell r="E7463">
            <v>252.1973144614748</v>
          </cell>
          <cell r="F7463">
            <v>6</v>
          </cell>
          <cell r="G7463" t="str">
            <v>$/ton</v>
          </cell>
          <cell r="H7463">
            <v>5466.666666666667</v>
          </cell>
          <cell r="I7463" t="str">
            <v>US</v>
          </cell>
          <cell r="J7463" t="str">
            <v>Pankey</v>
          </cell>
          <cell r="K7463">
            <v>1411478.6523893955</v>
          </cell>
          <cell r="L7463">
            <v>1378678.6523893957</v>
          </cell>
          <cell r="M7463">
            <v>4959.2757280194091</v>
          </cell>
        </row>
        <row r="7464">
          <cell r="A7464">
            <v>38657</v>
          </cell>
          <cell r="B7464" t="str">
            <v>Ammonia</v>
          </cell>
          <cell r="C7464" t="str">
            <v>Sabine</v>
          </cell>
          <cell r="D7464" t="str">
            <v>Transammonia</v>
          </cell>
          <cell r="E7464">
            <v>247.66139153950581</v>
          </cell>
          <cell r="F7464">
            <v>14</v>
          </cell>
          <cell r="G7464" t="str">
            <v>$/ton</v>
          </cell>
          <cell r="H7464">
            <v>2733.3333333333335</v>
          </cell>
          <cell r="I7464" t="str">
            <v>US</v>
          </cell>
          <cell r="J7464" t="str">
            <v>Pankey</v>
          </cell>
          <cell r="K7464">
            <v>715207.80354131595</v>
          </cell>
          <cell r="L7464">
            <v>676941.13687464921</v>
          </cell>
          <cell r="M7464">
            <v>2479.6378640097046</v>
          </cell>
        </row>
        <row r="7465">
          <cell r="A7465">
            <v>38657</v>
          </cell>
          <cell r="B7465" t="str">
            <v>Ammonia</v>
          </cell>
          <cell r="C7465" t="str">
            <v>Victoria</v>
          </cell>
          <cell r="D7465" t="str">
            <v>KNC</v>
          </cell>
          <cell r="E7465">
            <v>247.66139153950581</v>
          </cell>
          <cell r="F7465">
            <v>8</v>
          </cell>
          <cell r="G7465" t="str">
            <v>$/ton</v>
          </cell>
          <cell r="H7465">
            <v>25000</v>
          </cell>
          <cell r="I7465" t="str">
            <v>US</v>
          </cell>
          <cell r="J7465" t="str">
            <v>Pankey</v>
          </cell>
          <cell r="K7465">
            <v>6391534.7884876458</v>
          </cell>
          <cell r="L7465">
            <v>6191534.7884876458</v>
          </cell>
          <cell r="M7465">
            <v>22679.614609844855</v>
          </cell>
        </row>
        <row r="7466">
          <cell r="A7466">
            <v>38687</v>
          </cell>
          <cell r="B7466" t="str">
            <v>Ammonia</v>
          </cell>
          <cell r="C7466" t="str">
            <v>Maitland</v>
          </cell>
          <cell r="D7466" t="str">
            <v>Terra</v>
          </cell>
          <cell r="E7466">
            <v>303</v>
          </cell>
          <cell r="G7466" t="str">
            <v>$/MT</v>
          </cell>
          <cell r="H7466">
            <v>3267</v>
          </cell>
          <cell r="I7466" t="str">
            <v>Can</v>
          </cell>
          <cell r="J7466" t="str">
            <v>Pankey</v>
          </cell>
          <cell r="K7466">
            <v>989901</v>
          </cell>
          <cell r="L7466">
            <v>989901</v>
          </cell>
          <cell r="M7466">
            <v>3267</v>
          </cell>
        </row>
        <row r="7467">
          <cell r="A7467">
            <v>38687</v>
          </cell>
          <cell r="B7467" t="str">
            <v>Ammonia</v>
          </cell>
          <cell r="C7467" t="str">
            <v>Sabine</v>
          </cell>
          <cell r="D7467" t="str">
            <v>Terra</v>
          </cell>
          <cell r="E7467">
            <v>252.1973144614748</v>
          </cell>
          <cell r="F7467">
            <v>6</v>
          </cell>
          <cell r="G7467" t="str">
            <v>$/ton</v>
          </cell>
          <cell r="H7467">
            <v>5466.666666666667</v>
          </cell>
          <cell r="I7467" t="str">
            <v>US</v>
          </cell>
          <cell r="J7467" t="str">
            <v>Pankey</v>
          </cell>
          <cell r="K7467">
            <v>1411478.6523893955</v>
          </cell>
          <cell r="L7467">
            <v>1378678.6523893957</v>
          </cell>
          <cell r="M7467">
            <v>4959.2757280194091</v>
          </cell>
        </row>
        <row r="7468">
          <cell r="A7468">
            <v>38687</v>
          </cell>
          <cell r="B7468" t="str">
            <v>Ammonia</v>
          </cell>
          <cell r="C7468" t="str">
            <v>Sabine</v>
          </cell>
          <cell r="D7468" t="str">
            <v>Transammonia</v>
          </cell>
          <cell r="E7468">
            <v>247.66139153950581</v>
          </cell>
          <cell r="F7468">
            <v>14</v>
          </cell>
          <cell r="G7468" t="str">
            <v>$/ton</v>
          </cell>
          <cell r="H7468">
            <v>2733.3333333333335</v>
          </cell>
          <cell r="I7468" t="str">
            <v>US</v>
          </cell>
          <cell r="J7468" t="str">
            <v>Pankey</v>
          </cell>
          <cell r="K7468">
            <v>715207.80354131595</v>
          </cell>
          <cell r="L7468">
            <v>676941.13687464921</v>
          </cell>
          <cell r="M7468">
            <v>2479.6378640097046</v>
          </cell>
        </row>
        <row r="7469">
          <cell r="A7469">
            <v>38687</v>
          </cell>
          <cell r="B7469" t="str">
            <v>Ammonia</v>
          </cell>
          <cell r="C7469" t="str">
            <v>Victoria</v>
          </cell>
          <cell r="D7469" t="str">
            <v>KNC</v>
          </cell>
          <cell r="E7469">
            <v>247.66139153950581</v>
          </cell>
          <cell r="F7469">
            <v>8</v>
          </cell>
          <cell r="G7469" t="str">
            <v>$/ton</v>
          </cell>
          <cell r="H7469">
            <v>25000</v>
          </cell>
          <cell r="I7469" t="str">
            <v>US</v>
          </cell>
          <cell r="J7469" t="str">
            <v>Pankey</v>
          </cell>
          <cell r="K7469">
            <v>6391534.7884876458</v>
          </cell>
          <cell r="L7469">
            <v>6191534.7884876458</v>
          </cell>
          <cell r="M7469">
            <v>22679.614609844855</v>
          </cell>
        </row>
        <row r="7470">
          <cell r="A7470">
            <v>38626</v>
          </cell>
          <cell r="B7470" t="str">
            <v>Cyclohexane</v>
          </cell>
          <cell r="C7470" t="str">
            <v>Sakra</v>
          </cell>
          <cell r="D7470" t="str">
            <v>ExxonMobil</v>
          </cell>
          <cell r="E7470">
            <v>2.9294098045023693</v>
          </cell>
          <cell r="G7470" t="str">
            <v>$/gal</v>
          </cell>
          <cell r="H7470">
            <v>1750000</v>
          </cell>
          <cell r="I7470" t="str">
            <v>Asia</v>
          </cell>
          <cell r="J7470" t="str">
            <v>Singh</v>
          </cell>
          <cell r="K7470">
            <v>5126467.1578791467</v>
          </cell>
          <cell r="L7470">
            <v>5126467.1578791467</v>
          </cell>
          <cell r="M7470">
            <v>1750000</v>
          </cell>
        </row>
        <row r="7471">
          <cell r="A7471">
            <v>38657</v>
          </cell>
          <cell r="B7471" t="str">
            <v>Cyclohexane</v>
          </cell>
          <cell r="C7471" t="str">
            <v>Sakra</v>
          </cell>
          <cell r="D7471" t="str">
            <v>ExxonMobil</v>
          </cell>
          <cell r="E7471">
            <v>2.9035231254231553</v>
          </cell>
          <cell r="G7471" t="str">
            <v>$/gal</v>
          </cell>
          <cell r="H7471">
            <v>1750000</v>
          </cell>
          <cell r="I7471" t="str">
            <v>Asia</v>
          </cell>
          <cell r="J7471" t="str">
            <v>Singh</v>
          </cell>
          <cell r="K7471">
            <v>5081165.4694905216</v>
          </cell>
          <cell r="L7471">
            <v>5081165.4694905216</v>
          </cell>
          <cell r="M7471">
            <v>1750000</v>
          </cell>
        </row>
        <row r="7472">
          <cell r="A7472">
            <v>38687</v>
          </cell>
          <cell r="B7472" t="str">
            <v>Cyclohexane</v>
          </cell>
          <cell r="C7472" t="str">
            <v>Sakra</v>
          </cell>
          <cell r="D7472" t="str">
            <v>ExxonMobil</v>
          </cell>
          <cell r="E7472">
            <v>2.8794014471902507</v>
          </cell>
          <cell r="G7472" t="str">
            <v>$/gal</v>
          </cell>
          <cell r="H7472">
            <v>1750000</v>
          </cell>
          <cell r="I7472" t="str">
            <v>Asia</v>
          </cell>
          <cell r="J7472" t="str">
            <v>Singh</v>
          </cell>
          <cell r="K7472">
            <v>5038952.5325829387</v>
          </cell>
          <cell r="L7472">
            <v>5038952.5325829387</v>
          </cell>
          <cell r="M7472">
            <v>1750000</v>
          </cell>
        </row>
        <row r="7473">
          <cell r="A7473">
            <v>38626</v>
          </cell>
          <cell r="B7473" t="str">
            <v>Cyclohexane</v>
          </cell>
          <cell r="C7473" t="str">
            <v>Wilton</v>
          </cell>
          <cell r="D7473" t="str">
            <v>Chevron</v>
          </cell>
          <cell r="E7473">
            <v>846.6300104723548</v>
          </cell>
          <cell r="G7473" t="str">
            <v>€/MT</v>
          </cell>
          <cell r="H7473">
            <v>5461.7362371445743</v>
          </cell>
          <cell r="I7473" t="str">
            <v>Euro</v>
          </cell>
          <cell r="J7473" t="str">
            <v>Culliford</v>
          </cell>
          <cell r="K7473">
            <v>5582177.0717962272</v>
          </cell>
          <cell r="L7473">
            <v>5582177.0717962282</v>
          </cell>
          <cell r="M7473">
            <v>1838312.0165509814</v>
          </cell>
        </row>
        <row r="7474">
          <cell r="A7474">
            <v>38657</v>
          </cell>
          <cell r="B7474" t="str">
            <v>Cyclohexane</v>
          </cell>
          <cell r="C7474" t="str">
            <v>Wilton</v>
          </cell>
          <cell r="D7474" t="str">
            <v>Chevron</v>
          </cell>
          <cell r="E7474">
            <v>839.07076008131867</v>
          </cell>
          <cell r="G7474" t="str">
            <v>€/MT</v>
          </cell>
          <cell r="H7474">
            <v>5461.7362371445743</v>
          </cell>
          <cell r="I7474" t="str">
            <v>Euro</v>
          </cell>
          <cell r="J7474" t="str">
            <v>Culliford</v>
          </cell>
          <cell r="K7474">
            <v>5532335.8499037204</v>
          </cell>
          <cell r="L7474">
            <v>5532335.8499037204</v>
          </cell>
          <cell r="M7474">
            <v>1838312.0165509814</v>
          </cell>
        </row>
        <row r="7475">
          <cell r="A7475">
            <v>38687</v>
          </cell>
          <cell r="B7475" t="str">
            <v>Cyclohexane</v>
          </cell>
          <cell r="C7475" t="str">
            <v>Wilton</v>
          </cell>
          <cell r="D7475" t="str">
            <v>Chevron</v>
          </cell>
          <cell r="E7475">
            <v>832.02691312603486</v>
          </cell>
          <cell r="G7475" t="str">
            <v>€/MT</v>
          </cell>
          <cell r="H7475">
            <v>5461.7362371445743</v>
          </cell>
          <cell r="I7475" t="str">
            <v>Euro</v>
          </cell>
          <cell r="J7475" t="str">
            <v>Culliford</v>
          </cell>
          <cell r="K7475">
            <v>5485892.8931402462</v>
          </cell>
          <cell r="L7475">
            <v>5485892.8931402471</v>
          </cell>
          <cell r="M7475">
            <v>1838312.0165509814</v>
          </cell>
        </row>
        <row r="7476">
          <cell r="A7476">
            <v>38626</v>
          </cell>
          <cell r="B7476" t="str">
            <v>Cyclohexane</v>
          </cell>
          <cell r="C7476" t="str">
            <v>Wilton</v>
          </cell>
          <cell r="D7476" t="str">
            <v>HuntsmanUK</v>
          </cell>
          <cell r="E7476">
            <v>846.6300104723548</v>
          </cell>
          <cell r="G7476" t="str">
            <v>€/MT</v>
          </cell>
          <cell r="H7476">
            <v>5461.7362371445743</v>
          </cell>
          <cell r="I7476" t="str">
            <v>Euro</v>
          </cell>
          <cell r="J7476" t="str">
            <v>Culliford</v>
          </cell>
          <cell r="K7476">
            <v>5582177.0717962272</v>
          </cell>
          <cell r="L7476">
            <v>5582177.0717962282</v>
          </cell>
          <cell r="M7476">
            <v>1838312.0165509814</v>
          </cell>
        </row>
        <row r="7477">
          <cell r="A7477">
            <v>38657</v>
          </cell>
          <cell r="B7477" t="str">
            <v>Cyclohexane</v>
          </cell>
          <cell r="C7477" t="str">
            <v>Wilton</v>
          </cell>
          <cell r="D7477" t="str">
            <v>HuntsmanUK</v>
          </cell>
          <cell r="E7477">
            <v>839.07076008131867</v>
          </cell>
          <cell r="G7477" t="str">
            <v>€/MT</v>
          </cell>
          <cell r="H7477">
            <v>5461.7362371445743</v>
          </cell>
          <cell r="I7477" t="str">
            <v>Euro</v>
          </cell>
          <cell r="J7477" t="str">
            <v>Culliford</v>
          </cell>
          <cell r="K7477">
            <v>5532335.8499037204</v>
          </cell>
          <cell r="L7477">
            <v>5532335.8499037204</v>
          </cell>
          <cell r="M7477">
            <v>1838312.0165509814</v>
          </cell>
        </row>
        <row r="7478">
          <cell r="A7478">
            <v>38687</v>
          </cell>
          <cell r="B7478" t="str">
            <v>Cyclohexane</v>
          </cell>
          <cell r="C7478" t="str">
            <v>Wilton</v>
          </cell>
          <cell r="D7478" t="str">
            <v>HuntsmanUK</v>
          </cell>
          <cell r="E7478">
            <v>832.02691312603486</v>
          </cell>
          <cell r="G7478" t="str">
            <v>€/MT</v>
          </cell>
          <cell r="H7478">
            <v>5461.7362371445743</v>
          </cell>
          <cell r="I7478" t="str">
            <v>Euro</v>
          </cell>
          <cell r="J7478" t="str">
            <v>Culliford</v>
          </cell>
          <cell r="K7478">
            <v>5485892.8931402462</v>
          </cell>
          <cell r="L7478">
            <v>5485892.8931402471</v>
          </cell>
          <cell r="M7478">
            <v>1838312.0165509814</v>
          </cell>
        </row>
        <row r="7479">
          <cell r="A7479">
            <v>38231</v>
          </cell>
          <cell r="B7479" t="str">
            <v>MEG</v>
          </cell>
          <cell r="C7479" t="str">
            <v>Gersthofen</v>
          </cell>
          <cell r="D7479" t="str">
            <v>Shell</v>
          </cell>
          <cell r="E7479">
            <v>666</v>
          </cell>
          <cell r="F7479">
            <v>0</v>
          </cell>
          <cell r="G7479" t="str">
            <v>€/MT</v>
          </cell>
          <cell r="H7479">
            <v>6199</v>
          </cell>
          <cell r="I7479" t="str">
            <v>Euro</v>
          </cell>
          <cell r="J7479" t="str">
            <v>Princen</v>
          </cell>
          <cell r="K7479">
            <v>4983966.2448000005</v>
          </cell>
          <cell r="L7479">
            <v>4983966.2448000005</v>
          </cell>
          <cell r="M7479">
            <v>6199</v>
          </cell>
        </row>
        <row r="7480">
          <cell r="A7480">
            <v>38261</v>
          </cell>
          <cell r="B7480" t="str">
            <v>MEG</v>
          </cell>
          <cell r="C7480" t="str">
            <v>Gersthofen</v>
          </cell>
          <cell r="D7480" t="str">
            <v>Shell</v>
          </cell>
          <cell r="E7480">
            <v>755</v>
          </cell>
          <cell r="F7480">
            <v>0</v>
          </cell>
          <cell r="G7480" t="str">
            <v>€/MT</v>
          </cell>
          <cell r="H7480">
            <v>6400</v>
          </cell>
          <cell r="I7480" t="str">
            <v>Euro</v>
          </cell>
          <cell r="J7480" t="str">
            <v>Princen</v>
          </cell>
          <cell r="K7480">
            <v>5833190.4000000004</v>
          </cell>
          <cell r="L7480">
            <v>5833190.4000000004</v>
          </cell>
          <cell r="M7480">
            <v>6400</v>
          </cell>
        </row>
        <row r="7481">
          <cell r="A7481">
            <v>38292</v>
          </cell>
          <cell r="B7481" t="str">
            <v>MEG</v>
          </cell>
          <cell r="C7481" t="str">
            <v>Gersthofen</v>
          </cell>
          <cell r="D7481" t="str">
            <v>Shell</v>
          </cell>
          <cell r="E7481">
            <v>755</v>
          </cell>
          <cell r="F7481">
            <v>0</v>
          </cell>
          <cell r="G7481" t="str">
            <v>€/MT</v>
          </cell>
          <cell r="H7481">
            <v>7000</v>
          </cell>
          <cell r="I7481" t="str">
            <v>Euro</v>
          </cell>
          <cell r="J7481" t="str">
            <v>Princen</v>
          </cell>
          <cell r="K7481">
            <v>6380052</v>
          </cell>
          <cell r="L7481">
            <v>6380052</v>
          </cell>
          <cell r="M7481">
            <v>7000</v>
          </cell>
        </row>
        <row r="7482">
          <cell r="A7482">
            <v>38322</v>
          </cell>
          <cell r="B7482" t="str">
            <v>MEG</v>
          </cell>
          <cell r="C7482" t="str">
            <v>Gersthofen</v>
          </cell>
          <cell r="D7482" t="str">
            <v>Shell</v>
          </cell>
          <cell r="E7482">
            <v>755</v>
          </cell>
          <cell r="F7482">
            <v>0</v>
          </cell>
          <cell r="G7482" t="str">
            <v>€/MT</v>
          </cell>
          <cell r="H7482">
            <v>7300</v>
          </cell>
          <cell r="I7482" t="str">
            <v>Euro</v>
          </cell>
          <cell r="J7482" t="str">
            <v>Princen</v>
          </cell>
          <cell r="K7482">
            <v>6653482.7999999998</v>
          </cell>
          <cell r="L7482">
            <v>6653482.8000000007</v>
          </cell>
          <cell r="M7482">
            <v>7300</v>
          </cell>
        </row>
        <row r="7483">
          <cell r="A7483">
            <v>38353</v>
          </cell>
          <cell r="B7483" t="str">
            <v>MEG</v>
          </cell>
          <cell r="C7483" t="str">
            <v>Gersthofen</v>
          </cell>
          <cell r="D7483" t="str">
            <v>Shell</v>
          </cell>
          <cell r="E7483">
            <v>786.7</v>
          </cell>
          <cell r="F7483">
            <v>0</v>
          </cell>
          <cell r="G7483" t="str">
            <v>€/MT</v>
          </cell>
          <cell r="H7483">
            <v>500</v>
          </cell>
          <cell r="I7483" t="str">
            <v>Euro</v>
          </cell>
          <cell r="J7483" t="str">
            <v>Princen</v>
          </cell>
          <cell r="K7483">
            <v>474852.12000000005</v>
          </cell>
          <cell r="L7483">
            <v>474852.12</v>
          </cell>
          <cell r="M7483">
            <v>500</v>
          </cell>
        </row>
        <row r="7484">
          <cell r="A7484">
            <v>38384</v>
          </cell>
          <cell r="B7484" t="str">
            <v>MEG</v>
          </cell>
          <cell r="C7484" t="str">
            <v>Gersthofen</v>
          </cell>
          <cell r="D7484" t="str">
            <v>Shell</v>
          </cell>
          <cell r="E7484">
            <v>786.7</v>
          </cell>
          <cell r="F7484">
            <v>0</v>
          </cell>
          <cell r="G7484" t="str">
            <v>€/MT</v>
          </cell>
          <cell r="H7484">
            <v>500</v>
          </cell>
          <cell r="I7484" t="str">
            <v>Euro</v>
          </cell>
          <cell r="J7484" t="str">
            <v>Princen</v>
          </cell>
          <cell r="K7484">
            <v>474852.12000000005</v>
          </cell>
          <cell r="L7484">
            <v>474852.12</v>
          </cell>
          <cell r="M7484">
            <v>500</v>
          </cell>
        </row>
        <row r="7485">
          <cell r="A7485">
            <v>38412</v>
          </cell>
          <cell r="B7485" t="str">
            <v>MEG</v>
          </cell>
          <cell r="C7485" t="str">
            <v>Gersthofen</v>
          </cell>
          <cell r="D7485" t="str">
            <v>Shell</v>
          </cell>
          <cell r="E7485">
            <v>786.7</v>
          </cell>
          <cell r="F7485">
            <v>0</v>
          </cell>
          <cell r="G7485" t="str">
            <v>€/MT</v>
          </cell>
          <cell r="H7485">
            <v>500</v>
          </cell>
          <cell r="I7485" t="str">
            <v>Euro</v>
          </cell>
          <cell r="J7485" t="str">
            <v>Princen</v>
          </cell>
          <cell r="K7485">
            <v>474852.12000000005</v>
          </cell>
          <cell r="L7485">
            <v>474852.12</v>
          </cell>
          <cell r="M7485">
            <v>500</v>
          </cell>
        </row>
        <row r="7486">
          <cell r="A7486">
            <v>38443</v>
          </cell>
          <cell r="B7486" t="str">
            <v>MEG</v>
          </cell>
          <cell r="C7486" t="str">
            <v>Gersthofen</v>
          </cell>
          <cell r="D7486" t="str">
            <v>Shell</v>
          </cell>
          <cell r="E7486">
            <v>774.3</v>
          </cell>
          <cell r="F7486">
            <v>0</v>
          </cell>
          <cell r="G7486" t="str">
            <v>€/MT</v>
          </cell>
          <cell r="H7486">
            <v>500</v>
          </cell>
          <cell r="I7486" t="str">
            <v>Euro</v>
          </cell>
          <cell r="J7486" t="str">
            <v>Princen</v>
          </cell>
          <cell r="K7486">
            <v>467367.48</v>
          </cell>
          <cell r="L7486">
            <v>467367.48000000004</v>
          </cell>
          <cell r="M7486">
            <v>500</v>
          </cell>
        </row>
        <row r="7487">
          <cell r="A7487">
            <v>38473</v>
          </cell>
          <cell r="B7487" t="str">
            <v>MEG</v>
          </cell>
          <cell r="C7487" t="str">
            <v>Gersthofen</v>
          </cell>
          <cell r="D7487" t="str">
            <v>Shell</v>
          </cell>
          <cell r="E7487">
            <v>774.3</v>
          </cell>
          <cell r="F7487">
            <v>0</v>
          </cell>
          <cell r="G7487" t="str">
            <v>€/MT</v>
          </cell>
          <cell r="H7487">
            <v>500</v>
          </cell>
          <cell r="I7487" t="str">
            <v>Euro</v>
          </cell>
          <cell r="J7487" t="str">
            <v>Princen</v>
          </cell>
          <cell r="K7487">
            <v>467367.48</v>
          </cell>
          <cell r="L7487">
            <v>467367.48000000004</v>
          </cell>
          <cell r="M7487">
            <v>500</v>
          </cell>
        </row>
        <row r="7488">
          <cell r="A7488">
            <v>38504</v>
          </cell>
          <cell r="B7488" t="str">
            <v>MEG</v>
          </cell>
          <cell r="C7488" t="str">
            <v>Gersthofen</v>
          </cell>
          <cell r="D7488" t="str">
            <v>Shell</v>
          </cell>
          <cell r="E7488">
            <v>774.3</v>
          </cell>
          <cell r="F7488">
            <v>0</v>
          </cell>
          <cell r="G7488" t="str">
            <v>€/MT</v>
          </cell>
          <cell r="H7488">
            <v>500</v>
          </cell>
          <cell r="I7488" t="str">
            <v>Euro</v>
          </cell>
          <cell r="J7488" t="str">
            <v>Princen</v>
          </cell>
          <cell r="K7488">
            <v>467367.48</v>
          </cell>
          <cell r="L7488">
            <v>467367.48000000004</v>
          </cell>
          <cell r="M7488">
            <v>500</v>
          </cell>
        </row>
        <row r="7489">
          <cell r="A7489">
            <v>38534</v>
          </cell>
          <cell r="B7489" t="str">
            <v>MEG</v>
          </cell>
          <cell r="C7489" t="str">
            <v>Gersthofen</v>
          </cell>
          <cell r="D7489" t="str">
            <v>Shell</v>
          </cell>
          <cell r="E7489">
            <v>749.5</v>
          </cell>
          <cell r="F7489">
            <v>0</v>
          </cell>
          <cell r="G7489" t="str">
            <v>€/MT</v>
          </cell>
          <cell r="H7489">
            <v>500</v>
          </cell>
          <cell r="I7489" t="str">
            <v>Euro</v>
          </cell>
          <cell r="J7489" t="str">
            <v>Princen</v>
          </cell>
          <cell r="K7489">
            <v>452398.2</v>
          </cell>
          <cell r="L7489">
            <v>452398.2</v>
          </cell>
          <cell r="M7489">
            <v>500</v>
          </cell>
        </row>
        <row r="7490">
          <cell r="A7490">
            <v>38565</v>
          </cell>
          <cell r="B7490" t="str">
            <v>MEG</v>
          </cell>
          <cell r="C7490" t="str">
            <v>Gersthofen</v>
          </cell>
          <cell r="D7490" t="str">
            <v>Shell</v>
          </cell>
          <cell r="E7490">
            <v>749.5</v>
          </cell>
          <cell r="F7490">
            <v>0</v>
          </cell>
          <cell r="G7490" t="str">
            <v>€/MT</v>
          </cell>
          <cell r="H7490">
            <v>500</v>
          </cell>
          <cell r="I7490" t="str">
            <v>Euro</v>
          </cell>
          <cell r="J7490" t="str">
            <v>Princen</v>
          </cell>
          <cell r="K7490">
            <v>452398.2</v>
          </cell>
          <cell r="L7490">
            <v>452398.2</v>
          </cell>
          <cell r="M7490">
            <v>500</v>
          </cell>
        </row>
        <row r="7491">
          <cell r="A7491">
            <v>38596</v>
          </cell>
          <cell r="B7491" t="str">
            <v>MEG</v>
          </cell>
          <cell r="C7491" t="str">
            <v>Gersthofen</v>
          </cell>
          <cell r="D7491" t="str">
            <v>Shell</v>
          </cell>
          <cell r="E7491">
            <v>749.5</v>
          </cell>
          <cell r="F7491">
            <v>0</v>
          </cell>
          <cell r="G7491" t="str">
            <v>€/MT</v>
          </cell>
          <cell r="H7491">
            <v>500</v>
          </cell>
          <cell r="I7491" t="str">
            <v>Euro</v>
          </cell>
          <cell r="J7491" t="str">
            <v>Princen</v>
          </cell>
          <cell r="K7491">
            <v>452398.2</v>
          </cell>
          <cell r="L7491">
            <v>452398.2</v>
          </cell>
          <cell r="M7491">
            <v>500</v>
          </cell>
        </row>
        <row r="7492">
          <cell r="A7492">
            <v>38626</v>
          </cell>
          <cell r="B7492" t="str">
            <v>MEG</v>
          </cell>
          <cell r="C7492" t="str">
            <v>Gersthofen</v>
          </cell>
          <cell r="D7492" t="str">
            <v>Shell</v>
          </cell>
          <cell r="E7492">
            <v>780.5</v>
          </cell>
          <cell r="F7492">
            <v>0</v>
          </cell>
          <cell r="G7492" t="str">
            <v>€/MT</v>
          </cell>
          <cell r="H7492">
            <v>500</v>
          </cell>
          <cell r="I7492" t="str">
            <v>Euro</v>
          </cell>
          <cell r="J7492" t="str">
            <v>Princen</v>
          </cell>
          <cell r="K7492">
            <v>471109.8</v>
          </cell>
          <cell r="L7492">
            <v>471109.80000000005</v>
          </cell>
          <cell r="M7492">
            <v>500</v>
          </cell>
        </row>
        <row r="7493">
          <cell r="A7493">
            <v>38657</v>
          </cell>
          <cell r="B7493" t="str">
            <v>MEG</v>
          </cell>
          <cell r="C7493" t="str">
            <v>Gersthofen</v>
          </cell>
          <cell r="D7493" t="str">
            <v>Shell</v>
          </cell>
          <cell r="E7493">
            <v>780.5</v>
          </cell>
          <cell r="F7493">
            <v>0</v>
          </cell>
          <cell r="G7493" t="str">
            <v>€/MT</v>
          </cell>
          <cell r="H7493">
            <v>500</v>
          </cell>
          <cell r="I7493" t="str">
            <v>Euro</v>
          </cell>
          <cell r="J7493" t="str">
            <v>Princen</v>
          </cell>
          <cell r="K7493">
            <v>471109.8</v>
          </cell>
          <cell r="L7493">
            <v>471109.80000000005</v>
          </cell>
          <cell r="M7493">
            <v>500</v>
          </cell>
        </row>
        <row r="7494">
          <cell r="A7494">
            <v>38687</v>
          </cell>
          <cell r="B7494" t="str">
            <v>MEG</v>
          </cell>
          <cell r="C7494" t="str">
            <v>Gersthofen</v>
          </cell>
          <cell r="D7494" t="str">
            <v>Shell</v>
          </cell>
          <cell r="E7494">
            <v>780.5</v>
          </cell>
          <cell r="F7494">
            <v>0</v>
          </cell>
          <cell r="G7494" t="str">
            <v>€/MT</v>
          </cell>
          <cell r="H7494">
            <v>500</v>
          </cell>
          <cell r="I7494" t="str">
            <v>Euro</v>
          </cell>
          <cell r="J7494" t="str">
            <v>Princen</v>
          </cell>
          <cell r="K7494">
            <v>471109.8</v>
          </cell>
          <cell r="L7494">
            <v>471109.80000000005</v>
          </cell>
          <cell r="M7494">
            <v>500</v>
          </cell>
        </row>
        <row r="7495">
          <cell r="A7495">
            <v>38353</v>
          </cell>
          <cell r="B7495" t="str">
            <v>Paraxylene</v>
          </cell>
          <cell r="C7495" t="str">
            <v>Gersthofen</v>
          </cell>
          <cell r="D7495" t="str">
            <v>BPAMoco</v>
          </cell>
          <cell r="E7495">
            <v>733.75</v>
          </cell>
          <cell r="F7495">
            <v>34</v>
          </cell>
          <cell r="G7495" t="str">
            <v>€/MT</v>
          </cell>
          <cell r="H7495">
            <v>3000</v>
          </cell>
          <cell r="I7495" t="str">
            <v>Euro</v>
          </cell>
          <cell r="J7495" t="str">
            <v>Eden</v>
          </cell>
          <cell r="K7495">
            <v>2780483.4</v>
          </cell>
          <cell r="L7495">
            <v>2657349</v>
          </cell>
          <cell r="M7495">
            <v>3000</v>
          </cell>
        </row>
        <row r="7496">
          <cell r="A7496">
            <v>38384</v>
          </cell>
          <cell r="B7496" t="str">
            <v>Paraxylene</v>
          </cell>
          <cell r="C7496" t="str">
            <v>Gersthofen</v>
          </cell>
          <cell r="D7496" t="str">
            <v>BPAMoco</v>
          </cell>
          <cell r="E7496">
            <v>738.625</v>
          </cell>
          <cell r="F7496">
            <v>34</v>
          </cell>
          <cell r="G7496" t="str">
            <v>€/MT</v>
          </cell>
          <cell r="H7496">
            <v>3000</v>
          </cell>
          <cell r="I7496" t="str">
            <v>Euro</v>
          </cell>
          <cell r="J7496" t="str">
            <v>Eden</v>
          </cell>
          <cell r="K7496">
            <v>2798138.7</v>
          </cell>
          <cell r="L7496">
            <v>2675004.3000000003</v>
          </cell>
          <cell r="M7496">
            <v>3000</v>
          </cell>
        </row>
        <row r="7497">
          <cell r="A7497">
            <v>38412</v>
          </cell>
          <cell r="B7497" t="str">
            <v>Paraxylene</v>
          </cell>
          <cell r="C7497" t="str">
            <v>Gersthofen</v>
          </cell>
          <cell r="D7497" t="str">
            <v>BPAMoco</v>
          </cell>
          <cell r="E7497">
            <v>743.5</v>
          </cell>
          <cell r="F7497">
            <v>34</v>
          </cell>
          <cell r="G7497" t="str">
            <v>€/MT</v>
          </cell>
          <cell r="H7497">
            <v>3000</v>
          </cell>
          <cell r="I7497" t="str">
            <v>Euro</v>
          </cell>
          <cell r="J7497" t="str">
            <v>Eden</v>
          </cell>
          <cell r="K7497">
            <v>2815794</v>
          </cell>
          <cell r="L7497">
            <v>2692659.6</v>
          </cell>
          <cell r="M7497">
            <v>3000</v>
          </cell>
        </row>
        <row r="7498">
          <cell r="A7498">
            <v>38443</v>
          </cell>
          <cell r="B7498" t="str">
            <v>Paraxylene</v>
          </cell>
          <cell r="C7498" t="str">
            <v>Gersthofen</v>
          </cell>
          <cell r="D7498" t="str">
            <v>BPAMoco</v>
          </cell>
          <cell r="E7498">
            <v>777.625</v>
          </cell>
          <cell r="F7498">
            <v>34</v>
          </cell>
          <cell r="G7498" t="str">
            <v>€/MT</v>
          </cell>
          <cell r="H7498">
            <v>3000</v>
          </cell>
          <cell r="I7498" t="str">
            <v>Euro</v>
          </cell>
          <cell r="J7498" t="str">
            <v>Eden</v>
          </cell>
          <cell r="K7498">
            <v>2939381.1</v>
          </cell>
          <cell r="L7498">
            <v>2816246.7</v>
          </cell>
          <cell r="M7498">
            <v>3000</v>
          </cell>
        </row>
        <row r="7499">
          <cell r="A7499">
            <v>38473</v>
          </cell>
          <cell r="B7499" t="str">
            <v>Paraxylene</v>
          </cell>
          <cell r="C7499" t="str">
            <v>Gersthofen</v>
          </cell>
          <cell r="D7499" t="str">
            <v>BPAMoco</v>
          </cell>
          <cell r="E7499">
            <v>777.625</v>
          </cell>
          <cell r="F7499">
            <v>34</v>
          </cell>
          <cell r="G7499" t="str">
            <v>€/MT</v>
          </cell>
          <cell r="H7499">
            <v>3000</v>
          </cell>
          <cell r="I7499" t="str">
            <v>Euro</v>
          </cell>
          <cell r="J7499" t="str">
            <v>Eden</v>
          </cell>
          <cell r="K7499">
            <v>2939381.1</v>
          </cell>
          <cell r="L7499">
            <v>2816246.7</v>
          </cell>
          <cell r="M7499">
            <v>3000</v>
          </cell>
        </row>
        <row r="7500">
          <cell r="A7500">
            <v>38504</v>
          </cell>
          <cell r="B7500" t="str">
            <v>Paraxylene</v>
          </cell>
          <cell r="C7500" t="str">
            <v>Gersthofen</v>
          </cell>
          <cell r="D7500" t="str">
            <v>BPAMoco</v>
          </cell>
          <cell r="E7500">
            <v>772.75</v>
          </cell>
          <cell r="F7500">
            <v>34</v>
          </cell>
          <cell r="G7500" t="str">
            <v>€/MT</v>
          </cell>
          <cell r="H7500">
            <v>3000</v>
          </cell>
          <cell r="I7500" t="str">
            <v>Euro</v>
          </cell>
          <cell r="J7500" t="str">
            <v>Eden</v>
          </cell>
          <cell r="K7500">
            <v>2921725.8000000003</v>
          </cell>
          <cell r="L7500">
            <v>2798591.4</v>
          </cell>
          <cell r="M7500">
            <v>3000</v>
          </cell>
        </row>
        <row r="7501">
          <cell r="A7501">
            <v>38534</v>
          </cell>
          <cell r="B7501" t="str">
            <v>Paraxylene</v>
          </cell>
          <cell r="C7501" t="str">
            <v>Gersthofen</v>
          </cell>
          <cell r="D7501" t="str">
            <v>BPAMoco</v>
          </cell>
          <cell r="E7501">
            <v>763</v>
          </cell>
          <cell r="F7501">
            <v>34</v>
          </cell>
          <cell r="G7501" t="str">
            <v>€/MT</v>
          </cell>
          <cell r="H7501">
            <v>3000</v>
          </cell>
          <cell r="I7501" t="str">
            <v>Euro</v>
          </cell>
          <cell r="J7501" t="str">
            <v>Eden</v>
          </cell>
          <cell r="K7501">
            <v>2886415.2</v>
          </cell>
          <cell r="L7501">
            <v>2763280.8000000003</v>
          </cell>
          <cell r="M7501">
            <v>3000</v>
          </cell>
        </row>
        <row r="7502">
          <cell r="A7502">
            <v>38565</v>
          </cell>
          <cell r="B7502" t="str">
            <v>Paraxylene</v>
          </cell>
          <cell r="C7502" t="str">
            <v>Gersthofen</v>
          </cell>
          <cell r="D7502" t="str">
            <v>BPAMoco</v>
          </cell>
          <cell r="E7502">
            <v>763</v>
          </cell>
          <cell r="F7502">
            <v>34</v>
          </cell>
          <cell r="G7502" t="str">
            <v>€/MT</v>
          </cell>
          <cell r="H7502">
            <v>3000</v>
          </cell>
          <cell r="I7502" t="str">
            <v>Euro</v>
          </cell>
          <cell r="J7502" t="str">
            <v>Eden</v>
          </cell>
          <cell r="K7502">
            <v>2886415.2</v>
          </cell>
          <cell r="L7502">
            <v>2763280.8000000003</v>
          </cell>
          <cell r="M7502">
            <v>3000</v>
          </cell>
        </row>
        <row r="7503">
          <cell r="A7503">
            <v>38596</v>
          </cell>
          <cell r="B7503" t="str">
            <v>Paraxylene</v>
          </cell>
          <cell r="C7503" t="str">
            <v>Gersthofen</v>
          </cell>
          <cell r="D7503" t="str">
            <v>BPAMoco</v>
          </cell>
          <cell r="E7503">
            <v>763</v>
          </cell>
          <cell r="F7503">
            <v>34</v>
          </cell>
          <cell r="G7503" t="str">
            <v>€/MT</v>
          </cell>
          <cell r="H7503">
            <v>3000</v>
          </cell>
          <cell r="I7503" t="str">
            <v>Euro</v>
          </cell>
          <cell r="J7503" t="str">
            <v>Eden</v>
          </cell>
          <cell r="K7503">
            <v>2886415.2</v>
          </cell>
          <cell r="L7503">
            <v>2763280.8000000003</v>
          </cell>
          <cell r="M7503">
            <v>3000</v>
          </cell>
        </row>
        <row r="7504">
          <cell r="A7504">
            <v>38626</v>
          </cell>
          <cell r="B7504" t="str">
            <v>Paraxylene</v>
          </cell>
          <cell r="C7504" t="str">
            <v>Gersthofen</v>
          </cell>
          <cell r="D7504" t="str">
            <v>BPAMoco</v>
          </cell>
          <cell r="E7504">
            <v>743.5</v>
          </cell>
          <cell r="F7504">
            <v>34</v>
          </cell>
          <cell r="G7504" t="str">
            <v>€/MT</v>
          </cell>
          <cell r="H7504">
            <v>3000</v>
          </cell>
          <cell r="I7504" t="str">
            <v>Euro</v>
          </cell>
          <cell r="J7504" t="str">
            <v>Eden</v>
          </cell>
          <cell r="K7504">
            <v>2815794</v>
          </cell>
          <cell r="L7504">
            <v>2692659.6</v>
          </cell>
          <cell r="M7504">
            <v>3000</v>
          </cell>
        </row>
        <row r="7505">
          <cell r="A7505">
            <v>38657</v>
          </cell>
          <cell r="B7505" t="str">
            <v>Paraxylene</v>
          </cell>
          <cell r="C7505" t="str">
            <v>Gersthofen</v>
          </cell>
          <cell r="D7505" t="str">
            <v>BPAMoco</v>
          </cell>
          <cell r="E7505">
            <v>743.5</v>
          </cell>
          <cell r="F7505">
            <v>34</v>
          </cell>
          <cell r="G7505" t="str">
            <v>€/MT</v>
          </cell>
          <cell r="H7505">
            <v>3000</v>
          </cell>
          <cell r="I7505" t="str">
            <v>Euro</v>
          </cell>
          <cell r="J7505" t="str">
            <v>Eden</v>
          </cell>
          <cell r="K7505">
            <v>2815794</v>
          </cell>
          <cell r="L7505">
            <v>2692659.6</v>
          </cell>
          <cell r="M7505">
            <v>3000</v>
          </cell>
        </row>
        <row r="7506">
          <cell r="A7506">
            <v>38687</v>
          </cell>
          <cell r="B7506" t="str">
            <v>Paraxylene</v>
          </cell>
          <cell r="C7506" t="str">
            <v>Gersthofen</v>
          </cell>
          <cell r="D7506" t="str">
            <v>BPAMoco</v>
          </cell>
          <cell r="E7506">
            <v>743.5</v>
          </cell>
          <cell r="F7506">
            <v>34</v>
          </cell>
          <cell r="G7506" t="str">
            <v>€/MT</v>
          </cell>
          <cell r="H7506">
            <v>3000</v>
          </cell>
          <cell r="I7506" t="str">
            <v>Euro</v>
          </cell>
          <cell r="J7506" t="str">
            <v>Eden</v>
          </cell>
          <cell r="K7506">
            <v>2815794</v>
          </cell>
          <cell r="L7506">
            <v>2692659.6</v>
          </cell>
          <cell r="M7506">
            <v>3000</v>
          </cell>
        </row>
        <row r="7507">
          <cell r="A7507">
            <v>38353</v>
          </cell>
          <cell r="B7507" t="str">
            <v>Paraxylene</v>
          </cell>
          <cell r="C7507" t="str">
            <v>Offenbach</v>
          </cell>
          <cell r="D7507" t="str">
            <v>ExxonMobil</v>
          </cell>
          <cell r="E7507">
            <v>721.9</v>
          </cell>
          <cell r="F7507">
            <v>12</v>
          </cell>
          <cell r="G7507" t="str">
            <v>€/MT</v>
          </cell>
          <cell r="H7507">
            <v>3000</v>
          </cell>
          <cell r="I7507" t="str">
            <v>Euro</v>
          </cell>
          <cell r="J7507" t="str">
            <v>Eden</v>
          </cell>
          <cell r="K7507">
            <v>2657892.2399999998</v>
          </cell>
          <cell r="L7507">
            <v>2614433.04</v>
          </cell>
          <cell r="M7507">
            <v>3000</v>
          </cell>
        </row>
        <row r="7508">
          <cell r="A7508">
            <v>38384</v>
          </cell>
          <cell r="B7508" t="str">
            <v>Paraxylene</v>
          </cell>
          <cell r="C7508" t="str">
            <v>Offenbach</v>
          </cell>
          <cell r="D7508" t="str">
            <v>ExxonMobil</v>
          </cell>
          <cell r="E7508">
            <v>726.75</v>
          </cell>
          <cell r="F7508">
            <v>12</v>
          </cell>
          <cell r="G7508" t="str">
            <v>€/MT</v>
          </cell>
          <cell r="H7508">
            <v>3000</v>
          </cell>
          <cell r="I7508" t="str">
            <v>Euro</v>
          </cell>
          <cell r="J7508" t="str">
            <v>Eden</v>
          </cell>
          <cell r="K7508">
            <v>2675457</v>
          </cell>
          <cell r="L7508">
            <v>2631997.8000000003</v>
          </cell>
          <cell r="M7508">
            <v>3000</v>
          </cell>
        </row>
        <row r="7509">
          <cell r="A7509">
            <v>38412</v>
          </cell>
          <cell r="B7509" t="str">
            <v>Paraxylene</v>
          </cell>
          <cell r="C7509" t="str">
            <v>Offenbach</v>
          </cell>
          <cell r="D7509" t="str">
            <v>ExxonMobil</v>
          </cell>
          <cell r="E7509">
            <v>731.6</v>
          </cell>
          <cell r="F7509">
            <v>12</v>
          </cell>
          <cell r="G7509" t="str">
            <v>€/MT</v>
          </cell>
          <cell r="H7509">
            <v>3000</v>
          </cell>
          <cell r="I7509" t="str">
            <v>Euro</v>
          </cell>
          <cell r="J7509" t="str">
            <v>Eden</v>
          </cell>
          <cell r="K7509">
            <v>2693021.7600000002</v>
          </cell>
          <cell r="L7509">
            <v>2649562.56</v>
          </cell>
          <cell r="M7509">
            <v>3000</v>
          </cell>
        </row>
        <row r="7510">
          <cell r="A7510">
            <v>38443</v>
          </cell>
          <cell r="B7510" t="str">
            <v>Paraxylene</v>
          </cell>
          <cell r="C7510" t="str">
            <v>Offenbach</v>
          </cell>
          <cell r="D7510" t="str">
            <v>ExxonMobil</v>
          </cell>
          <cell r="E7510">
            <v>765.55</v>
          </cell>
          <cell r="F7510">
            <v>12</v>
          </cell>
          <cell r="G7510" t="str">
            <v>€/MT</v>
          </cell>
          <cell r="H7510">
            <v>3000</v>
          </cell>
          <cell r="I7510" t="str">
            <v>Euro</v>
          </cell>
          <cell r="J7510" t="str">
            <v>Eden</v>
          </cell>
          <cell r="K7510">
            <v>2815975.08</v>
          </cell>
          <cell r="L7510">
            <v>2772515.88</v>
          </cell>
          <cell r="M7510">
            <v>3000</v>
          </cell>
        </row>
        <row r="7511">
          <cell r="A7511">
            <v>38473</v>
          </cell>
          <cell r="B7511" t="str">
            <v>Paraxylene</v>
          </cell>
          <cell r="C7511" t="str">
            <v>Offenbach</v>
          </cell>
          <cell r="D7511" t="str">
            <v>ExxonMobil</v>
          </cell>
          <cell r="E7511">
            <v>765.55</v>
          </cell>
          <cell r="F7511">
            <v>12</v>
          </cell>
          <cell r="G7511" t="str">
            <v>€/MT</v>
          </cell>
          <cell r="H7511">
            <v>3000</v>
          </cell>
          <cell r="I7511" t="str">
            <v>Euro</v>
          </cell>
          <cell r="J7511" t="str">
            <v>Eden</v>
          </cell>
          <cell r="K7511">
            <v>2815975.08</v>
          </cell>
          <cell r="L7511">
            <v>2772515.88</v>
          </cell>
          <cell r="M7511">
            <v>3000</v>
          </cell>
        </row>
        <row r="7512">
          <cell r="A7512">
            <v>38504</v>
          </cell>
          <cell r="B7512" t="str">
            <v>Paraxylene</v>
          </cell>
          <cell r="C7512" t="str">
            <v>Offenbach</v>
          </cell>
          <cell r="D7512" t="str">
            <v>ExxonMobil</v>
          </cell>
          <cell r="E7512">
            <v>760.69999999999993</v>
          </cell>
          <cell r="F7512">
            <v>12</v>
          </cell>
          <cell r="G7512" t="str">
            <v>€/MT</v>
          </cell>
          <cell r="H7512">
            <v>3000</v>
          </cell>
          <cell r="I7512" t="str">
            <v>Euro</v>
          </cell>
          <cell r="J7512" t="str">
            <v>Eden</v>
          </cell>
          <cell r="K7512">
            <v>2798410.32</v>
          </cell>
          <cell r="L7512">
            <v>2754951.12</v>
          </cell>
          <cell r="M7512">
            <v>3000</v>
          </cell>
        </row>
        <row r="7513">
          <cell r="A7513">
            <v>38534</v>
          </cell>
          <cell r="B7513" t="str">
            <v>Paraxylene</v>
          </cell>
          <cell r="C7513" t="str">
            <v>Offenbach</v>
          </cell>
          <cell r="D7513" t="str">
            <v>ExxonMobil</v>
          </cell>
          <cell r="E7513">
            <v>751</v>
          </cell>
          <cell r="F7513">
            <v>12</v>
          </cell>
          <cell r="G7513" t="str">
            <v>€/MT</v>
          </cell>
          <cell r="H7513">
            <v>3000</v>
          </cell>
          <cell r="I7513" t="str">
            <v>Euro</v>
          </cell>
          <cell r="J7513" t="str">
            <v>Eden</v>
          </cell>
          <cell r="K7513">
            <v>2763280.8000000003</v>
          </cell>
          <cell r="L7513">
            <v>2719821.6</v>
          </cell>
          <cell r="M7513">
            <v>3000</v>
          </cell>
        </row>
        <row r="7514">
          <cell r="A7514">
            <v>38565</v>
          </cell>
          <cell r="B7514" t="str">
            <v>Paraxylene</v>
          </cell>
          <cell r="C7514" t="str">
            <v>Offenbach</v>
          </cell>
          <cell r="D7514" t="str">
            <v>ExxonMobil</v>
          </cell>
          <cell r="E7514">
            <v>751</v>
          </cell>
          <cell r="F7514">
            <v>12</v>
          </cell>
          <cell r="G7514" t="str">
            <v>€/MT</v>
          </cell>
          <cell r="H7514">
            <v>3000</v>
          </cell>
          <cell r="I7514" t="str">
            <v>Euro</v>
          </cell>
          <cell r="J7514" t="str">
            <v>Eden</v>
          </cell>
          <cell r="K7514">
            <v>2763280.8000000003</v>
          </cell>
          <cell r="L7514">
            <v>2719821.6</v>
          </cell>
          <cell r="M7514">
            <v>3000</v>
          </cell>
        </row>
        <row r="7515">
          <cell r="A7515">
            <v>38596</v>
          </cell>
          <cell r="B7515" t="str">
            <v>Paraxylene</v>
          </cell>
          <cell r="C7515" t="str">
            <v>Offenbach</v>
          </cell>
          <cell r="D7515" t="str">
            <v>ExxonMobil</v>
          </cell>
          <cell r="E7515">
            <v>751</v>
          </cell>
          <cell r="F7515">
            <v>12</v>
          </cell>
          <cell r="G7515" t="str">
            <v>€/MT</v>
          </cell>
          <cell r="H7515">
            <v>3000</v>
          </cell>
          <cell r="I7515" t="str">
            <v>Euro</v>
          </cell>
          <cell r="J7515" t="str">
            <v>Eden</v>
          </cell>
          <cell r="K7515">
            <v>2763280.8000000003</v>
          </cell>
          <cell r="L7515">
            <v>2719821.6</v>
          </cell>
          <cell r="M7515">
            <v>3000</v>
          </cell>
        </row>
        <row r="7516">
          <cell r="A7516">
            <v>38626</v>
          </cell>
          <cell r="B7516" t="str">
            <v>Paraxylene</v>
          </cell>
          <cell r="C7516" t="str">
            <v>Offenbach</v>
          </cell>
          <cell r="D7516" t="str">
            <v>ExxonMobil</v>
          </cell>
          <cell r="E7516">
            <v>731.6</v>
          </cell>
          <cell r="F7516">
            <v>12</v>
          </cell>
          <cell r="G7516" t="str">
            <v>€/MT</v>
          </cell>
          <cell r="H7516">
            <v>3000</v>
          </cell>
          <cell r="I7516" t="str">
            <v>Euro</v>
          </cell>
          <cell r="J7516" t="str">
            <v>Eden</v>
          </cell>
          <cell r="K7516">
            <v>2693021.7600000002</v>
          </cell>
          <cell r="L7516">
            <v>2649562.56</v>
          </cell>
          <cell r="M7516">
            <v>3000</v>
          </cell>
        </row>
        <row r="7517">
          <cell r="A7517">
            <v>38657</v>
          </cell>
          <cell r="B7517" t="str">
            <v>Paraxylene</v>
          </cell>
          <cell r="C7517" t="str">
            <v>Offenbach</v>
          </cell>
          <cell r="D7517" t="str">
            <v>ExxonMobil</v>
          </cell>
          <cell r="E7517">
            <v>731.6</v>
          </cell>
          <cell r="F7517">
            <v>12</v>
          </cell>
          <cell r="G7517" t="str">
            <v>€/MT</v>
          </cell>
          <cell r="H7517">
            <v>3000</v>
          </cell>
          <cell r="I7517" t="str">
            <v>Euro</v>
          </cell>
          <cell r="J7517" t="str">
            <v>Eden</v>
          </cell>
          <cell r="K7517">
            <v>2693021.7600000002</v>
          </cell>
          <cell r="L7517">
            <v>2649562.56</v>
          </cell>
          <cell r="M7517">
            <v>3000</v>
          </cell>
        </row>
        <row r="7518">
          <cell r="A7518">
            <v>38687</v>
          </cell>
          <cell r="B7518" t="str">
            <v>Paraxylene</v>
          </cell>
          <cell r="C7518" t="str">
            <v>Offenbach</v>
          </cell>
          <cell r="D7518" t="str">
            <v>ExxonMobil</v>
          </cell>
          <cell r="E7518">
            <v>731.6</v>
          </cell>
          <cell r="F7518">
            <v>12</v>
          </cell>
          <cell r="G7518" t="str">
            <v>€/MT</v>
          </cell>
          <cell r="H7518">
            <v>3000</v>
          </cell>
          <cell r="I7518" t="str">
            <v>Euro</v>
          </cell>
          <cell r="J7518" t="str">
            <v>Eden</v>
          </cell>
          <cell r="K7518">
            <v>2693021.7600000002</v>
          </cell>
          <cell r="L7518">
            <v>2649562.56</v>
          </cell>
          <cell r="M7518">
            <v>3000</v>
          </cell>
        </row>
        <row r="7519">
          <cell r="A7519">
            <v>38353</v>
          </cell>
          <cell r="B7519" t="str">
            <v>Paraxylene</v>
          </cell>
          <cell r="C7519" t="str">
            <v>Vlissingen</v>
          </cell>
          <cell r="D7519" t="str">
            <v>ExxonMobil</v>
          </cell>
          <cell r="E7519">
            <v>721.9</v>
          </cell>
          <cell r="F7519">
            <v>5</v>
          </cell>
          <cell r="G7519" t="str">
            <v>€/MT</v>
          </cell>
          <cell r="H7519">
            <v>3000</v>
          </cell>
          <cell r="I7519" t="str">
            <v>Euro</v>
          </cell>
          <cell r="J7519" t="str">
            <v>Eden</v>
          </cell>
          <cell r="K7519">
            <v>2632541.04</v>
          </cell>
          <cell r="L7519">
            <v>2614433.04</v>
          </cell>
          <cell r="M7519">
            <v>3000</v>
          </cell>
        </row>
        <row r="7520">
          <cell r="A7520">
            <v>38384</v>
          </cell>
          <cell r="B7520" t="str">
            <v>Paraxylene</v>
          </cell>
          <cell r="C7520" t="str">
            <v>Vlissingen</v>
          </cell>
          <cell r="D7520" t="str">
            <v>ExxonMobil</v>
          </cell>
          <cell r="E7520">
            <v>726.75</v>
          </cell>
          <cell r="F7520">
            <v>5</v>
          </cell>
          <cell r="G7520" t="str">
            <v>€/MT</v>
          </cell>
          <cell r="H7520">
            <v>3000</v>
          </cell>
          <cell r="I7520" t="str">
            <v>Euro</v>
          </cell>
          <cell r="J7520" t="str">
            <v>Eden</v>
          </cell>
          <cell r="K7520">
            <v>2650105.7999999998</v>
          </cell>
          <cell r="L7520">
            <v>2631997.8000000003</v>
          </cell>
          <cell r="M7520">
            <v>3000</v>
          </cell>
        </row>
        <row r="7521">
          <cell r="A7521">
            <v>38412</v>
          </cell>
          <cell r="B7521" t="str">
            <v>Paraxylene</v>
          </cell>
          <cell r="C7521" t="str">
            <v>Vlissingen</v>
          </cell>
          <cell r="D7521" t="str">
            <v>ExxonMobil</v>
          </cell>
          <cell r="E7521">
            <v>731.6</v>
          </cell>
          <cell r="F7521">
            <v>5</v>
          </cell>
          <cell r="G7521" t="str">
            <v>€/MT</v>
          </cell>
          <cell r="H7521">
            <v>3000</v>
          </cell>
          <cell r="I7521" t="str">
            <v>Euro</v>
          </cell>
          <cell r="J7521" t="str">
            <v>Eden</v>
          </cell>
          <cell r="K7521">
            <v>2667670.5600000005</v>
          </cell>
          <cell r="L7521">
            <v>2649562.56</v>
          </cell>
          <cell r="M7521">
            <v>3000</v>
          </cell>
        </row>
        <row r="7522">
          <cell r="A7522">
            <v>38443</v>
          </cell>
          <cell r="B7522" t="str">
            <v>Paraxylene</v>
          </cell>
          <cell r="C7522" t="str">
            <v>Vlissingen</v>
          </cell>
          <cell r="D7522" t="str">
            <v>ExxonMobil</v>
          </cell>
          <cell r="E7522">
            <v>765.55</v>
          </cell>
          <cell r="F7522">
            <v>5</v>
          </cell>
          <cell r="G7522" t="str">
            <v>€/MT</v>
          </cell>
          <cell r="H7522">
            <v>3000</v>
          </cell>
          <cell r="I7522" t="str">
            <v>Euro</v>
          </cell>
          <cell r="J7522" t="str">
            <v>Eden</v>
          </cell>
          <cell r="K7522">
            <v>2790623.88</v>
          </cell>
          <cell r="L7522">
            <v>2772515.88</v>
          </cell>
          <cell r="M7522">
            <v>3000</v>
          </cell>
        </row>
        <row r="7523">
          <cell r="A7523">
            <v>38473</v>
          </cell>
          <cell r="B7523" t="str">
            <v>Paraxylene</v>
          </cell>
          <cell r="C7523" t="str">
            <v>Vlissingen</v>
          </cell>
          <cell r="D7523" t="str">
            <v>ExxonMobil</v>
          </cell>
          <cell r="E7523">
            <v>765.55</v>
          </cell>
          <cell r="F7523">
            <v>5</v>
          </cell>
          <cell r="G7523" t="str">
            <v>€/MT</v>
          </cell>
          <cell r="H7523">
            <v>3000</v>
          </cell>
          <cell r="I7523" t="str">
            <v>Euro</v>
          </cell>
          <cell r="J7523" t="str">
            <v>Eden</v>
          </cell>
          <cell r="K7523">
            <v>2790623.88</v>
          </cell>
          <cell r="L7523">
            <v>2772515.88</v>
          </cell>
          <cell r="M7523">
            <v>3000</v>
          </cell>
        </row>
        <row r="7524">
          <cell r="A7524">
            <v>38504</v>
          </cell>
          <cell r="B7524" t="str">
            <v>Paraxylene</v>
          </cell>
          <cell r="C7524" t="str">
            <v>Vlissingen</v>
          </cell>
          <cell r="D7524" t="str">
            <v>ExxonMobil</v>
          </cell>
          <cell r="E7524">
            <v>760.69999999999993</v>
          </cell>
          <cell r="F7524">
            <v>5</v>
          </cell>
          <cell r="G7524" t="str">
            <v>€/MT</v>
          </cell>
          <cell r="H7524">
            <v>3000</v>
          </cell>
          <cell r="I7524" t="str">
            <v>Euro</v>
          </cell>
          <cell r="J7524" t="str">
            <v>Eden</v>
          </cell>
          <cell r="K7524">
            <v>2773059.12</v>
          </cell>
          <cell r="L7524">
            <v>2754951.12</v>
          </cell>
          <cell r="M7524">
            <v>3000</v>
          </cell>
        </row>
        <row r="7525">
          <cell r="A7525">
            <v>38534</v>
          </cell>
          <cell r="B7525" t="str">
            <v>Paraxylene</v>
          </cell>
          <cell r="C7525" t="str">
            <v>Vlissingen</v>
          </cell>
          <cell r="D7525" t="str">
            <v>ExxonMobil</v>
          </cell>
          <cell r="E7525">
            <v>751</v>
          </cell>
          <cell r="F7525">
            <v>5</v>
          </cell>
          <cell r="G7525" t="str">
            <v>€/MT</v>
          </cell>
          <cell r="H7525">
            <v>3000</v>
          </cell>
          <cell r="I7525" t="str">
            <v>Euro</v>
          </cell>
          <cell r="J7525" t="str">
            <v>Eden</v>
          </cell>
          <cell r="K7525">
            <v>2737929.6</v>
          </cell>
          <cell r="L7525">
            <v>2719821.6</v>
          </cell>
          <cell r="M7525">
            <v>3000</v>
          </cell>
        </row>
        <row r="7526">
          <cell r="A7526">
            <v>38565</v>
          </cell>
          <cell r="B7526" t="str">
            <v>Paraxylene</v>
          </cell>
          <cell r="C7526" t="str">
            <v>Vlissingen</v>
          </cell>
          <cell r="D7526" t="str">
            <v>ExxonMobil</v>
          </cell>
          <cell r="E7526">
            <v>751</v>
          </cell>
          <cell r="F7526">
            <v>5</v>
          </cell>
          <cell r="G7526" t="str">
            <v>€/MT</v>
          </cell>
          <cell r="H7526">
            <v>3000</v>
          </cell>
          <cell r="I7526" t="str">
            <v>Euro</v>
          </cell>
          <cell r="J7526" t="str">
            <v>Eden</v>
          </cell>
          <cell r="K7526">
            <v>2737929.6</v>
          </cell>
          <cell r="L7526">
            <v>2719821.6</v>
          </cell>
          <cell r="M7526">
            <v>3000</v>
          </cell>
        </row>
        <row r="7527">
          <cell r="A7527">
            <v>38596</v>
          </cell>
          <cell r="B7527" t="str">
            <v>Paraxylene</v>
          </cell>
          <cell r="C7527" t="str">
            <v>Vlissingen</v>
          </cell>
          <cell r="D7527" t="str">
            <v>ExxonMobil</v>
          </cell>
          <cell r="E7527">
            <v>751</v>
          </cell>
          <cell r="F7527">
            <v>5</v>
          </cell>
          <cell r="G7527" t="str">
            <v>€/MT</v>
          </cell>
          <cell r="H7527">
            <v>3000</v>
          </cell>
          <cell r="I7527" t="str">
            <v>Euro</v>
          </cell>
          <cell r="J7527" t="str">
            <v>Eden</v>
          </cell>
          <cell r="K7527">
            <v>2737929.6</v>
          </cell>
          <cell r="L7527">
            <v>2719821.6</v>
          </cell>
          <cell r="M7527">
            <v>3000</v>
          </cell>
        </row>
        <row r="7528">
          <cell r="A7528">
            <v>38626</v>
          </cell>
          <cell r="B7528" t="str">
            <v>Paraxylene</v>
          </cell>
          <cell r="C7528" t="str">
            <v>Vlissingen</v>
          </cell>
          <cell r="D7528" t="str">
            <v>ExxonMobil</v>
          </cell>
          <cell r="E7528">
            <v>731.6</v>
          </cell>
          <cell r="F7528">
            <v>5</v>
          </cell>
          <cell r="G7528" t="str">
            <v>€/MT</v>
          </cell>
          <cell r="H7528">
            <v>3000</v>
          </cell>
          <cell r="I7528" t="str">
            <v>Euro</v>
          </cell>
          <cell r="J7528" t="str">
            <v>Eden</v>
          </cell>
          <cell r="K7528">
            <v>2667670.5600000005</v>
          </cell>
          <cell r="L7528">
            <v>2649562.56</v>
          </cell>
          <cell r="M7528">
            <v>3000</v>
          </cell>
        </row>
        <row r="7529">
          <cell r="A7529">
            <v>38657</v>
          </cell>
          <cell r="B7529" t="str">
            <v>Paraxylene</v>
          </cell>
          <cell r="C7529" t="str">
            <v>Vlissingen</v>
          </cell>
          <cell r="D7529" t="str">
            <v>ExxonMobil</v>
          </cell>
          <cell r="E7529">
            <v>731.6</v>
          </cell>
          <cell r="F7529">
            <v>5</v>
          </cell>
          <cell r="G7529" t="str">
            <v>€/MT</v>
          </cell>
          <cell r="H7529">
            <v>3000</v>
          </cell>
          <cell r="I7529" t="str">
            <v>Euro</v>
          </cell>
          <cell r="J7529" t="str">
            <v>Eden</v>
          </cell>
          <cell r="K7529">
            <v>2667670.5600000005</v>
          </cell>
          <cell r="L7529">
            <v>2649562.56</v>
          </cell>
          <cell r="M7529">
            <v>3000</v>
          </cell>
        </row>
        <row r="7530">
          <cell r="A7530">
            <v>38687</v>
          </cell>
          <cell r="B7530" t="str">
            <v>Paraxylene</v>
          </cell>
          <cell r="C7530" t="str">
            <v>Vlissingen</v>
          </cell>
          <cell r="D7530" t="str">
            <v>ExxonMobil</v>
          </cell>
          <cell r="E7530">
            <v>731.6</v>
          </cell>
          <cell r="F7530">
            <v>5</v>
          </cell>
          <cell r="G7530" t="str">
            <v>€/MT</v>
          </cell>
          <cell r="H7530">
            <v>3000</v>
          </cell>
          <cell r="I7530" t="str">
            <v>Euro</v>
          </cell>
          <cell r="J7530" t="str">
            <v>Eden</v>
          </cell>
          <cell r="K7530">
            <v>2667670.5600000005</v>
          </cell>
          <cell r="L7530">
            <v>2649562.56</v>
          </cell>
          <cell r="M7530">
            <v>3000</v>
          </cell>
        </row>
        <row r="7531">
          <cell r="A7531">
            <v>38353</v>
          </cell>
          <cell r="B7531" t="str">
            <v>Paraxylene</v>
          </cell>
          <cell r="C7531" t="str">
            <v>Offenbach</v>
          </cell>
          <cell r="D7531" t="str">
            <v>Huntsman</v>
          </cell>
          <cell r="E7531">
            <v>746.9</v>
          </cell>
          <cell r="F7531">
            <v>12</v>
          </cell>
          <cell r="G7531" t="str">
            <v>€/MT</v>
          </cell>
          <cell r="H7531">
            <v>1250</v>
          </cell>
          <cell r="I7531" t="str">
            <v>Euro</v>
          </cell>
          <cell r="J7531" t="str">
            <v>Eden</v>
          </cell>
          <cell r="K7531">
            <v>1145180.1000000001</v>
          </cell>
          <cell r="L7531">
            <v>1127072.1000000001</v>
          </cell>
          <cell r="M7531">
            <v>1250</v>
          </cell>
        </row>
        <row r="7532">
          <cell r="A7532">
            <v>38384</v>
          </cell>
          <cell r="B7532" t="str">
            <v>Paraxylene</v>
          </cell>
          <cell r="C7532" t="str">
            <v>Offenbach</v>
          </cell>
          <cell r="D7532" t="str">
            <v>Huntsman</v>
          </cell>
          <cell r="E7532">
            <v>751.75</v>
          </cell>
          <cell r="F7532">
            <v>12</v>
          </cell>
          <cell r="G7532" t="str">
            <v>€/MT</v>
          </cell>
          <cell r="H7532">
            <v>1250</v>
          </cell>
          <cell r="I7532" t="str">
            <v>Euro</v>
          </cell>
          <cell r="J7532" t="str">
            <v>Eden</v>
          </cell>
          <cell r="K7532">
            <v>1152498.75</v>
          </cell>
          <cell r="L7532">
            <v>1134390.75</v>
          </cell>
          <cell r="M7532">
            <v>1250</v>
          </cell>
        </row>
        <row r="7533">
          <cell r="A7533">
            <v>38412</v>
          </cell>
          <cell r="B7533" t="str">
            <v>Paraxylene</v>
          </cell>
          <cell r="C7533" t="str">
            <v>Offenbach</v>
          </cell>
          <cell r="D7533" t="str">
            <v>Huntsman</v>
          </cell>
          <cell r="E7533">
            <v>756.6</v>
          </cell>
          <cell r="F7533">
            <v>12</v>
          </cell>
          <cell r="G7533" t="str">
            <v>€/MT</v>
          </cell>
          <cell r="H7533">
            <v>1250</v>
          </cell>
          <cell r="I7533" t="str">
            <v>Euro</v>
          </cell>
          <cell r="J7533" t="str">
            <v>Eden</v>
          </cell>
          <cell r="K7533">
            <v>1159817.3999999999</v>
          </cell>
          <cell r="L7533">
            <v>1141709.4000000001</v>
          </cell>
          <cell r="M7533">
            <v>1250</v>
          </cell>
        </row>
        <row r="7534">
          <cell r="A7534">
            <v>38443</v>
          </cell>
          <cell r="B7534" t="str">
            <v>Paraxylene</v>
          </cell>
          <cell r="C7534" t="str">
            <v>Offenbach</v>
          </cell>
          <cell r="D7534" t="str">
            <v>Huntsman</v>
          </cell>
          <cell r="E7534">
            <v>790.55</v>
          </cell>
          <cell r="F7534">
            <v>12</v>
          </cell>
          <cell r="G7534" t="str">
            <v>€/MT</v>
          </cell>
          <cell r="H7534">
            <v>1250</v>
          </cell>
          <cell r="I7534" t="str">
            <v>Euro</v>
          </cell>
          <cell r="J7534" t="str">
            <v>Eden</v>
          </cell>
          <cell r="K7534">
            <v>1211047.95</v>
          </cell>
          <cell r="L7534">
            <v>1192939.95</v>
          </cell>
          <cell r="M7534">
            <v>1250</v>
          </cell>
        </row>
        <row r="7535">
          <cell r="A7535">
            <v>38473</v>
          </cell>
          <cell r="B7535" t="str">
            <v>Paraxylene</v>
          </cell>
          <cell r="C7535" t="str">
            <v>Offenbach</v>
          </cell>
          <cell r="D7535" t="str">
            <v>Huntsman</v>
          </cell>
          <cell r="E7535">
            <v>790.55</v>
          </cell>
          <cell r="F7535">
            <v>12</v>
          </cell>
          <cell r="G7535" t="str">
            <v>€/MT</v>
          </cell>
          <cell r="H7535">
            <v>1250</v>
          </cell>
          <cell r="I7535" t="str">
            <v>Euro</v>
          </cell>
          <cell r="J7535" t="str">
            <v>Eden</v>
          </cell>
          <cell r="K7535">
            <v>1211047.95</v>
          </cell>
          <cell r="L7535">
            <v>1192939.95</v>
          </cell>
          <cell r="M7535">
            <v>1250</v>
          </cell>
        </row>
        <row r="7536">
          <cell r="A7536">
            <v>38504</v>
          </cell>
          <cell r="B7536" t="str">
            <v>Paraxylene</v>
          </cell>
          <cell r="C7536" t="str">
            <v>Offenbach</v>
          </cell>
          <cell r="D7536" t="str">
            <v>Huntsman</v>
          </cell>
          <cell r="E7536">
            <v>785.69999999999993</v>
          </cell>
          <cell r="F7536">
            <v>12</v>
          </cell>
          <cell r="G7536" t="str">
            <v>€/MT</v>
          </cell>
          <cell r="H7536">
            <v>1250</v>
          </cell>
          <cell r="I7536" t="str">
            <v>Euro</v>
          </cell>
          <cell r="J7536" t="str">
            <v>Eden</v>
          </cell>
          <cell r="K7536">
            <v>1203729.3</v>
          </cell>
          <cell r="L7536">
            <v>1185621.2999999998</v>
          </cell>
          <cell r="M7536">
            <v>1250</v>
          </cell>
        </row>
        <row r="7537">
          <cell r="A7537">
            <v>38534</v>
          </cell>
          <cell r="B7537" t="str">
            <v>Paraxylene</v>
          </cell>
          <cell r="C7537" t="str">
            <v>Offenbach</v>
          </cell>
          <cell r="D7537" t="str">
            <v>Huntsman</v>
          </cell>
          <cell r="E7537">
            <v>776</v>
          </cell>
          <cell r="F7537">
            <v>12</v>
          </cell>
          <cell r="G7537" t="str">
            <v>€/MT</v>
          </cell>
          <cell r="H7537">
            <v>1250</v>
          </cell>
          <cell r="I7537" t="str">
            <v>Euro</v>
          </cell>
          <cell r="J7537" t="str">
            <v>Eden</v>
          </cell>
          <cell r="K7537">
            <v>1189092</v>
          </cell>
          <cell r="L7537">
            <v>1170984</v>
          </cell>
          <cell r="M7537">
            <v>1250</v>
          </cell>
        </row>
        <row r="7538">
          <cell r="A7538">
            <v>38565</v>
          </cell>
          <cell r="B7538" t="str">
            <v>Paraxylene</v>
          </cell>
          <cell r="C7538" t="str">
            <v>Offenbach</v>
          </cell>
          <cell r="D7538" t="str">
            <v>Huntsman</v>
          </cell>
          <cell r="E7538">
            <v>776</v>
          </cell>
          <cell r="F7538">
            <v>12</v>
          </cell>
          <cell r="G7538" t="str">
            <v>€/MT</v>
          </cell>
          <cell r="H7538">
            <v>1250</v>
          </cell>
          <cell r="I7538" t="str">
            <v>Euro</v>
          </cell>
          <cell r="J7538" t="str">
            <v>Eden</v>
          </cell>
          <cell r="K7538">
            <v>1189092</v>
          </cell>
          <cell r="L7538">
            <v>1170984</v>
          </cell>
          <cell r="M7538">
            <v>1250</v>
          </cell>
        </row>
        <row r="7539">
          <cell r="A7539">
            <v>38596</v>
          </cell>
          <cell r="B7539" t="str">
            <v>Paraxylene</v>
          </cell>
          <cell r="C7539" t="str">
            <v>Offenbach</v>
          </cell>
          <cell r="D7539" t="str">
            <v>Huntsman</v>
          </cell>
          <cell r="E7539">
            <v>776</v>
          </cell>
          <cell r="F7539">
            <v>12</v>
          </cell>
          <cell r="G7539" t="str">
            <v>€/MT</v>
          </cell>
          <cell r="H7539">
            <v>1250</v>
          </cell>
          <cell r="I7539" t="str">
            <v>Euro</v>
          </cell>
          <cell r="J7539" t="str">
            <v>Eden</v>
          </cell>
          <cell r="K7539">
            <v>1189092</v>
          </cell>
          <cell r="L7539">
            <v>1170984</v>
          </cell>
          <cell r="M7539">
            <v>1250</v>
          </cell>
        </row>
        <row r="7540">
          <cell r="A7540">
            <v>38626</v>
          </cell>
          <cell r="B7540" t="str">
            <v>Paraxylene</v>
          </cell>
          <cell r="C7540" t="str">
            <v>Offenbach</v>
          </cell>
          <cell r="D7540" t="str">
            <v>Huntsman</v>
          </cell>
          <cell r="E7540">
            <v>756.6</v>
          </cell>
          <cell r="F7540">
            <v>12</v>
          </cell>
          <cell r="G7540" t="str">
            <v>€/MT</v>
          </cell>
          <cell r="H7540">
            <v>1250</v>
          </cell>
          <cell r="I7540" t="str">
            <v>Euro</v>
          </cell>
          <cell r="J7540" t="str">
            <v>Eden</v>
          </cell>
          <cell r="K7540">
            <v>1159817.3999999999</v>
          </cell>
          <cell r="L7540">
            <v>1141709.4000000001</v>
          </cell>
          <cell r="M7540">
            <v>1250</v>
          </cell>
        </row>
        <row r="7541">
          <cell r="A7541">
            <v>38657</v>
          </cell>
          <cell r="B7541" t="str">
            <v>Paraxylene</v>
          </cell>
          <cell r="C7541" t="str">
            <v>Offenbach</v>
          </cell>
          <cell r="D7541" t="str">
            <v>Huntsman</v>
          </cell>
          <cell r="E7541">
            <v>756.6</v>
          </cell>
          <cell r="F7541">
            <v>12</v>
          </cell>
          <cell r="G7541" t="str">
            <v>€/MT</v>
          </cell>
          <cell r="H7541">
            <v>1250</v>
          </cell>
          <cell r="I7541" t="str">
            <v>Euro</v>
          </cell>
          <cell r="J7541" t="str">
            <v>Eden</v>
          </cell>
          <cell r="K7541">
            <v>1159817.3999999999</v>
          </cell>
          <cell r="L7541">
            <v>1141709.4000000001</v>
          </cell>
          <cell r="M7541">
            <v>1250</v>
          </cell>
        </row>
        <row r="7542">
          <cell r="A7542">
            <v>38687</v>
          </cell>
          <cell r="B7542" t="str">
            <v>Paraxylene</v>
          </cell>
          <cell r="C7542" t="str">
            <v>Offenbach</v>
          </cell>
          <cell r="D7542" t="str">
            <v>Huntsman</v>
          </cell>
          <cell r="E7542">
            <v>756.6</v>
          </cell>
          <cell r="F7542">
            <v>12</v>
          </cell>
          <cell r="G7542" t="str">
            <v>€/MT</v>
          </cell>
          <cell r="H7542">
            <v>1250</v>
          </cell>
          <cell r="I7542" t="str">
            <v>Euro</v>
          </cell>
          <cell r="J7542" t="str">
            <v>Eden</v>
          </cell>
          <cell r="K7542">
            <v>1159817.3999999999</v>
          </cell>
          <cell r="L7542">
            <v>1141709.4000000001</v>
          </cell>
          <cell r="M7542">
            <v>1250</v>
          </cell>
        </row>
        <row r="7543">
          <cell r="A7543">
            <v>38353</v>
          </cell>
          <cell r="B7543" t="str">
            <v>Paraxylene</v>
          </cell>
          <cell r="C7543" t="str">
            <v>Gersthofen</v>
          </cell>
          <cell r="D7543" t="str">
            <v>Shell Base</v>
          </cell>
          <cell r="E7543">
            <v>730</v>
          </cell>
          <cell r="F7543">
            <v>32</v>
          </cell>
          <cell r="G7543" t="str">
            <v>€/MT</v>
          </cell>
          <cell r="H7543">
            <v>3333</v>
          </cell>
          <cell r="I7543" t="str">
            <v>Euro</v>
          </cell>
          <cell r="J7543" t="str">
            <v>Eden</v>
          </cell>
          <cell r="K7543">
            <v>3065981.3712000004</v>
          </cell>
          <cell r="L7543">
            <v>2937226.2480000001</v>
          </cell>
          <cell r="M7543">
            <v>3333</v>
          </cell>
        </row>
        <row r="7544">
          <cell r="A7544">
            <v>38384</v>
          </cell>
          <cell r="B7544" t="str">
            <v>Paraxylene</v>
          </cell>
          <cell r="C7544" t="str">
            <v>Gersthofen</v>
          </cell>
          <cell r="D7544" t="str">
            <v>Shell Base</v>
          </cell>
          <cell r="E7544">
            <v>735</v>
          </cell>
          <cell r="F7544">
            <v>32</v>
          </cell>
          <cell r="G7544" t="str">
            <v>€/MT</v>
          </cell>
          <cell r="H7544">
            <v>3333</v>
          </cell>
          <cell r="I7544" t="str">
            <v>Euro</v>
          </cell>
          <cell r="J7544" t="str">
            <v>Eden</v>
          </cell>
          <cell r="K7544">
            <v>3086099.3592000003</v>
          </cell>
          <cell r="L7544">
            <v>2957344.236</v>
          </cell>
          <cell r="M7544">
            <v>3333</v>
          </cell>
        </row>
        <row r="7545">
          <cell r="A7545">
            <v>38412</v>
          </cell>
          <cell r="B7545" t="str">
            <v>Paraxylene</v>
          </cell>
          <cell r="C7545" t="str">
            <v>Gersthofen</v>
          </cell>
          <cell r="D7545" t="str">
            <v>Shell Base</v>
          </cell>
          <cell r="E7545">
            <v>740</v>
          </cell>
          <cell r="F7545">
            <v>32</v>
          </cell>
          <cell r="G7545" t="str">
            <v>€/MT</v>
          </cell>
          <cell r="H7545">
            <v>3333</v>
          </cell>
          <cell r="I7545" t="str">
            <v>Euro</v>
          </cell>
          <cell r="J7545" t="str">
            <v>Eden</v>
          </cell>
          <cell r="K7545">
            <v>3106217.3471999997</v>
          </cell>
          <cell r="L7545">
            <v>2977462.2239999999</v>
          </cell>
          <cell r="M7545">
            <v>3333</v>
          </cell>
        </row>
        <row r="7546">
          <cell r="A7546">
            <v>38443</v>
          </cell>
          <cell r="B7546" t="str">
            <v>Paraxylene</v>
          </cell>
          <cell r="C7546" t="str">
            <v>Gersthofen</v>
          </cell>
          <cell r="D7546" t="str">
            <v>Shell Base</v>
          </cell>
          <cell r="E7546">
            <v>775</v>
          </cell>
          <cell r="F7546">
            <v>32</v>
          </cell>
          <cell r="G7546" t="str">
            <v>€/MT</v>
          </cell>
          <cell r="H7546">
            <v>3333</v>
          </cell>
          <cell r="I7546" t="str">
            <v>Euro</v>
          </cell>
          <cell r="J7546" t="str">
            <v>Eden</v>
          </cell>
          <cell r="K7546">
            <v>3247043.2632000004</v>
          </cell>
          <cell r="L7546">
            <v>3118288.14</v>
          </cell>
          <cell r="M7546">
            <v>3333</v>
          </cell>
        </row>
        <row r="7547">
          <cell r="A7547">
            <v>38473</v>
          </cell>
          <cell r="B7547" t="str">
            <v>Paraxylene</v>
          </cell>
          <cell r="C7547" t="str">
            <v>Gersthofen</v>
          </cell>
          <cell r="D7547" t="str">
            <v>Shell Base</v>
          </cell>
          <cell r="E7547">
            <v>775</v>
          </cell>
          <cell r="F7547">
            <v>32</v>
          </cell>
          <cell r="G7547" t="str">
            <v>€/MT</v>
          </cell>
          <cell r="H7547">
            <v>3333</v>
          </cell>
          <cell r="I7547" t="str">
            <v>Euro</v>
          </cell>
          <cell r="J7547" t="str">
            <v>Eden</v>
          </cell>
          <cell r="K7547">
            <v>3247043.2632000004</v>
          </cell>
          <cell r="L7547">
            <v>3118288.14</v>
          </cell>
          <cell r="M7547">
            <v>3333</v>
          </cell>
        </row>
        <row r="7548">
          <cell r="A7548">
            <v>38504</v>
          </cell>
          <cell r="B7548" t="str">
            <v>Paraxylene</v>
          </cell>
          <cell r="C7548" t="str">
            <v>Gersthofen</v>
          </cell>
          <cell r="D7548" t="str">
            <v>Shell Base</v>
          </cell>
          <cell r="E7548">
            <v>770</v>
          </cell>
          <cell r="F7548">
            <v>32</v>
          </cell>
          <cell r="G7548" t="str">
            <v>€/MT</v>
          </cell>
          <cell r="H7548">
            <v>3333</v>
          </cell>
          <cell r="I7548" t="str">
            <v>Euro</v>
          </cell>
          <cell r="J7548" t="str">
            <v>Eden</v>
          </cell>
          <cell r="K7548">
            <v>3226925.2752</v>
          </cell>
          <cell r="L7548">
            <v>3098170.1520000002</v>
          </cell>
          <cell r="M7548">
            <v>3333</v>
          </cell>
        </row>
        <row r="7549">
          <cell r="A7549">
            <v>38534</v>
          </cell>
          <cell r="B7549" t="str">
            <v>Paraxylene</v>
          </cell>
          <cell r="C7549" t="str">
            <v>Gersthofen</v>
          </cell>
          <cell r="D7549" t="str">
            <v>Shell Base</v>
          </cell>
          <cell r="E7549">
            <v>760</v>
          </cell>
          <cell r="F7549">
            <v>32</v>
          </cell>
          <cell r="G7549" t="str">
            <v>€/MT</v>
          </cell>
          <cell r="H7549">
            <v>3333</v>
          </cell>
          <cell r="I7549" t="str">
            <v>Euro</v>
          </cell>
          <cell r="J7549" t="str">
            <v>Eden</v>
          </cell>
          <cell r="K7549">
            <v>3186689.2991999998</v>
          </cell>
          <cell r="L7549">
            <v>3057934.176</v>
          </cell>
          <cell r="M7549">
            <v>3333</v>
          </cell>
        </row>
        <row r="7550">
          <cell r="A7550">
            <v>38565</v>
          </cell>
          <cell r="B7550" t="str">
            <v>Paraxylene</v>
          </cell>
          <cell r="C7550" t="str">
            <v>Gersthofen</v>
          </cell>
          <cell r="D7550" t="str">
            <v>Shell Base</v>
          </cell>
          <cell r="E7550">
            <v>760</v>
          </cell>
          <cell r="F7550">
            <v>32</v>
          </cell>
          <cell r="G7550" t="str">
            <v>€/MT</v>
          </cell>
          <cell r="H7550">
            <v>3333</v>
          </cell>
          <cell r="I7550" t="str">
            <v>Euro</v>
          </cell>
          <cell r="J7550" t="str">
            <v>Eden</v>
          </cell>
          <cell r="K7550">
            <v>3186689.2991999998</v>
          </cell>
          <cell r="L7550">
            <v>3057934.176</v>
          </cell>
          <cell r="M7550">
            <v>3333</v>
          </cell>
        </row>
        <row r="7551">
          <cell r="A7551">
            <v>38596</v>
          </cell>
          <cell r="B7551" t="str">
            <v>Paraxylene</v>
          </cell>
          <cell r="C7551" t="str">
            <v>Gersthofen</v>
          </cell>
          <cell r="D7551" t="str">
            <v>Shell Base</v>
          </cell>
          <cell r="E7551">
            <v>760</v>
          </cell>
          <cell r="F7551">
            <v>32</v>
          </cell>
          <cell r="G7551" t="str">
            <v>€/MT</v>
          </cell>
          <cell r="H7551">
            <v>3333</v>
          </cell>
          <cell r="I7551" t="str">
            <v>Euro</v>
          </cell>
          <cell r="J7551" t="str">
            <v>Eden</v>
          </cell>
          <cell r="K7551">
            <v>3186689.2991999998</v>
          </cell>
          <cell r="L7551">
            <v>3057934.176</v>
          </cell>
          <cell r="M7551">
            <v>3333</v>
          </cell>
        </row>
        <row r="7552">
          <cell r="A7552">
            <v>38626</v>
          </cell>
          <cell r="B7552" t="str">
            <v>Paraxylene</v>
          </cell>
          <cell r="C7552" t="str">
            <v>Gersthofen</v>
          </cell>
          <cell r="D7552" t="str">
            <v>Shell Base</v>
          </cell>
          <cell r="E7552">
            <v>740</v>
          </cell>
          <cell r="F7552">
            <v>32</v>
          </cell>
          <cell r="G7552" t="str">
            <v>€/MT</v>
          </cell>
          <cell r="H7552">
            <v>3333</v>
          </cell>
          <cell r="I7552" t="str">
            <v>Euro</v>
          </cell>
          <cell r="J7552" t="str">
            <v>Eden</v>
          </cell>
          <cell r="K7552">
            <v>3106217.3471999997</v>
          </cell>
          <cell r="L7552">
            <v>2977462.2239999999</v>
          </cell>
          <cell r="M7552">
            <v>3333</v>
          </cell>
        </row>
        <row r="7553">
          <cell r="A7553">
            <v>38657</v>
          </cell>
          <cell r="B7553" t="str">
            <v>Paraxylene</v>
          </cell>
          <cell r="C7553" t="str">
            <v>Gersthofen</v>
          </cell>
          <cell r="D7553" t="str">
            <v>Shell Base</v>
          </cell>
          <cell r="E7553">
            <v>740</v>
          </cell>
          <cell r="F7553">
            <v>32</v>
          </cell>
          <cell r="G7553" t="str">
            <v>€/MT</v>
          </cell>
          <cell r="H7553">
            <v>3333</v>
          </cell>
          <cell r="I7553" t="str">
            <v>Euro</v>
          </cell>
          <cell r="J7553" t="str">
            <v>Eden</v>
          </cell>
          <cell r="K7553">
            <v>3106217.3471999997</v>
          </cell>
          <cell r="L7553">
            <v>2977462.2239999999</v>
          </cell>
          <cell r="M7553">
            <v>3333</v>
          </cell>
        </row>
        <row r="7554">
          <cell r="A7554">
            <v>38687</v>
          </cell>
          <cell r="B7554" t="str">
            <v>Paraxylene</v>
          </cell>
          <cell r="C7554" t="str">
            <v>Gersthofen</v>
          </cell>
          <cell r="D7554" t="str">
            <v>Shell Base</v>
          </cell>
          <cell r="E7554">
            <v>740</v>
          </cell>
          <cell r="F7554">
            <v>32</v>
          </cell>
          <cell r="G7554" t="str">
            <v>€/MT</v>
          </cell>
          <cell r="H7554">
            <v>3333</v>
          </cell>
          <cell r="I7554" t="str">
            <v>Euro</v>
          </cell>
          <cell r="J7554" t="str">
            <v>Eden</v>
          </cell>
          <cell r="K7554">
            <v>3106217.3471999997</v>
          </cell>
          <cell r="L7554">
            <v>2977462.2239999999</v>
          </cell>
          <cell r="M7554">
            <v>3333</v>
          </cell>
        </row>
        <row r="7555">
          <cell r="A7555">
            <v>38353</v>
          </cell>
          <cell r="B7555" t="str">
            <v>Paraxylene</v>
          </cell>
          <cell r="C7555" t="str">
            <v>Gersthofen</v>
          </cell>
          <cell r="D7555" t="str">
            <v>Shell add on</v>
          </cell>
          <cell r="E7555">
            <v>735</v>
          </cell>
          <cell r="F7555">
            <v>32</v>
          </cell>
          <cell r="G7555" t="str">
            <v>€/MT</v>
          </cell>
          <cell r="H7555">
            <v>2000</v>
          </cell>
          <cell r="I7555" t="str">
            <v>Euro</v>
          </cell>
          <cell r="J7555" t="str">
            <v>Eden</v>
          </cell>
          <cell r="K7555">
            <v>1851844.8</v>
          </cell>
          <cell r="L7555">
            <v>1774584</v>
          </cell>
          <cell r="M7555">
            <v>2000</v>
          </cell>
        </row>
        <row r="7556">
          <cell r="A7556">
            <v>38384</v>
          </cell>
          <cell r="B7556" t="str">
            <v>Paraxylene</v>
          </cell>
          <cell r="C7556" t="str">
            <v>Gersthofen</v>
          </cell>
          <cell r="D7556" t="str">
            <v>Shell add on</v>
          </cell>
          <cell r="E7556">
            <v>740</v>
          </cell>
          <cell r="F7556">
            <v>32</v>
          </cell>
          <cell r="G7556" t="str">
            <v>€/MT</v>
          </cell>
          <cell r="H7556">
            <v>2000</v>
          </cell>
          <cell r="I7556" t="str">
            <v>Euro</v>
          </cell>
          <cell r="J7556" t="str">
            <v>Eden</v>
          </cell>
          <cell r="K7556">
            <v>1863916.8</v>
          </cell>
          <cell r="L7556">
            <v>1786656</v>
          </cell>
          <cell r="M7556">
            <v>2000</v>
          </cell>
        </row>
        <row r="7557">
          <cell r="A7557">
            <v>38412</v>
          </cell>
          <cell r="B7557" t="str">
            <v>Paraxylene</v>
          </cell>
          <cell r="C7557" t="str">
            <v>Gersthofen</v>
          </cell>
          <cell r="D7557" t="str">
            <v>Shell add on</v>
          </cell>
          <cell r="E7557">
            <v>745</v>
          </cell>
          <cell r="F7557">
            <v>32</v>
          </cell>
          <cell r="G7557" t="str">
            <v>€/MT</v>
          </cell>
          <cell r="H7557">
            <v>2000</v>
          </cell>
          <cell r="I7557" t="str">
            <v>Euro</v>
          </cell>
          <cell r="J7557" t="str">
            <v>Eden</v>
          </cell>
          <cell r="K7557">
            <v>1875988.8</v>
          </cell>
          <cell r="L7557">
            <v>1798728</v>
          </cell>
          <cell r="M7557">
            <v>2000</v>
          </cell>
        </row>
        <row r="7558">
          <cell r="A7558">
            <v>38443</v>
          </cell>
          <cell r="B7558" t="str">
            <v>Paraxylene</v>
          </cell>
          <cell r="C7558" t="str">
            <v>Gersthofen</v>
          </cell>
          <cell r="D7558" t="str">
            <v>Shell add on</v>
          </cell>
          <cell r="E7558">
            <v>780</v>
          </cell>
          <cell r="F7558">
            <v>32</v>
          </cell>
          <cell r="G7558" t="str">
            <v>€/MT</v>
          </cell>
          <cell r="H7558">
            <v>2000</v>
          </cell>
          <cell r="I7558" t="str">
            <v>Euro</v>
          </cell>
          <cell r="J7558" t="str">
            <v>Eden</v>
          </cell>
          <cell r="K7558">
            <v>1960492.8</v>
          </cell>
          <cell r="L7558">
            <v>1883232</v>
          </cell>
          <cell r="M7558">
            <v>2000</v>
          </cell>
        </row>
        <row r="7559">
          <cell r="A7559">
            <v>38473</v>
          </cell>
          <cell r="B7559" t="str">
            <v>Paraxylene</v>
          </cell>
          <cell r="C7559" t="str">
            <v>Gersthofen</v>
          </cell>
          <cell r="D7559" t="str">
            <v>Shell add on</v>
          </cell>
          <cell r="E7559">
            <v>780</v>
          </cell>
          <cell r="F7559">
            <v>32</v>
          </cell>
          <cell r="G7559" t="str">
            <v>€/MT</v>
          </cell>
          <cell r="H7559">
            <v>2000</v>
          </cell>
          <cell r="I7559" t="str">
            <v>Euro</v>
          </cell>
          <cell r="J7559" t="str">
            <v>Eden</v>
          </cell>
          <cell r="K7559">
            <v>1960492.8</v>
          </cell>
          <cell r="L7559">
            <v>1883232</v>
          </cell>
          <cell r="M7559">
            <v>2000</v>
          </cell>
        </row>
        <row r="7560">
          <cell r="A7560">
            <v>38504</v>
          </cell>
          <cell r="B7560" t="str">
            <v>Paraxylene</v>
          </cell>
          <cell r="C7560" t="str">
            <v>Gersthofen</v>
          </cell>
          <cell r="D7560" t="str">
            <v>Shell add on</v>
          </cell>
          <cell r="E7560">
            <v>775</v>
          </cell>
          <cell r="F7560">
            <v>32</v>
          </cell>
          <cell r="G7560" t="str">
            <v>€/MT</v>
          </cell>
          <cell r="H7560">
            <v>2000</v>
          </cell>
          <cell r="I7560" t="str">
            <v>Euro</v>
          </cell>
          <cell r="J7560" t="str">
            <v>Eden</v>
          </cell>
          <cell r="K7560">
            <v>1948420.8</v>
          </cell>
          <cell r="L7560">
            <v>1871160</v>
          </cell>
          <cell r="M7560">
            <v>2000</v>
          </cell>
        </row>
        <row r="7561">
          <cell r="A7561">
            <v>38534</v>
          </cell>
          <cell r="B7561" t="str">
            <v>Paraxylene</v>
          </cell>
          <cell r="C7561" t="str">
            <v>Gersthofen</v>
          </cell>
          <cell r="D7561" t="str">
            <v>Shell add on</v>
          </cell>
          <cell r="E7561">
            <v>765</v>
          </cell>
          <cell r="F7561">
            <v>32</v>
          </cell>
          <cell r="G7561" t="str">
            <v>€/MT</v>
          </cell>
          <cell r="H7561">
            <v>2000</v>
          </cell>
          <cell r="I7561" t="str">
            <v>Euro</v>
          </cell>
          <cell r="J7561" t="str">
            <v>Eden</v>
          </cell>
          <cell r="K7561">
            <v>1924276.8</v>
          </cell>
          <cell r="L7561">
            <v>1847016</v>
          </cell>
          <cell r="M7561">
            <v>2000</v>
          </cell>
        </row>
        <row r="7562">
          <cell r="A7562">
            <v>38565</v>
          </cell>
          <cell r="B7562" t="str">
            <v>Paraxylene</v>
          </cell>
          <cell r="C7562" t="str">
            <v>Gersthofen</v>
          </cell>
          <cell r="D7562" t="str">
            <v>Shell add on</v>
          </cell>
          <cell r="E7562">
            <v>765</v>
          </cell>
          <cell r="F7562">
            <v>32</v>
          </cell>
          <cell r="G7562" t="str">
            <v>€/MT</v>
          </cell>
          <cell r="H7562">
            <v>2000</v>
          </cell>
          <cell r="I7562" t="str">
            <v>Euro</v>
          </cell>
          <cell r="J7562" t="str">
            <v>Eden</v>
          </cell>
          <cell r="K7562">
            <v>1924276.8</v>
          </cell>
          <cell r="L7562">
            <v>1847016</v>
          </cell>
          <cell r="M7562">
            <v>2000</v>
          </cell>
        </row>
        <row r="7563">
          <cell r="A7563">
            <v>38596</v>
          </cell>
          <cell r="B7563" t="str">
            <v>Paraxylene</v>
          </cell>
          <cell r="C7563" t="str">
            <v>Gersthofen</v>
          </cell>
          <cell r="D7563" t="str">
            <v>Shell add on</v>
          </cell>
          <cell r="E7563">
            <v>765</v>
          </cell>
          <cell r="F7563">
            <v>32</v>
          </cell>
          <cell r="G7563" t="str">
            <v>€/MT</v>
          </cell>
          <cell r="H7563">
            <v>2000</v>
          </cell>
          <cell r="I7563" t="str">
            <v>Euro</v>
          </cell>
          <cell r="J7563" t="str">
            <v>Eden</v>
          </cell>
          <cell r="K7563">
            <v>1924276.8</v>
          </cell>
          <cell r="L7563">
            <v>1847016</v>
          </cell>
          <cell r="M7563">
            <v>2000</v>
          </cell>
        </row>
        <row r="7564">
          <cell r="A7564">
            <v>38626</v>
          </cell>
          <cell r="B7564" t="str">
            <v>Paraxylene</v>
          </cell>
          <cell r="C7564" t="str">
            <v>Gersthofen</v>
          </cell>
          <cell r="D7564" t="str">
            <v>Shell add on</v>
          </cell>
          <cell r="E7564">
            <v>745</v>
          </cell>
          <cell r="F7564">
            <v>32</v>
          </cell>
          <cell r="G7564" t="str">
            <v>€/MT</v>
          </cell>
          <cell r="H7564">
            <v>2000</v>
          </cell>
          <cell r="I7564" t="str">
            <v>Euro</v>
          </cell>
          <cell r="J7564" t="str">
            <v>Eden</v>
          </cell>
          <cell r="K7564">
            <v>1875988.8</v>
          </cell>
          <cell r="L7564">
            <v>1798728</v>
          </cell>
          <cell r="M7564">
            <v>2000</v>
          </cell>
        </row>
        <row r="7565">
          <cell r="A7565">
            <v>38657</v>
          </cell>
          <cell r="B7565" t="str">
            <v>Paraxylene</v>
          </cell>
          <cell r="C7565" t="str">
            <v>Gersthofen</v>
          </cell>
          <cell r="D7565" t="str">
            <v>Shell add on</v>
          </cell>
          <cell r="E7565">
            <v>745</v>
          </cell>
          <cell r="F7565">
            <v>32</v>
          </cell>
          <cell r="G7565" t="str">
            <v>€/MT</v>
          </cell>
          <cell r="H7565">
            <v>2000</v>
          </cell>
          <cell r="I7565" t="str">
            <v>Euro</v>
          </cell>
          <cell r="J7565" t="str">
            <v>Eden</v>
          </cell>
          <cell r="K7565">
            <v>1875988.8</v>
          </cell>
          <cell r="L7565">
            <v>1798728</v>
          </cell>
          <cell r="M7565">
            <v>2000</v>
          </cell>
        </row>
        <row r="7566">
          <cell r="A7566">
            <v>38687</v>
          </cell>
          <cell r="B7566" t="str">
            <v>Paraxylene</v>
          </cell>
          <cell r="C7566" t="str">
            <v>Gersthofen</v>
          </cell>
          <cell r="D7566" t="str">
            <v>Shell add on</v>
          </cell>
          <cell r="E7566">
            <v>745</v>
          </cell>
          <cell r="F7566">
            <v>32</v>
          </cell>
          <cell r="G7566" t="str">
            <v>€/MT</v>
          </cell>
          <cell r="H7566">
            <v>2000</v>
          </cell>
          <cell r="I7566" t="str">
            <v>Euro</v>
          </cell>
          <cell r="J7566" t="str">
            <v>Eden</v>
          </cell>
          <cell r="K7566">
            <v>1875988.8</v>
          </cell>
          <cell r="L7566">
            <v>1798728</v>
          </cell>
          <cell r="M7566">
            <v>2000</v>
          </cell>
        </row>
        <row r="7567">
          <cell r="A7567">
            <v>38353</v>
          </cell>
          <cell r="B7567" t="str">
            <v>Paraxylene</v>
          </cell>
          <cell r="C7567" t="str">
            <v>Gersthofen</v>
          </cell>
          <cell r="D7567" t="str">
            <v>Shell pck</v>
          </cell>
          <cell r="E7567">
            <v>720</v>
          </cell>
          <cell r="F7567">
            <v>40</v>
          </cell>
          <cell r="G7567" t="str">
            <v>€/MT</v>
          </cell>
          <cell r="H7567">
            <v>833</v>
          </cell>
          <cell r="I7567" t="str">
            <v>Euro</v>
          </cell>
          <cell r="J7567" t="str">
            <v>Eden</v>
          </cell>
          <cell r="K7567">
            <v>764254.17600000009</v>
          </cell>
          <cell r="L7567">
            <v>724030.272</v>
          </cell>
          <cell r="M7567">
            <v>833</v>
          </cell>
        </row>
        <row r="7568">
          <cell r="A7568">
            <v>38384</v>
          </cell>
          <cell r="B7568" t="str">
            <v>Paraxylene</v>
          </cell>
          <cell r="C7568" t="str">
            <v>Gersthofen</v>
          </cell>
          <cell r="D7568" t="str">
            <v>Shell pck</v>
          </cell>
          <cell r="E7568">
            <v>725</v>
          </cell>
          <cell r="F7568">
            <v>40</v>
          </cell>
          <cell r="G7568" t="str">
            <v>€/MT</v>
          </cell>
          <cell r="H7568">
            <v>833</v>
          </cell>
          <cell r="I7568" t="str">
            <v>Euro</v>
          </cell>
          <cell r="J7568" t="str">
            <v>Eden</v>
          </cell>
          <cell r="K7568">
            <v>769282.16399999999</v>
          </cell>
          <cell r="L7568">
            <v>729058.26</v>
          </cell>
          <cell r="M7568">
            <v>833</v>
          </cell>
        </row>
        <row r="7569">
          <cell r="A7569">
            <v>38412</v>
          </cell>
          <cell r="B7569" t="str">
            <v>Paraxylene</v>
          </cell>
          <cell r="C7569" t="str">
            <v>Gersthofen</v>
          </cell>
          <cell r="D7569" t="str">
            <v>Shell pck</v>
          </cell>
          <cell r="E7569">
            <v>730</v>
          </cell>
          <cell r="F7569">
            <v>40</v>
          </cell>
          <cell r="G7569" t="str">
            <v>€/MT</v>
          </cell>
          <cell r="H7569">
            <v>833</v>
          </cell>
          <cell r="I7569" t="str">
            <v>Euro</v>
          </cell>
          <cell r="J7569" t="str">
            <v>Eden</v>
          </cell>
          <cell r="K7569">
            <v>774310.152</v>
          </cell>
          <cell r="L7569">
            <v>734086.24800000002</v>
          </cell>
          <cell r="M7569">
            <v>833</v>
          </cell>
        </row>
        <row r="7570">
          <cell r="A7570">
            <v>38443</v>
          </cell>
          <cell r="B7570" t="str">
            <v>Paraxylene</v>
          </cell>
          <cell r="C7570" t="str">
            <v>Gersthofen</v>
          </cell>
          <cell r="D7570" t="str">
            <v>Shell pck</v>
          </cell>
          <cell r="E7570">
            <v>765</v>
          </cell>
          <cell r="F7570">
            <v>40</v>
          </cell>
          <cell r="G7570" t="str">
            <v>€/MT</v>
          </cell>
          <cell r="H7570">
            <v>833</v>
          </cell>
          <cell r="I7570" t="str">
            <v>Euro</v>
          </cell>
          <cell r="J7570" t="str">
            <v>Eden</v>
          </cell>
          <cell r="K7570">
            <v>809506.06800000009</v>
          </cell>
          <cell r="L7570">
            <v>769282.16399999999</v>
          </cell>
          <cell r="M7570">
            <v>833</v>
          </cell>
        </row>
        <row r="7571">
          <cell r="A7571">
            <v>38473</v>
          </cell>
          <cell r="B7571" t="str">
            <v>Paraxylene</v>
          </cell>
          <cell r="C7571" t="str">
            <v>Gersthofen</v>
          </cell>
          <cell r="D7571" t="str">
            <v>Shell pck</v>
          </cell>
          <cell r="E7571">
            <v>765</v>
          </cell>
          <cell r="F7571">
            <v>40</v>
          </cell>
          <cell r="G7571" t="str">
            <v>€/MT</v>
          </cell>
          <cell r="H7571">
            <v>833</v>
          </cell>
          <cell r="I7571" t="str">
            <v>Euro</v>
          </cell>
          <cell r="J7571" t="str">
            <v>Eden</v>
          </cell>
          <cell r="K7571">
            <v>809506.06800000009</v>
          </cell>
          <cell r="L7571">
            <v>769282.16399999999</v>
          </cell>
          <cell r="M7571">
            <v>833</v>
          </cell>
        </row>
        <row r="7572">
          <cell r="A7572">
            <v>38504</v>
          </cell>
          <cell r="B7572" t="str">
            <v>Paraxylene</v>
          </cell>
          <cell r="C7572" t="str">
            <v>Gersthofen</v>
          </cell>
          <cell r="D7572" t="str">
            <v>Shell pck</v>
          </cell>
          <cell r="E7572">
            <v>760</v>
          </cell>
          <cell r="F7572">
            <v>40</v>
          </cell>
          <cell r="G7572" t="str">
            <v>€/MT</v>
          </cell>
          <cell r="H7572">
            <v>833</v>
          </cell>
          <cell r="I7572" t="str">
            <v>Euro</v>
          </cell>
          <cell r="J7572" t="str">
            <v>Eden</v>
          </cell>
          <cell r="K7572">
            <v>804478.08</v>
          </cell>
          <cell r="L7572">
            <v>764254.17599999998</v>
          </cell>
          <cell r="M7572">
            <v>833</v>
          </cell>
        </row>
        <row r="7573">
          <cell r="A7573">
            <v>38534</v>
          </cell>
          <cell r="B7573" t="str">
            <v>Paraxylene</v>
          </cell>
          <cell r="C7573" t="str">
            <v>Gersthofen</v>
          </cell>
          <cell r="D7573" t="str">
            <v>Shell pck</v>
          </cell>
          <cell r="E7573">
            <v>750</v>
          </cell>
          <cell r="F7573">
            <v>40</v>
          </cell>
          <cell r="G7573" t="str">
            <v>€/MT</v>
          </cell>
          <cell r="H7573">
            <v>833</v>
          </cell>
          <cell r="I7573" t="str">
            <v>Euro</v>
          </cell>
          <cell r="J7573" t="str">
            <v>Eden</v>
          </cell>
          <cell r="K7573">
            <v>794422.10399999993</v>
          </cell>
          <cell r="L7573">
            <v>754198.20000000007</v>
          </cell>
          <cell r="M7573">
            <v>833</v>
          </cell>
        </row>
        <row r="7574">
          <cell r="A7574">
            <v>38565</v>
          </cell>
          <cell r="B7574" t="str">
            <v>Paraxylene</v>
          </cell>
          <cell r="C7574" t="str">
            <v>Gersthofen</v>
          </cell>
          <cell r="D7574" t="str">
            <v>Shell pck</v>
          </cell>
          <cell r="E7574">
            <v>750</v>
          </cell>
          <cell r="F7574">
            <v>40</v>
          </cell>
          <cell r="G7574" t="str">
            <v>€/MT</v>
          </cell>
          <cell r="H7574">
            <v>833</v>
          </cell>
          <cell r="I7574" t="str">
            <v>Euro</v>
          </cell>
          <cell r="J7574" t="str">
            <v>Eden</v>
          </cell>
          <cell r="K7574">
            <v>794422.10399999993</v>
          </cell>
          <cell r="L7574">
            <v>754198.20000000007</v>
          </cell>
          <cell r="M7574">
            <v>833</v>
          </cell>
        </row>
        <row r="7575">
          <cell r="A7575">
            <v>38596</v>
          </cell>
          <cell r="B7575" t="str">
            <v>Paraxylene</v>
          </cell>
          <cell r="C7575" t="str">
            <v>Gersthofen</v>
          </cell>
          <cell r="D7575" t="str">
            <v>Shell pck</v>
          </cell>
          <cell r="E7575">
            <v>750</v>
          </cell>
          <cell r="F7575">
            <v>40</v>
          </cell>
          <cell r="G7575" t="str">
            <v>€/MT</v>
          </cell>
          <cell r="H7575">
            <v>833</v>
          </cell>
          <cell r="I7575" t="str">
            <v>Euro</v>
          </cell>
          <cell r="J7575" t="str">
            <v>Eden</v>
          </cell>
          <cell r="K7575">
            <v>794422.10399999993</v>
          </cell>
          <cell r="L7575">
            <v>754198.20000000007</v>
          </cell>
          <cell r="M7575">
            <v>833</v>
          </cell>
        </row>
        <row r="7576">
          <cell r="A7576">
            <v>38626</v>
          </cell>
          <cell r="B7576" t="str">
            <v>Paraxylene</v>
          </cell>
          <cell r="C7576" t="str">
            <v>Gersthofen</v>
          </cell>
          <cell r="D7576" t="str">
            <v>Shell pck</v>
          </cell>
          <cell r="E7576">
            <v>730</v>
          </cell>
          <cell r="F7576">
            <v>40</v>
          </cell>
          <cell r="G7576" t="str">
            <v>€/MT</v>
          </cell>
          <cell r="H7576">
            <v>833</v>
          </cell>
          <cell r="I7576" t="str">
            <v>Euro</v>
          </cell>
          <cell r="J7576" t="str">
            <v>Eden</v>
          </cell>
          <cell r="K7576">
            <v>774310.152</v>
          </cell>
          <cell r="L7576">
            <v>734086.24800000002</v>
          </cell>
          <cell r="M7576">
            <v>833</v>
          </cell>
        </row>
        <row r="7577">
          <cell r="A7577">
            <v>38657</v>
          </cell>
          <cell r="B7577" t="str">
            <v>Paraxylene</v>
          </cell>
          <cell r="C7577" t="str">
            <v>Gersthofen</v>
          </cell>
          <cell r="D7577" t="str">
            <v>Shell pck</v>
          </cell>
          <cell r="E7577">
            <v>730</v>
          </cell>
          <cell r="F7577">
            <v>40</v>
          </cell>
          <cell r="G7577" t="str">
            <v>€/MT</v>
          </cell>
          <cell r="H7577">
            <v>833</v>
          </cell>
          <cell r="I7577" t="str">
            <v>Euro</v>
          </cell>
          <cell r="J7577" t="str">
            <v>Eden</v>
          </cell>
          <cell r="K7577">
            <v>774310.152</v>
          </cell>
          <cell r="L7577">
            <v>734086.24800000002</v>
          </cell>
          <cell r="M7577">
            <v>833</v>
          </cell>
        </row>
        <row r="7578">
          <cell r="A7578">
            <v>38687</v>
          </cell>
          <cell r="B7578" t="str">
            <v>Paraxylene</v>
          </cell>
          <cell r="C7578" t="str">
            <v>Gersthofen</v>
          </cell>
          <cell r="D7578" t="str">
            <v>Shell pck</v>
          </cell>
          <cell r="E7578">
            <v>730</v>
          </cell>
          <cell r="F7578">
            <v>40</v>
          </cell>
          <cell r="G7578" t="str">
            <v>€/MT</v>
          </cell>
          <cell r="H7578">
            <v>833</v>
          </cell>
          <cell r="I7578" t="str">
            <v>Euro</v>
          </cell>
          <cell r="J7578" t="str">
            <v>Eden</v>
          </cell>
          <cell r="K7578">
            <v>774310.152</v>
          </cell>
          <cell r="L7578">
            <v>734086.24800000002</v>
          </cell>
          <cell r="M7578">
            <v>833</v>
          </cell>
        </row>
        <row r="7579">
          <cell r="A7579">
            <v>38353</v>
          </cell>
          <cell r="B7579" t="str">
            <v>Paraxylene</v>
          </cell>
          <cell r="C7579" t="str">
            <v>Vlissingen</v>
          </cell>
          <cell r="D7579" t="str">
            <v>Atofina</v>
          </cell>
          <cell r="E7579">
            <v>754.6</v>
          </cell>
          <cell r="F7579">
            <v>0</v>
          </cell>
          <cell r="G7579" t="str">
            <v>€/MT</v>
          </cell>
          <cell r="H7579">
            <v>2500</v>
          </cell>
          <cell r="I7579" t="str">
            <v>Euro</v>
          </cell>
          <cell r="J7579" t="str">
            <v>Eden</v>
          </cell>
          <cell r="K7579">
            <v>2277382.7999999998</v>
          </cell>
          <cell r="L7579">
            <v>2277382.8000000003</v>
          </cell>
          <cell r="M7579">
            <v>2500</v>
          </cell>
        </row>
        <row r="7580">
          <cell r="A7580">
            <v>38384</v>
          </cell>
          <cell r="B7580" t="str">
            <v>Paraxylene</v>
          </cell>
          <cell r="C7580" t="str">
            <v>Vlissingen</v>
          </cell>
          <cell r="D7580" t="str">
            <v>Atofina</v>
          </cell>
          <cell r="E7580">
            <v>759.5</v>
          </cell>
          <cell r="F7580">
            <v>0</v>
          </cell>
          <cell r="G7580" t="str">
            <v>€/MT</v>
          </cell>
          <cell r="H7580">
            <v>2500</v>
          </cell>
          <cell r="I7580" t="str">
            <v>Euro</v>
          </cell>
          <cell r="J7580" t="str">
            <v>Eden</v>
          </cell>
          <cell r="K7580">
            <v>2292171</v>
          </cell>
          <cell r="L7580">
            <v>2292171</v>
          </cell>
          <cell r="M7580">
            <v>2500</v>
          </cell>
        </row>
        <row r="7581">
          <cell r="A7581">
            <v>38412</v>
          </cell>
          <cell r="B7581" t="str">
            <v>Paraxylene</v>
          </cell>
          <cell r="C7581" t="str">
            <v>Vlissingen</v>
          </cell>
          <cell r="D7581" t="str">
            <v>Atofina</v>
          </cell>
          <cell r="E7581">
            <v>764.4</v>
          </cell>
          <cell r="F7581">
            <v>0</v>
          </cell>
          <cell r="G7581" t="str">
            <v>€/MT</v>
          </cell>
          <cell r="H7581">
            <v>2500</v>
          </cell>
          <cell r="I7581" t="str">
            <v>Euro</v>
          </cell>
          <cell r="J7581" t="str">
            <v>Eden</v>
          </cell>
          <cell r="K7581">
            <v>2306959.2000000002</v>
          </cell>
          <cell r="L7581">
            <v>2306959.2000000002</v>
          </cell>
          <cell r="M7581">
            <v>2500</v>
          </cell>
        </row>
        <row r="7582">
          <cell r="A7582">
            <v>38443</v>
          </cell>
          <cell r="B7582" t="str">
            <v>Paraxylene</v>
          </cell>
          <cell r="C7582" t="str">
            <v>Vlissingen</v>
          </cell>
          <cell r="D7582" t="str">
            <v>Atofina</v>
          </cell>
          <cell r="E7582">
            <v>798.69999999999993</v>
          </cell>
          <cell r="F7582">
            <v>0</v>
          </cell>
          <cell r="G7582" t="str">
            <v>€/MT</v>
          </cell>
          <cell r="H7582">
            <v>2500</v>
          </cell>
          <cell r="I7582" t="str">
            <v>Euro</v>
          </cell>
          <cell r="J7582" t="str">
            <v>Eden</v>
          </cell>
          <cell r="K7582">
            <v>2410476.5999999996</v>
          </cell>
          <cell r="L7582">
            <v>2410476.5999999996</v>
          </cell>
          <cell r="M7582">
            <v>2500</v>
          </cell>
        </row>
        <row r="7583">
          <cell r="A7583">
            <v>38473</v>
          </cell>
          <cell r="B7583" t="str">
            <v>Paraxylene</v>
          </cell>
          <cell r="C7583" t="str">
            <v>Vlissingen</v>
          </cell>
          <cell r="D7583" t="str">
            <v>Atofina</v>
          </cell>
          <cell r="E7583">
            <v>798.69999999999993</v>
          </cell>
          <cell r="F7583">
            <v>0</v>
          </cell>
          <cell r="G7583" t="str">
            <v>€/MT</v>
          </cell>
          <cell r="H7583">
            <v>2500</v>
          </cell>
          <cell r="I7583" t="str">
            <v>Euro</v>
          </cell>
          <cell r="J7583" t="str">
            <v>Eden</v>
          </cell>
          <cell r="K7583">
            <v>2410476.5999999996</v>
          </cell>
          <cell r="L7583">
            <v>2410476.5999999996</v>
          </cell>
          <cell r="M7583">
            <v>2500</v>
          </cell>
        </row>
        <row r="7584">
          <cell r="A7584">
            <v>38504</v>
          </cell>
          <cell r="B7584" t="str">
            <v>Paraxylene</v>
          </cell>
          <cell r="C7584" t="str">
            <v>Vlissingen</v>
          </cell>
          <cell r="D7584" t="str">
            <v>Atofina</v>
          </cell>
          <cell r="E7584">
            <v>793.8</v>
          </cell>
          <cell r="F7584">
            <v>0</v>
          </cell>
          <cell r="G7584" t="str">
            <v>€/MT</v>
          </cell>
          <cell r="H7584">
            <v>2500</v>
          </cell>
          <cell r="I7584" t="str">
            <v>Euro</v>
          </cell>
          <cell r="J7584" t="str">
            <v>Eden</v>
          </cell>
          <cell r="K7584">
            <v>2395688.4</v>
          </cell>
          <cell r="L7584">
            <v>2395688.4</v>
          </cell>
          <cell r="M7584">
            <v>2500</v>
          </cell>
        </row>
        <row r="7585">
          <cell r="A7585">
            <v>38534</v>
          </cell>
          <cell r="B7585" t="str">
            <v>Paraxylene</v>
          </cell>
          <cell r="C7585" t="str">
            <v>Vlissingen</v>
          </cell>
          <cell r="D7585" t="str">
            <v>Atofina</v>
          </cell>
          <cell r="E7585">
            <v>784</v>
          </cell>
          <cell r="F7585">
            <v>0</v>
          </cell>
          <cell r="G7585" t="str">
            <v>€/MT</v>
          </cell>
          <cell r="H7585">
            <v>2500</v>
          </cell>
          <cell r="I7585" t="str">
            <v>Euro</v>
          </cell>
          <cell r="J7585" t="str">
            <v>Eden</v>
          </cell>
          <cell r="K7585">
            <v>2366112</v>
          </cell>
          <cell r="L7585">
            <v>2366112</v>
          </cell>
          <cell r="M7585">
            <v>2500</v>
          </cell>
        </row>
        <row r="7586">
          <cell r="A7586">
            <v>38565</v>
          </cell>
          <cell r="B7586" t="str">
            <v>Paraxylene</v>
          </cell>
          <cell r="C7586" t="str">
            <v>Vlissingen</v>
          </cell>
          <cell r="D7586" t="str">
            <v>Atofina</v>
          </cell>
          <cell r="E7586">
            <v>784</v>
          </cell>
          <cell r="F7586">
            <v>0</v>
          </cell>
          <cell r="G7586" t="str">
            <v>€/MT</v>
          </cell>
          <cell r="H7586">
            <v>2500</v>
          </cell>
          <cell r="I7586" t="str">
            <v>Euro</v>
          </cell>
          <cell r="J7586" t="str">
            <v>Eden</v>
          </cell>
          <cell r="K7586">
            <v>2366112</v>
          </cell>
          <cell r="L7586">
            <v>2366112</v>
          </cell>
          <cell r="M7586">
            <v>2500</v>
          </cell>
        </row>
        <row r="7587">
          <cell r="A7587">
            <v>38596</v>
          </cell>
          <cell r="B7587" t="str">
            <v>Paraxylene</v>
          </cell>
          <cell r="C7587" t="str">
            <v>Vlissingen</v>
          </cell>
          <cell r="D7587" t="str">
            <v>Atofina</v>
          </cell>
          <cell r="E7587">
            <v>784</v>
          </cell>
          <cell r="F7587">
            <v>0</v>
          </cell>
          <cell r="G7587" t="str">
            <v>€/MT</v>
          </cell>
          <cell r="H7587">
            <v>2500</v>
          </cell>
          <cell r="I7587" t="str">
            <v>Euro</v>
          </cell>
          <cell r="J7587" t="str">
            <v>Eden</v>
          </cell>
          <cell r="K7587">
            <v>2366112</v>
          </cell>
          <cell r="L7587">
            <v>2366112</v>
          </cell>
          <cell r="M7587">
            <v>2500</v>
          </cell>
        </row>
        <row r="7588">
          <cell r="A7588">
            <v>38626</v>
          </cell>
          <cell r="B7588" t="str">
            <v>Paraxylene</v>
          </cell>
          <cell r="C7588" t="str">
            <v>Vlissingen</v>
          </cell>
          <cell r="D7588" t="str">
            <v>Atofina</v>
          </cell>
          <cell r="E7588">
            <v>764.4</v>
          </cell>
          <cell r="F7588">
            <v>0</v>
          </cell>
          <cell r="G7588" t="str">
            <v>€/MT</v>
          </cell>
          <cell r="H7588">
            <v>2500</v>
          </cell>
          <cell r="I7588" t="str">
            <v>Euro</v>
          </cell>
          <cell r="J7588" t="str">
            <v>Eden</v>
          </cell>
          <cell r="K7588">
            <v>2306959.2000000002</v>
          </cell>
          <cell r="L7588">
            <v>2306959.2000000002</v>
          </cell>
          <cell r="M7588">
            <v>2500</v>
          </cell>
        </row>
        <row r="7589">
          <cell r="A7589">
            <v>38657</v>
          </cell>
          <cell r="B7589" t="str">
            <v>Paraxylene</v>
          </cell>
          <cell r="C7589" t="str">
            <v>Vlissingen</v>
          </cell>
          <cell r="D7589" t="str">
            <v>Atofina</v>
          </cell>
          <cell r="E7589">
            <v>764.4</v>
          </cell>
          <cell r="F7589">
            <v>0</v>
          </cell>
          <cell r="G7589" t="str">
            <v>€/MT</v>
          </cell>
          <cell r="H7589">
            <v>2500</v>
          </cell>
          <cell r="I7589" t="str">
            <v>Euro</v>
          </cell>
          <cell r="J7589" t="str">
            <v>Eden</v>
          </cell>
          <cell r="K7589">
            <v>2306959.2000000002</v>
          </cell>
          <cell r="L7589">
            <v>2306959.2000000002</v>
          </cell>
          <cell r="M7589">
            <v>2500</v>
          </cell>
        </row>
        <row r="7590">
          <cell r="A7590">
            <v>38687</v>
          </cell>
          <cell r="B7590" t="str">
            <v>Paraxylene</v>
          </cell>
          <cell r="C7590" t="str">
            <v>Vlissingen</v>
          </cell>
          <cell r="D7590" t="str">
            <v>Atofina</v>
          </cell>
          <cell r="E7590">
            <v>764.4</v>
          </cell>
          <cell r="F7590">
            <v>0</v>
          </cell>
          <cell r="G7590" t="str">
            <v>€/MT</v>
          </cell>
          <cell r="H7590">
            <v>2500</v>
          </cell>
          <cell r="I7590" t="str">
            <v>Euro</v>
          </cell>
          <cell r="J7590" t="str">
            <v>Eden</v>
          </cell>
          <cell r="K7590">
            <v>2306959.2000000002</v>
          </cell>
          <cell r="L7590">
            <v>2306959.2000000002</v>
          </cell>
          <cell r="M7590">
            <v>2500</v>
          </cell>
        </row>
        <row r="7591">
          <cell r="A7591">
            <v>38626</v>
          </cell>
          <cell r="B7591" t="str">
            <v>Butadiene</v>
          </cell>
          <cell r="C7591" t="str">
            <v>Butachimie</v>
          </cell>
          <cell r="D7591" t="str">
            <v>Sabic</v>
          </cell>
          <cell r="E7591">
            <v>479.87500000000006</v>
          </cell>
          <cell r="G7591" t="str">
            <v>€/MT</v>
          </cell>
          <cell r="H7591">
            <v>1809.1666666666667</v>
          </cell>
          <cell r="I7591" t="str">
            <v>Euro</v>
          </cell>
          <cell r="J7591" t="str">
            <v>Pankey</v>
          </cell>
          <cell r="K7591">
            <v>1048059.4767500001</v>
          </cell>
          <cell r="L7591">
            <v>1048059.4767500003</v>
          </cell>
          <cell r="M7591">
            <v>3988530.4441666668</v>
          </cell>
        </row>
        <row r="7592">
          <cell r="A7592">
            <v>38626</v>
          </cell>
          <cell r="B7592" t="str">
            <v>Butadiene</v>
          </cell>
          <cell r="C7592" t="str">
            <v>Butachimie</v>
          </cell>
          <cell r="D7592" t="str">
            <v>Shell</v>
          </cell>
          <cell r="E7592">
            <v>473</v>
          </cell>
          <cell r="G7592" t="str">
            <v>€/MT</v>
          </cell>
          <cell r="H7592">
            <v>4870.833333333333</v>
          </cell>
          <cell r="I7592" t="str">
            <v>Euro</v>
          </cell>
          <cell r="J7592" t="str">
            <v>Pankey</v>
          </cell>
          <cell r="K7592">
            <v>2781273.1100000003</v>
          </cell>
          <cell r="L7592">
            <v>2781273.11</v>
          </cell>
          <cell r="M7592">
            <v>10738351.195833333</v>
          </cell>
        </row>
        <row r="7593">
          <cell r="A7593">
            <v>38626</v>
          </cell>
          <cell r="B7593" t="str">
            <v>Butadiene</v>
          </cell>
          <cell r="C7593" t="str">
            <v>Butachimie</v>
          </cell>
          <cell r="D7593" t="str">
            <v>Traders</v>
          </cell>
          <cell r="E7593">
            <v>495</v>
          </cell>
          <cell r="G7593" t="str">
            <v>€/MT</v>
          </cell>
          <cell r="H7593">
            <v>556.66666666666663</v>
          </cell>
          <cell r="I7593" t="str">
            <v>Euro</v>
          </cell>
          <cell r="J7593" t="str">
            <v>Pankey</v>
          </cell>
          <cell r="K7593">
            <v>332643.96000000002</v>
          </cell>
          <cell r="L7593">
            <v>332643.96000000002</v>
          </cell>
          <cell r="M7593">
            <v>1227240.1366666667</v>
          </cell>
        </row>
        <row r="7594">
          <cell r="A7594">
            <v>38657</v>
          </cell>
          <cell r="B7594" t="str">
            <v>Butadiene</v>
          </cell>
          <cell r="C7594" t="str">
            <v>Butachimie</v>
          </cell>
          <cell r="D7594" t="str">
            <v>Sabic</v>
          </cell>
          <cell r="E7594">
            <v>479.87500000000006</v>
          </cell>
          <cell r="G7594" t="str">
            <v>€/MT</v>
          </cell>
          <cell r="H7594">
            <v>1809.1666666666667</v>
          </cell>
          <cell r="I7594" t="str">
            <v>Euro</v>
          </cell>
          <cell r="J7594" t="str">
            <v>Pankey</v>
          </cell>
          <cell r="K7594">
            <v>1048059.4767500001</v>
          </cell>
          <cell r="L7594">
            <v>1048059.4767500003</v>
          </cell>
          <cell r="M7594">
            <v>3988530.4441666668</v>
          </cell>
        </row>
        <row r="7595">
          <cell r="A7595">
            <v>38657</v>
          </cell>
          <cell r="B7595" t="str">
            <v>Butadiene</v>
          </cell>
          <cell r="C7595" t="str">
            <v>Butachimie</v>
          </cell>
          <cell r="D7595" t="str">
            <v>Shell</v>
          </cell>
          <cell r="E7595">
            <v>473</v>
          </cell>
          <cell r="G7595" t="str">
            <v>€/MT</v>
          </cell>
          <cell r="H7595">
            <v>4870.833333333333</v>
          </cell>
          <cell r="I7595" t="str">
            <v>Euro</v>
          </cell>
          <cell r="J7595" t="str">
            <v>Pankey</v>
          </cell>
          <cell r="K7595">
            <v>2781273.1100000003</v>
          </cell>
          <cell r="L7595">
            <v>2781273.11</v>
          </cell>
          <cell r="M7595">
            <v>10738351.195833333</v>
          </cell>
        </row>
        <row r="7596">
          <cell r="A7596">
            <v>38657</v>
          </cell>
          <cell r="B7596" t="str">
            <v>Butadiene</v>
          </cell>
          <cell r="C7596" t="str">
            <v>Butachimie</v>
          </cell>
          <cell r="D7596" t="str">
            <v>Traders</v>
          </cell>
          <cell r="E7596">
            <v>495</v>
          </cell>
          <cell r="G7596" t="str">
            <v>€/MT</v>
          </cell>
          <cell r="H7596">
            <v>556.66666666666663</v>
          </cell>
          <cell r="I7596" t="str">
            <v>Euro</v>
          </cell>
          <cell r="J7596" t="str">
            <v>Pankey</v>
          </cell>
          <cell r="K7596">
            <v>332643.96000000002</v>
          </cell>
          <cell r="L7596">
            <v>332643.96000000002</v>
          </cell>
          <cell r="M7596">
            <v>1227240.1366666667</v>
          </cell>
        </row>
        <row r="7597">
          <cell r="A7597">
            <v>38687</v>
          </cell>
          <cell r="B7597" t="str">
            <v>Butadiene</v>
          </cell>
          <cell r="C7597" t="str">
            <v>Butachimie</v>
          </cell>
          <cell r="D7597" t="str">
            <v>Sabic</v>
          </cell>
          <cell r="E7597">
            <v>479.87500000000006</v>
          </cell>
          <cell r="G7597" t="str">
            <v>€/MT</v>
          </cell>
          <cell r="H7597">
            <v>1809.1666666666667</v>
          </cell>
          <cell r="I7597" t="str">
            <v>Euro</v>
          </cell>
          <cell r="J7597" t="str">
            <v>Pankey</v>
          </cell>
          <cell r="K7597">
            <v>1048059.4767500001</v>
          </cell>
          <cell r="L7597">
            <v>1048059.4767500003</v>
          </cell>
          <cell r="M7597">
            <v>3988530.4441666668</v>
          </cell>
        </row>
        <row r="7598">
          <cell r="A7598">
            <v>38687</v>
          </cell>
          <cell r="B7598" t="str">
            <v>Butadiene</v>
          </cell>
          <cell r="C7598" t="str">
            <v>Butachimie</v>
          </cell>
          <cell r="D7598" t="str">
            <v>Shell</v>
          </cell>
          <cell r="E7598">
            <v>473</v>
          </cell>
          <cell r="G7598" t="str">
            <v>€/MT</v>
          </cell>
          <cell r="H7598">
            <v>4870.833333333333</v>
          </cell>
          <cell r="I7598" t="str">
            <v>Euro</v>
          </cell>
          <cell r="J7598" t="str">
            <v>Pankey</v>
          </cell>
          <cell r="K7598">
            <v>2781273.1100000003</v>
          </cell>
          <cell r="L7598">
            <v>2781273.11</v>
          </cell>
          <cell r="M7598">
            <v>10738351.195833333</v>
          </cell>
        </row>
        <row r="7599">
          <cell r="A7599">
            <v>38687</v>
          </cell>
          <cell r="B7599" t="str">
            <v>Butadiene</v>
          </cell>
          <cell r="C7599" t="str">
            <v>Butachimie</v>
          </cell>
          <cell r="D7599" t="str">
            <v>Traders</v>
          </cell>
          <cell r="E7599">
            <v>495</v>
          </cell>
          <cell r="G7599" t="str">
            <v>€/MT</v>
          </cell>
          <cell r="H7599">
            <v>556.66666666666663</v>
          </cell>
          <cell r="I7599" t="str">
            <v>Euro</v>
          </cell>
          <cell r="J7599" t="str">
            <v>Pankey</v>
          </cell>
          <cell r="K7599">
            <v>332643.96000000002</v>
          </cell>
          <cell r="L7599">
            <v>332643.96000000002</v>
          </cell>
          <cell r="M7599">
            <v>1227240.1366666667</v>
          </cell>
        </row>
      </sheetData>
      <sheetData sheetId="39" refreshError="1"/>
      <sheetData sheetId="4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ULO"/>
      <sheetName val="Producciones"/>
      <sheetName val="Resumen"/>
      <sheetName val="TA"/>
      <sheetName val="IPA"/>
      <sheetName val="DMT"/>
      <sheetName val="PTA"/>
      <sheetName val="PIPA"/>
      <sheetName val="SSAA2.B6"/>
      <sheetName val="Mod.Parada"/>
      <sheetName val="SSAA3.B7"/>
      <sheetName val="SSAA.B8"/>
      <sheetName val="AARR.B9"/>
      <sheetName val="PGV.B9A"/>
      <sheetName val="ELECT.B26"/>
      <sheetName val="ELECT.CALCULOS"/>
      <sheetName val="CF'S"/>
      <sheetName val="Datos"/>
      <sheetName val="Precios"/>
      <sheetName val="Horas extras"/>
      <sheetName val="Resumen CV"/>
      <sheetName val="Resumen CF"/>
      <sheetName val="CF.TA.IPA"/>
      <sheetName val="CF.PTA.PIP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5">
          <cell r="G35">
            <v>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</sheetNames>
    <sheetDataSet>
      <sheetData sheetId="0" refreshError="1">
        <row r="2">
          <cell r="C2">
            <v>0</v>
          </cell>
        </row>
        <row r="3">
          <cell r="C3">
            <v>0</v>
          </cell>
        </row>
        <row r="4">
          <cell r="C4">
            <v>0</v>
          </cell>
        </row>
        <row r="5">
          <cell r="C5" t="str">
            <v>2,593.5</v>
          </cell>
        </row>
        <row r="6">
          <cell r="C6" t="str">
            <v>2,593.5</v>
          </cell>
        </row>
        <row r="7">
          <cell r="C7" t="str">
            <v>2,593.5</v>
          </cell>
        </row>
        <row r="8">
          <cell r="C8" t="str">
            <v>80.9-</v>
          </cell>
        </row>
        <row r="9">
          <cell r="C9" t="str">
            <v>34.3</v>
          </cell>
        </row>
        <row r="10">
          <cell r="C10" t="str">
            <v>93.9-</v>
          </cell>
        </row>
        <row r="11">
          <cell r="C11" t="str">
            <v>93.9-</v>
          </cell>
        </row>
        <row r="12">
          <cell r="C12" t="str">
            <v>42.1-</v>
          </cell>
        </row>
        <row r="13">
          <cell r="C13" t="str">
            <v>42.1-</v>
          </cell>
        </row>
        <row r="14">
          <cell r="C14" t="str">
            <v>0.1</v>
          </cell>
        </row>
        <row r="15">
          <cell r="C15" t="str">
            <v>0.1</v>
          </cell>
        </row>
        <row r="16">
          <cell r="C16" t="str">
            <v>41.9-</v>
          </cell>
        </row>
        <row r="17">
          <cell r="C17" t="str">
            <v>4.7-</v>
          </cell>
        </row>
        <row r="18">
          <cell r="C18" t="str">
            <v>62.5</v>
          </cell>
        </row>
        <row r="19">
          <cell r="C19">
            <v>0</v>
          </cell>
        </row>
        <row r="20">
          <cell r="C20" t="str">
            <v>100.0-</v>
          </cell>
        </row>
        <row r="21">
          <cell r="C21" t="str">
            <v>60.4</v>
          </cell>
        </row>
        <row r="22">
          <cell r="C22" t="str">
            <v>17.4</v>
          </cell>
        </row>
        <row r="23">
          <cell r="C23">
            <v>0</v>
          </cell>
        </row>
        <row r="24">
          <cell r="C24" t="str">
            <v>26.9-</v>
          </cell>
        </row>
        <row r="25">
          <cell r="C25" t="str">
            <v>26.9-</v>
          </cell>
        </row>
        <row r="26">
          <cell r="C26" t="str">
            <v>5.3-</v>
          </cell>
        </row>
        <row r="27">
          <cell r="C27" t="str">
            <v>75.4-</v>
          </cell>
        </row>
        <row r="28">
          <cell r="C28" t="str">
            <v>10.3</v>
          </cell>
        </row>
        <row r="29">
          <cell r="C29" t="str">
            <v>10.2</v>
          </cell>
        </row>
        <row r="30">
          <cell r="C30" t="str">
            <v>10.2</v>
          </cell>
        </row>
        <row r="31">
          <cell r="C31" t="str">
            <v>0.0</v>
          </cell>
        </row>
        <row r="32">
          <cell r="C32" t="str">
            <v>32.1</v>
          </cell>
        </row>
        <row r="33">
          <cell r="C33" t="str">
            <v>37.3-</v>
          </cell>
        </row>
        <row r="34">
          <cell r="C34" t="str">
            <v>16.0</v>
          </cell>
        </row>
        <row r="35">
          <cell r="C35" t="str">
            <v>4.3</v>
          </cell>
        </row>
        <row r="36">
          <cell r="C36" t="str">
            <v>34.4-</v>
          </cell>
        </row>
        <row r="37">
          <cell r="C37" t="str">
            <v>1.5</v>
          </cell>
        </row>
        <row r="38">
          <cell r="C38" t="str">
            <v>13.0</v>
          </cell>
        </row>
        <row r="39">
          <cell r="C39" t="str">
            <v>13.0</v>
          </cell>
        </row>
        <row r="40">
          <cell r="C40" t="str">
            <v>3.8</v>
          </cell>
        </row>
        <row r="41">
          <cell r="C41" t="str">
            <v>3.8</v>
          </cell>
        </row>
        <row r="42">
          <cell r="C42" t="str">
            <v>28.0</v>
          </cell>
        </row>
        <row r="43">
          <cell r="C43" t="str">
            <v>28.0</v>
          </cell>
        </row>
        <row r="44">
          <cell r="C44" t="str">
            <v>8.3</v>
          </cell>
        </row>
        <row r="45">
          <cell r="C45" t="str">
            <v>75.2-</v>
          </cell>
        </row>
        <row r="46">
          <cell r="C46" t="str">
            <v>0.0</v>
          </cell>
        </row>
        <row r="47">
          <cell r="C47" t="str">
            <v>3.3-</v>
          </cell>
        </row>
        <row r="48">
          <cell r="C48" t="str">
            <v>94.1-</v>
          </cell>
        </row>
        <row r="49">
          <cell r="C49" t="str">
            <v>49.2</v>
          </cell>
        </row>
        <row r="50">
          <cell r="C50" t="str">
            <v>18.2-</v>
          </cell>
        </row>
        <row r="51">
          <cell r="C51" t="str">
            <v>2.8-</v>
          </cell>
        </row>
        <row r="52">
          <cell r="C52" t="str">
            <v>13.7</v>
          </cell>
        </row>
        <row r="53">
          <cell r="C53" t="str">
            <v>6,645.0</v>
          </cell>
        </row>
        <row r="54">
          <cell r="C54" t="str">
            <v>20.5-</v>
          </cell>
        </row>
        <row r="55">
          <cell r="C55" t="str">
            <v>1,941.0</v>
          </cell>
        </row>
        <row r="56">
          <cell r="C56" t="str">
            <v>2,951.4</v>
          </cell>
        </row>
        <row r="57">
          <cell r="C57" t="str">
            <v>99.3</v>
          </cell>
        </row>
        <row r="58">
          <cell r="C58" t="str">
            <v>27.2</v>
          </cell>
        </row>
        <row r="59">
          <cell r="C59">
            <v>0</v>
          </cell>
        </row>
        <row r="60">
          <cell r="C60" t="str">
            <v>37.1-</v>
          </cell>
        </row>
        <row r="61">
          <cell r="C61" t="str">
            <v>6.1-</v>
          </cell>
        </row>
        <row r="62">
          <cell r="C62" t="str">
            <v>6.9-</v>
          </cell>
        </row>
        <row r="63">
          <cell r="C63" t="str">
            <v>9.4</v>
          </cell>
        </row>
        <row r="64">
          <cell r="C64" t="str">
            <v>0.0</v>
          </cell>
        </row>
        <row r="65">
          <cell r="C65" t="str">
            <v>0.1</v>
          </cell>
        </row>
        <row r="66">
          <cell r="C66" t="str">
            <v>0.1</v>
          </cell>
        </row>
        <row r="67">
          <cell r="C67" t="str">
            <v>0.0</v>
          </cell>
        </row>
        <row r="68">
          <cell r="C68" t="str">
            <v>0.0</v>
          </cell>
        </row>
        <row r="69">
          <cell r="C69" t="str">
            <v>0.0</v>
          </cell>
        </row>
        <row r="70">
          <cell r="C70" t="str">
            <v>0.4</v>
          </cell>
        </row>
        <row r="71">
          <cell r="C71" t="str">
            <v>0.4</v>
          </cell>
        </row>
        <row r="72">
          <cell r="C72" t="str">
            <v>0.0</v>
          </cell>
        </row>
        <row r="73">
          <cell r="C73" t="str">
            <v>0.0</v>
          </cell>
        </row>
        <row r="74">
          <cell r="C74" t="str">
            <v>0.1</v>
          </cell>
        </row>
        <row r="75">
          <cell r="C75" t="str">
            <v>0.1</v>
          </cell>
        </row>
        <row r="76">
          <cell r="C76" t="str">
            <v>7.6-</v>
          </cell>
        </row>
        <row r="77">
          <cell r="C77" t="str">
            <v>7.6-</v>
          </cell>
        </row>
        <row r="78">
          <cell r="C78" t="str">
            <v>0.0</v>
          </cell>
        </row>
        <row r="79">
          <cell r="C79" t="str">
            <v>0.0</v>
          </cell>
        </row>
        <row r="80">
          <cell r="C80" t="str">
            <v>7.2-</v>
          </cell>
        </row>
        <row r="81">
          <cell r="C81" t="str">
            <v>7.2-</v>
          </cell>
        </row>
        <row r="82">
          <cell r="C82" t="str">
            <v>9.6-</v>
          </cell>
        </row>
        <row r="83">
          <cell r="C83" t="str">
            <v>7.2-</v>
          </cell>
        </row>
        <row r="84">
          <cell r="C84" t="str">
            <v>8.1-</v>
          </cell>
        </row>
        <row r="85">
          <cell r="C85" t="str">
            <v>11.0-</v>
          </cell>
        </row>
        <row r="86">
          <cell r="C86" t="str">
            <v>7.4-</v>
          </cell>
        </row>
        <row r="87">
          <cell r="C87">
            <v>0</v>
          </cell>
        </row>
        <row r="88">
          <cell r="C88" t="str">
            <v>15.3-</v>
          </cell>
        </row>
        <row r="89">
          <cell r="C89" t="str">
            <v>15.3-</v>
          </cell>
        </row>
        <row r="90">
          <cell r="C90" t="str">
            <v>60.8-</v>
          </cell>
        </row>
        <row r="91">
          <cell r="C91" t="str">
            <v>60.8-</v>
          </cell>
        </row>
        <row r="92">
          <cell r="C92" t="str">
            <v>1.9-</v>
          </cell>
        </row>
        <row r="93">
          <cell r="C93" t="str">
            <v>10.0-</v>
          </cell>
        </row>
        <row r="94">
          <cell r="C94" t="str">
            <v>0.0</v>
          </cell>
        </row>
        <row r="95">
          <cell r="C95" t="str">
            <v>14.9-</v>
          </cell>
        </row>
        <row r="96">
          <cell r="C96" t="str">
            <v>1.3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 t="str">
            <v>62.0</v>
          </cell>
        </row>
        <row r="104">
          <cell r="C104" t="str">
            <v>8.1</v>
          </cell>
        </row>
        <row r="105">
          <cell r="C105" t="str">
            <v>51.0</v>
          </cell>
        </row>
        <row r="106">
          <cell r="C106" t="str">
            <v>51.0</v>
          </cell>
        </row>
        <row r="107">
          <cell r="C107" t="str">
            <v>51.0</v>
          </cell>
        </row>
        <row r="108">
          <cell r="C108" t="str">
            <v>51.0</v>
          </cell>
        </row>
        <row r="109">
          <cell r="C109">
            <v>0</v>
          </cell>
        </row>
        <row r="110">
          <cell r="C110" t="str">
            <v>23.6</v>
          </cell>
        </row>
        <row r="111">
          <cell r="C111" t="str">
            <v>23.6</v>
          </cell>
        </row>
        <row r="112">
          <cell r="C112" t="str">
            <v>258.1-</v>
          </cell>
        </row>
        <row r="113">
          <cell r="C113" t="str">
            <v>934.6-</v>
          </cell>
        </row>
        <row r="114">
          <cell r="C114" t="str">
            <v>81.9</v>
          </cell>
        </row>
        <row r="115">
          <cell r="C115" t="str">
            <v>7.3-</v>
          </cell>
        </row>
        <row r="116">
          <cell r="C116" t="str">
            <v>140.4-</v>
          </cell>
        </row>
        <row r="117">
          <cell r="C117" t="str">
            <v>65.6</v>
          </cell>
        </row>
        <row r="118">
          <cell r="C118">
            <v>0</v>
          </cell>
        </row>
        <row r="119">
          <cell r="C119" t="str">
            <v>105.9</v>
          </cell>
        </row>
        <row r="120">
          <cell r="C120" t="str">
            <v>28.9</v>
          </cell>
        </row>
        <row r="121">
          <cell r="C121" t="str">
            <v>100.0</v>
          </cell>
        </row>
        <row r="122">
          <cell r="C122" t="str">
            <v>100.0</v>
          </cell>
        </row>
        <row r="123">
          <cell r="C123" t="str">
            <v>16.8</v>
          </cell>
        </row>
        <row r="124">
          <cell r="C124" t="str">
            <v>16.8</v>
          </cell>
        </row>
        <row r="125">
          <cell r="C125" t="str">
            <v>20.8</v>
          </cell>
        </row>
        <row r="126">
          <cell r="C126" t="str">
            <v>35.7-</v>
          </cell>
        </row>
        <row r="127">
          <cell r="C127" t="str">
            <v>0.0</v>
          </cell>
        </row>
        <row r="128">
          <cell r="C128" t="str">
            <v>0.0</v>
          </cell>
        </row>
        <row r="129">
          <cell r="C129" t="str">
            <v>15.1</v>
          </cell>
        </row>
        <row r="130">
          <cell r="C130" t="str">
            <v>211.3-</v>
          </cell>
        </row>
        <row r="131">
          <cell r="C131" t="str">
            <v>1.7-</v>
          </cell>
        </row>
        <row r="132">
          <cell r="C132">
            <v>0</v>
          </cell>
        </row>
        <row r="133">
          <cell r="C133">
            <v>0</v>
          </cell>
        </row>
        <row r="134">
          <cell r="C134">
            <v>0</v>
          </cell>
        </row>
        <row r="135">
          <cell r="C135" t="str">
            <v>282.3</v>
          </cell>
        </row>
        <row r="136">
          <cell r="C136" t="str">
            <v>100.0</v>
          </cell>
        </row>
        <row r="137">
          <cell r="C137" t="str">
            <v>24.9</v>
          </cell>
        </row>
        <row r="138">
          <cell r="C138">
            <v>0</v>
          </cell>
        </row>
        <row r="139">
          <cell r="C139" t="str">
            <v>100.0</v>
          </cell>
        </row>
        <row r="140">
          <cell r="C140" t="str">
            <v>100.0</v>
          </cell>
        </row>
        <row r="141">
          <cell r="C141" t="str">
            <v>45.3</v>
          </cell>
        </row>
        <row r="142">
          <cell r="C142" t="str">
            <v>0.0</v>
          </cell>
        </row>
        <row r="143">
          <cell r="C143" t="str">
            <v>71.4</v>
          </cell>
        </row>
        <row r="144">
          <cell r="C144" t="str">
            <v>7.3-</v>
          </cell>
        </row>
        <row r="145">
          <cell r="C145" t="str">
            <v>10.9</v>
          </cell>
        </row>
        <row r="146">
          <cell r="C146" t="str">
            <v>82.0</v>
          </cell>
        </row>
        <row r="147">
          <cell r="C147" t="str">
            <v>100.4-</v>
          </cell>
        </row>
        <row r="148">
          <cell r="C148" t="str">
            <v>4.7-</v>
          </cell>
        </row>
        <row r="149">
          <cell r="C149">
            <v>0</v>
          </cell>
        </row>
        <row r="150">
          <cell r="C150">
            <v>0</v>
          </cell>
        </row>
        <row r="151">
          <cell r="C151">
            <v>0</v>
          </cell>
        </row>
        <row r="152">
          <cell r="C152" t="str">
            <v>0.0</v>
          </cell>
        </row>
        <row r="153">
          <cell r="C153" t="str">
            <v>42.5</v>
          </cell>
        </row>
        <row r="154">
          <cell r="C154">
            <v>0</v>
          </cell>
        </row>
        <row r="155">
          <cell r="C155" t="str">
            <v>28.1-</v>
          </cell>
        </row>
        <row r="156">
          <cell r="C156" t="str">
            <v>100.0</v>
          </cell>
        </row>
        <row r="157">
          <cell r="C157" t="str">
            <v>1.6-</v>
          </cell>
        </row>
        <row r="158">
          <cell r="C158" t="str">
            <v>1.6-</v>
          </cell>
        </row>
        <row r="159">
          <cell r="C159" t="str">
            <v>1.1</v>
          </cell>
        </row>
        <row r="160">
          <cell r="C160" t="str">
            <v>0.0</v>
          </cell>
        </row>
        <row r="161">
          <cell r="C161" t="str">
            <v>23.6-</v>
          </cell>
        </row>
        <row r="162">
          <cell r="C162" t="str">
            <v>6.7-</v>
          </cell>
        </row>
        <row r="163">
          <cell r="C163" t="str">
            <v>27.4-</v>
          </cell>
        </row>
        <row r="164">
          <cell r="C164" t="str">
            <v>12.9-</v>
          </cell>
        </row>
        <row r="165">
          <cell r="C165" t="str">
            <v>115.1-</v>
          </cell>
        </row>
        <row r="166">
          <cell r="C166" t="str">
            <v>45.3</v>
          </cell>
        </row>
        <row r="167">
          <cell r="C167" t="str">
            <v>42.0</v>
          </cell>
        </row>
        <row r="168">
          <cell r="C168" t="str">
            <v>59.1</v>
          </cell>
        </row>
        <row r="169">
          <cell r="C169" t="str">
            <v>13.7-</v>
          </cell>
        </row>
        <row r="170">
          <cell r="C170" t="str">
            <v>35.7</v>
          </cell>
        </row>
        <row r="171">
          <cell r="C171" t="str">
            <v>35.7</v>
          </cell>
        </row>
        <row r="172">
          <cell r="C172" t="str">
            <v>36.0-</v>
          </cell>
        </row>
        <row r="173">
          <cell r="C173" t="str">
            <v>45.7-</v>
          </cell>
        </row>
        <row r="174">
          <cell r="C174" t="str">
            <v>100.0</v>
          </cell>
        </row>
        <row r="175">
          <cell r="C175" t="str">
            <v>25.3</v>
          </cell>
        </row>
        <row r="176">
          <cell r="C176" t="str">
            <v>23.3</v>
          </cell>
        </row>
        <row r="177">
          <cell r="C177" t="str">
            <v>16.8</v>
          </cell>
        </row>
        <row r="178">
          <cell r="C178">
            <v>0</v>
          </cell>
        </row>
        <row r="179">
          <cell r="C179" t="str">
            <v>0.0</v>
          </cell>
        </row>
        <row r="180">
          <cell r="C180" t="str">
            <v>0.0</v>
          </cell>
        </row>
        <row r="181">
          <cell r="C181" t="str">
            <v>0.0</v>
          </cell>
        </row>
        <row r="182">
          <cell r="C182" t="str">
            <v>0.0</v>
          </cell>
        </row>
        <row r="183">
          <cell r="C183">
            <v>0</v>
          </cell>
        </row>
        <row r="184">
          <cell r="C184">
            <v>0</v>
          </cell>
        </row>
        <row r="185">
          <cell r="C185" t="str">
            <v>0.0</v>
          </cell>
        </row>
        <row r="186">
          <cell r="C186" t="str">
            <v>15.4-</v>
          </cell>
        </row>
        <row r="187">
          <cell r="C187" t="str">
            <v>13.0</v>
          </cell>
        </row>
        <row r="188">
          <cell r="C188" t="str">
            <v>3.5-</v>
          </cell>
        </row>
        <row r="189">
          <cell r="C189" t="str">
            <v>1.3-</v>
          </cell>
        </row>
        <row r="190">
          <cell r="C190">
            <v>0</v>
          </cell>
        </row>
        <row r="191">
          <cell r="C191">
            <v>0</v>
          </cell>
        </row>
        <row r="192">
          <cell r="C192" t="str">
            <v>48.0</v>
          </cell>
        </row>
        <row r="193">
          <cell r="C193" t="str">
            <v>47.8-</v>
          </cell>
        </row>
        <row r="194">
          <cell r="C194" t="str">
            <v>67.7-</v>
          </cell>
        </row>
        <row r="195">
          <cell r="C195" t="str">
            <v>28.5-</v>
          </cell>
        </row>
        <row r="196">
          <cell r="C196" t="str">
            <v>49.2-</v>
          </cell>
        </row>
        <row r="197">
          <cell r="C197" t="str">
            <v>100.0</v>
          </cell>
        </row>
        <row r="198">
          <cell r="C198" t="str">
            <v>100.0-</v>
          </cell>
        </row>
        <row r="199">
          <cell r="C199" t="str">
            <v>48.3</v>
          </cell>
        </row>
        <row r="200">
          <cell r="C200" t="str">
            <v>50.3</v>
          </cell>
        </row>
        <row r="201">
          <cell r="C201" t="str">
            <v>60.6</v>
          </cell>
        </row>
        <row r="202">
          <cell r="C202" t="str">
            <v>44.0</v>
          </cell>
        </row>
        <row r="203">
          <cell r="C203" t="str">
            <v>45.8</v>
          </cell>
        </row>
        <row r="204">
          <cell r="C204" t="str">
            <v>18.3</v>
          </cell>
        </row>
        <row r="205">
          <cell r="C205" t="str">
            <v>83.0</v>
          </cell>
        </row>
        <row r="206">
          <cell r="C206" t="str">
            <v>34.6-</v>
          </cell>
        </row>
        <row r="207">
          <cell r="C207" t="str">
            <v>97.8-</v>
          </cell>
        </row>
        <row r="208">
          <cell r="C208" t="str">
            <v>49.1-</v>
          </cell>
        </row>
        <row r="209">
          <cell r="C209" t="str">
            <v>30.8-</v>
          </cell>
        </row>
        <row r="210">
          <cell r="C210" t="str">
            <v>13.5</v>
          </cell>
        </row>
        <row r="211">
          <cell r="C211" t="str">
            <v>100.0</v>
          </cell>
        </row>
        <row r="212">
          <cell r="C212" t="str">
            <v>100.0-</v>
          </cell>
        </row>
        <row r="213">
          <cell r="C213" t="str">
            <v>100.0</v>
          </cell>
        </row>
        <row r="214">
          <cell r="C214" t="str">
            <v>100.0</v>
          </cell>
        </row>
        <row r="215">
          <cell r="C215" t="str">
            <v>61.5</v>
          </cell>
        </row>
        <row r="216">
          <cell r="C216" t="str">
            <v>62.4</v>
          </cell>
        </row>
        <row r="217">
          <cell r="C217" t="str">
            <v>53.8</v>
          </cell>
        </row>
        <row r="218">
          <cell r="C218" t="str">
            <v>49.5</v>
          </cell>
        </row>
        <row r="219">
          <cell r="C219">
            <v>0</v>
          </cell>
        </row>
        <row r="220">
          <cell r="C220">
            <v>0</v>
          </cell>
        </row>
        <row r="221">
          <cell r="C221" t="str">
            <v>62.2-</v>
          </cell>
        </row>
        <row r="222">
          <cell r="C222" t="str">
            <v>100.0-</v>
          </cell>
        </row>
        <row r="223">
          <cell r="C223">
            <v>0</v>
          </cell>
        </row>
        <row r="224">
          <cell r="C224">
            <v>0</v>
          </cell>
        </row>
        <row r="225">
          <cell r="C225" t="str">
            <v>47.1-</v>
          </cell>
        </row>
        <row r="226">
          <cell r="C226">
            <v>0</v>
          </cell>
        </row>
        <row r="227">
          <cell r="C227" t="str">
            <v>64.5-</v>
          </cell>
        </row>
        <row r="228">
          <cell r="C228" t="str">
            <v>66.4-</v>
          </cell>
        </row>
        <row r="229">
          <cell r="C229" t="str">
            <v>307.1</v>
          </cell>
        </row>
        <row r="230">
          <cell r="C230" t="str">
            <v>55.3-</v>
          </cell>
        </row>
        <row r="231">
          <cell r="C231" t="str">
            <v>52.5-</v>
          </cell>
        </row>
        <row r="232">
          <cell r="C232" t="str">
            <v>52.5-</v>
          </cell>
        </row>
        <row r="233">
          <cell r="C233" t="str">
            <v>45.3-</v>
          </cell>
        </row>
        <row r="234">
          <cell r="C234" t="str">
            <v>63.5-</v>
          </cell>
        </row>
        <row r="235">
          <cell r="C235" t="str">
            <v>14.3</v>
          </cell>
        </row>
        <row r="236">
          <cell r="C236" t="str">
            <v>52.0-</v>
          </cell>
        </row>
        <row r="237">
          <cell r="C237" t="str">
            <v>32.1-</v>
          </cell>
        </row>
        <row r="238">
          <cell r="C238" t="str">
            <v>49.2-</v>
          </cell>
        </row>
        <row r="239">
          <cell r="C239" t="str">
            <v>47.7-</v>
          </cell>
        </row>
        <row r="240">
          <cell r="C240" t="str">
            <v>36.8-</v>
          </cell>
        </row>
        <row r="241">
          <cell r="C241">
            <v>0</v>
          </cell>
        </row>
        <row r="242">
          <cell r="C242" t="str">
            <v>45.3-</v>
          </cell>
        </row>
        <row r="243">
          <cell r="C243" t="str">
            <v>49.4-</v>
          </cell>
        </row>
        <row r="244">
          <cell r="C244" t="str">
            <v>100.0-</v>
          </cell>
        </row>
        <row r="245">
          <cell r="C245" t="str">
            <v>49.3-</v>
          </cell>
        </row>
        <row r="246">
          <cell r="C246" t="str">
            <v>32.6-</v>
          </cell>
        </row>
        <row r="247">
          <cell r="C247">
            <v>0</v>
          </cell>
        </row>
        <row r="248">
          <cell r="C248">
            <v>0</v>
          </cell>
        </row>
        <row r="249">
          <cell r="C249" t="str">
            <v>100.0-</v>
          </cell>
        </row>
        <row r="250">
          <cell r="C250">
            <v>0</v>
          </cell>
        </row>
        <row r="251">
          <cell r="C251" t="str">
            <v>48.0-</v>
          </cell>
        </row>
        <row r="252">
          <cell r="C252" t="str">
            <v>46.6-</v>
          </cell>
        </row>
        <row r="253">
          <cell r="C253" t="str">
            <v>46.6-</v>
          </cell>
        </row>
        <row r="254">
          <cell r="C254">
            <v>0</v>
          </cell>
        </row>
        <row r="255">
          <cell r="C255" t="str">
            <v>179.3</v>
          </cell>
        </row>
        <row r="256">
          <cell r="C256" t="str">
            <v>37.3-</v>
          </cell>
        </row>
        <row r="257">
          <cell r="C257">
            <v>0</v>
          </cell>
        </row>
        <row r="258">
          <cell r="C258" t="str">
            <v>23.7</v>
          </cell>
        </row>
        <row r="259">
          <cell r="C259" t="str">
            <v>140.1</v>
          </cell>
        </row>
        <row r="260">
          <cell r="C260" t="str">
            <v>32.5-</v>
          </cell>
        </row>
        <row r="261">
          <cell r="C261">
            <v>0</v>
          </cell>
        </row>
        <row r="262">
          <cell r="C262" t="str">
            <v>32.9-</v>
          </cell>
        </row>
        <row r="263">
          <cell r="C263" t="str">
            <v>31.1-</v>
          </cell>
        </row>
        <row r="264">
          <cell r="C264" t="str">
            <v>2,589.7</v>
          </cell>
        </row>
        <row r="265">
          <cell r="C265" t="str">
            <v>67.8-</v>
          </cell>
        </row>
        <row r="266">
          <cell r="C266" t="str">
            <v>81.4-</v>
          </cell>
        </row>
        <row r="267">
          <cell r="C267" t="str">
            <v>12.7-</v>
          </cell>
        </row>
        <row r="268">
          <cell r="C268" t="str">
            <v>1,147.0</v>
          </cell>
        </row>
        <row r="269">
          <cell r="C269">
            <v>0</v>
          </cell>
        </row>
        <row r="270">
          <cell r="C270" t="str">
            <v>100.0-</v>
          </cell>
        </row>
        <row r="271">
          <cell r="C271" t="str">
            <v>52.0-</v>
          </cell>
        </row>
        <row r="272">
          <cell r="C272" t="str">
            <v>50.1-</v>
          </cell>
        </row>
        <row r="273">
          <cell r="C273" t="str">
            <v>50.8-</v>
          </cell>
        </row>
        <row r="274">
          <cell r="C274" t="str">
            <v>63.4-</v>
          </cell>
        </row>
        <row r="275">
          <cell r="C275">
            <v>0</v>
          </cell>
        </row>
        <row r="276">
          <cell r="C276" t="str">
            <v>34.4-</v>
          </cell>
        </row>
        <row r="277">
          <cell r="C277">
            <v>0</v>
          </cell>
        </row>
        <row r="278">
          <cell r="C278" t="str">
            <v>8,954.3</v>
          </cell>
        </row>
        <row r="279">
          <cell r="C279">
            <v>0</v>
          </cell>
        </row>
        <row r="280">
          <cell r="C280" t="str">
            <v>302.0</v>
          </cell>
        </row>
        <row r="281">
          <cell r="C281" t="str">
            <v>845.0</v>
          </cell>
        </row>
        <row r="282">
          <cell r="C282" t="str">
            <v>45.5-</v>
          </cell>
        </row>
        <row r="283">
          <cell r="C283" t="str">
            <v>70.4-</v>
          </cell>
        </row>
        <row r="284">
          <cell r="C284" t="str">
            <v>34.6-</v>
          </cell>
        </row>
        <row r="285">
          <cell r="C285" t="str">
            <v>73.7-</v>
          </cell>
        </row>
        <row r="286">
          <cell r="C286" t="str">
            <v>30.7-</v>
          </cell>
        </row>
        <row r="287">
          <cell r="C287" t="str">
            <v>51.9-</v>
          </cell>
        </row>
        <row r="288">
          <cell r="C288" t="str">
            <v>143.6</v>
          </cell>
        </row>
        <row r="289">
          <cell r="C289" t="str">
            <v>68.5-</v>
          </cell>
        </row>
        <row r="290">
          <cell r="C290" t="str">
            <v>30.5-</v>
          </cell>
        </row>
        <row r="291">
          <cell r="C291" t="str">
            <v>90.7-</v>
          </cell>
        </row>
        <row r="292">
          <cell r="C292" t="str">
            <v>57.5-</v>
          </cell>
        </row>
        <row r="293">
          <cell r="C293" t="str">
            <v>42.9-</v>
          </cell>
        </row>
        <row r="294">
          <cell r="C294" t="str">
            <v>55.5-</v>
          </cell>
        </row>
        <row r="295">
          <cell r="C295" t="str">
            <v>74.7-</v>
          </cell>
        </row>
        <row r="296">
          <cell r="C296" t="str">
            <v>55.3-</v>
          </cell>
        </row>
        <row r="297">
          <cell r="C297" t="str">
            <v>32.3-</v>
          </cell>
        </row>
        <row r="298">
          <cell r="C298" t="str">
            <v>4.1</v>
          </cell>
        </row>
        <row r="299">
          <cell r="C299" t="str">
            <v>39.0-</v>
          </cell>
        </row>
        <row r="300">
          <cell r="C300" t="str">
            <v>55.5-</v>
          </cell>
        </row>
        <row r="301">
          <cell r="C301" t="str">
            <v>94.8-</v>
          </cell>
        </row>
        <row r="302">
          <cell r="C302" t="str">
            <v>8.0-</v>
          </cell>
        </row>
        <row r="303">
          <cell r="C303" t="str">
            <v>100.0-</v>
          </cell>
        </row>
        <row r="304">
          <cell r="C304" t="str">
            <v>7.2</v>
          </cell>
        </row>
        <row r="305">
          <cell r="C305" t="str">
            <v>100.0-</v>
          </cell>
        </row>
        <row r="306">
          <cell r="C306" t="str">
            <v>42.7-</v>
          </cell>
        </row>
        <row r="307">
          <cell r="C307" t="str">
            <v>49.2-</v>
          </cell>
        </row>
        <row r="308">
          <cell r="C308" t="str">
            <v>38.7-</v>
          </cell>
        </row>
        <row r="309">
          <cell r="C309" t="str">
            <v>87.7-</v>
          </cell>
        </row>
        <row r="310">
          <cell r="C310" t="str">
            <v>44.3-</v>
          </cell>
        </row>
        <row r="311">
          <cell r="C311" t="str">
            <v>61.8-</v>
          </cell>
        </row>
        <row r="312">
          <cell r="C312" t="str">
            <v>55.7-</v>
          </cell>
        </row>
        <row r="313">
          <cell r="C313" t="str">
            <v>36.2-</v>
          </cell>
        </row>
        <row r="314">
          <cell r="C314" t="str">
            <v>33.5-</v>
          </cell>
        </row>
        <row r="315">
          <cell r="C315">
            <v>0</v>
          </cell>
        </row>
        <row r="316">
          <cell r="C316" t="str">
            <v>38.4-</v>
          </cell>
        </row>
        <row r="317">
          <cell r="C317" t="str">
            <v>19.8-</v>
          </cell>
        </row>
        <row r="318">
          <cell r="C318" t="str">
            <v>57.6-</v>
          </cell>
        </row>
        <row r="319">
          <cell r="C319" t="str">
            <v>38.4-</v>
          </cell>
        </row>
        <row r="320">
          <cell r="C320" t="str">
            <v>69.1-</v>
          </cell>
        </row>
        <row r="321">
          <cell r="C321" t="str">
            <v>69.9-</v>
          </cell>
        </row>
        <row r="322">
          <cell r="C322" t="str">
            <v>22.3-</v>
          </cell>
        </row>
        <row r="323">
          <cell r="C323" t="str">
            <v>43.1-</v>
          </cell>
        </row>
        <row r="324">
          <cell r="C324" t="str">
            <v>45.1-</v>
          </cell>
        </row>
        <row r="325">
          <cell r="C325" t="str">
            <v>49.2-</v>
          </cell>
        </row>
        <row r="326">
          <cell r="C326" t="str">
            <v>42.6-</v>
          </cell>
        </row>
        <row r="327">
          <cell r="C327" t="str">
            <v>48.4-</v>
          </cell>
        </row>
        <row r="328">
          <cell r="C328">
            <v>0</v>
          </cell>
        </row>
        <row r="329">
          <cell r="C329" t="str">
            <v>50.2-</v>
          </cell>
        </row>
        <row r="330">
          <cell r="C330" t="str">
            <v>47.6-</v>
          </cell>
        </row>
        <row r="331">
          <cell r="C331" t="str">
            <v>62.7-</v>
          </cell>
        </row>
        <row r="332">
          <cell r="C332" t="str">
            <v>55.1-</v>
          </cell>
        </row>
        <row r="333">
          <cell r="C333" t="str">
            <v>20.8-</v>
          </cell>
        </row>
        <row r="334">
          <cell r="C334" t="str">
            <v>74.9</v>
          </cell>
        </row>
        <row r="335">
          <cell r="C335" t="str">
            <v>48.7-</v>
          </cell>
        </row>
        <row r="336">
          <cell r="C336" t="str">
            <v>54.2-</v>
          </cell>
        </row>
        <row r="337">
          <cell r="C337" t="str">
            <v>48.4-</v>
          </cell>
        </row>
        <row r="338">
          <cell r="C338" t="str">
            <v>104.8</v>
          </cell>
        </row>
        <row r="339">
          <cell r="C339" t="str">
            <v>50.3-</v>
          </cell>
        </row>
        <row r="340">
          <cell r="C340" t="str">
            <v>52.7-</v>
          </cell>
        </row>
        <row r="341">
          <cell r="C341" t="str">
            <v>50.3-</v>
          </cell>
        </row>
        <row r="342">
          <cell r="C342" t="str">
            <v>50.5-</v>
          </cell>
        </row>
        <row r="343">
          <cell r="C343" t="str">
            <v>49.0-</v>
          </cell>
        </row>
        <row r="344">
          <cell r="C344" t="str">
            <v>33.4-</v>
          </cell>
        </row>
        <row r="345">
          <cell r="C345" t="str">
            <v>2.3</v>
          </cell>
        </row>
        <row r="346">
          <cell r="C346" t="str">
            <v>48.2-</v>
          </cell>
        </row>
        <row r="347">
          <cell r="C347" t="str">
            <v>68.4-</v>
          </cell>
        </row>
        <row r="348">
          <cell r="C348" t="str">
            <v>56.4-</v>
          </cell>
        </row>
        <row r="349">
          <cell r="C349" t="str">
            <v>49.4-</v>
          </cell>
        </row>
        <row r="350">
          <cell r="C350" t="str">
            <v>44.0-</v>
          </cell>
        </row>
        <row r="351">
          <cell r="C351" t="str">
            <v>34.3-</v>
          </cell>
        </row>
        <row r="352">
          <cell r="C352" t="str">
            <v>99.7-</v>
          </cell>
        </row>
        <row r="353">
          <cell r="C353" t="str">
            <v>99.0-</v>
          </cell>
        </row>
        <row r="354">
          <cell r="C354" t="str">
            <v>223.4</v>
          </cell>
        </row>
        <row r="355">
          <cell r="C355" t="str">
            <v>2.6</v>
          </cell>
        </row>
        <row r="356">
          <cell r="C356" t="str">
            <v>8.7-</v>
          </cell>
        </row>
        <row r="357">
          <cell r="C357" t="str">
            <v>50.5-</v>
          </cell>
        </row>
        <row r="358">
          <cell r="C358" t="str">
            <v>100.0-</v>
          </cell>
        </row>
        <row r="359">
          <cell r="C359" t="str">
            <v>40.6-</v>
          </cell>
        </row>
        <row r="360">
          <cell r="C360" t="str">
            <v>95.2-</v>
          </cell>
        </row>
        <row r="361">
          <cell r="C361" t="str">
            <v>22.0</v>
          </cell>
        </row>
        <row r="362">
          <cell r="C362" t="str">
            <v>842.3</v>
          </cell>
        </row>
        <row r="363">
          <cell r="C363" t="str">
            <v>42.4</v>
          </cell>
        </row>
        <row r="364">
          <cell r="C364" t="str">
            <v>55.5-</v>
          </cell>
        </row>
        <row r="365">
          <cell r="C365" t="str">
            <v>48.2-</v>
          </cell>
        </row>
        <row r="366">
          <cell r="C366" t="str">
            <v>30.6-</v>
          </cell>
        </row>
        <row r="367">
          <cell r="C367" t="str">
            <v>68.9-</v>
          </cell>
        </row>
        <row r="368">
          <cell r="C368" t="str">
            <v>37.3-</v>
          </cell>
        </row>
        <row r="369">
          <cell r="C369" t="str">
            <v>47.3-</v>
          </cell>
        </row>
        <row r="370">
          <cell r="C370" t="str">
            <v>61.5-</v>
          </cell>
        </row>
        <row r="371">
          <cell r="C371" t="str">
            <v>61.0-</v>
          </cell>
        </row>
        <row r="372">
          <cell r="C372" t="str">
            <v>57.6-</v>
          </cell>
        </row>
        <row r="373">
          <cell r="C373" t="str">
            <v>43.5-</v>
          </cell>
        </row>
        <row r="374">
          <cell r="C374" t="str">
            <v>39.1-</v>
          </cell>
        </row>
        <row r="375">
          <cell r="C375" t="str">
            <v>59.7-</v>
          </cell>
        </row>
        <row r="376">
          <cell r="C376" t="str">
            <v>89.8-</v>
          </cell>
        </row>
        <row r="377">
          <cell r="C377" t="str">
            <v>184.1</v>
          </cell>
        </row>
        <row r="378">
          <cell r="C378" t="str">
            <v>40.7-</v>
          </cell>
        </row>
        <row r="379">
          <cell r="C379" t="str">
            <v>45.5-</v>
          </cell>
        </row>
        <row r="380">
          <cell r="C380" t="str">
            <v>67.3-</v>
          </cell>
        </row>
        <row r="381">
          <cell r="C381" t="str">
            <v>19.5-</v>
          </cell>
        </row>
        <row r="382">
          <cell r="C382" t="str">
            <v>53.1-</v>
          </cell>
        </row>
        <row r="383">
          <cell r="C383" t="str">
            <v>60.0-</v>
          </cell>
        </row>
        <row r="384">
          <cell r="C384" t="str">
            <v>10.1</v>
          </cell>
        </row>
        <row r="385">
          <cell r="C385" t="str">
            <v>43.7-</v>
          </cell>
        </row>
        <row r="386">
          <cell r="C386" t="str">
            <v>0.0</v>
          </cell>
        </row>
        <row r="387">
          <cell r="C387" t="str">
            <v>50.9-</v>
          </cell>
        </row>
        <row r="388">
          <cell r="C388" t="str">
            <v>31.9-</v>
          </cell>
        </row>
        <row r="389">
          <cell r="C389" t="str">
            <v>65.6-</v>
          </cell>
        </row>
        <row r="390">
          <cell r="C390" t="str">
            <v>45.8-</v>
          </cell>
        </row>
        <row r="391">
          <cell r="C391" t="str">
            <v>100.0-</v>
          </cell>
        </row>
        <row r="392">
          <cell r="C392" t="str">
            <v>10.1-</v>
          </cell>
        </row>
        <row r="393">
          <cell r="C393" t="str">
            <v>45.1-</v>
          </cell>
        </row>
        <row r="394">
          <cell r="C394" t="str">
            <v>100.0-</v>
          </cell>
        </row>
        <row r="395">
          <cell r="C395" t="str">
            <v>39.6-</v>
          </cell>
        </row>
        <row r="396">
          <cell r="C396" t="str">
            <v>52.3-</v>
          </cell>
        </row>
        <row r="397">
          <cell r="C397" t="str">
            <v>52.4-</v>
          </cell>
        </row>
        <row r="398">
          <cell r="C398" t="str">
            <v>74.7-</v>
          </cell>
        </row>
        <row r="399">
          <cell r="C399" t="str">
            <v>55.3-</v>
          </cell>
        </row>
        <row r="400">
          <cell r="C400" t="str">
            <v>20.4-</v>
          </cell>
        </row>
        <row r="401">
          <cell r="C401" t="str">
            <v>53.6-</v>
          </cell>
        </row>
        <row r="402">
          <cell r="C402" t="str">
            <v>63.5-</v>
          </cell>
        </row>
        <row r="403">
          <cell r="C403" t="str">
            <v>36.8-</v>
          </cell>
        </row>
        <row r="404">
          <cell r="C404" t="str">
            <v>58.2-</v>
          </cell>
        </row>
        <row r="405">
          <cell r="C405" t="str">
            <v>65.8-</v>
          </cell>
        </row>
        <row r="406">
          <cell r="C406" t="str">
            <v>33.5-</v>
          </cell>
        </row>
        <row r="407">
          <cell r="C407" t="str">
            <v>45.9</v>
          </cell>
        </row>
        <row r="408">
          <cell r="C408" t="str">
            <v>57.8-</v>
          </cell>
        </row>
        <row r="409">
          <cell r="C409" t="str">
            <v>53.4-</v>
          </cell>
        </row>
        <row r="410">
          <cell r="C410" t="str">
            <v>50.0-</v>
          </cell>
        </row>
        <row r="411">
          <cell r="C411" t="str">
            <v>50.0-</v>
          </cell>
        </row>
        <row r="412">
          <cell r="C412" t="str">
            <v>50.0-</v>
          </cell>
        </row>
        <row r="413">
          <cell r="C413" t="str">
            <v>48.3-</v>
          </cell>
        </row>
        <row r="414">
          <cell r="C414" t="str">
            <v>47.1</v>
          </cell>
        </row>
        <row r="415">
          <cell r="C415" t="str">
            <v>47.6-</v>
          </cell>
        </row>
        <row r="416">
          <cell r="C416" t="str">
            <v>106.7-</v>
          </cell>
        </row>
        <row r="417">
          <cell r="C417" t="str">
            <v>46.8</v>
          </cell>
        </row>
        <row r="418">
          <cell r="C418" t="str">
            <v>37.6</v>
          </cell>
        </row>
        <row r="419">
          <cell r="C419" t="str">
            <v>27,578.9</v>
          </cell>
        </row>
        <row r="420">
          <cell r="C420" t="str">
            <v>41.8</v>
          </cell>
        </row>
        <row r="421">
          <cell r="C421" t="str">
            <v>71.1-</v>
          </cell>
        </row>
        <row r="422">
          <cell r="C422" t="str">
            <v>131.9</v>
          </cell>
        </row>
        <row r="423">
          <cell r="C423" t="str">
            <v>47.0-</v>
          </cell>
        </row>
        <row r="424">
          <cell r="C424" t="str">
            <v>37.5-</v>
          </cell>
        </row>
        <row r="425">
          <cell r="C425" t="str">
            <v>100.0-</v>
          </cell>
        </row>
        <row r="426">
          <cell r="C426" t="str">
            <v>100.0-</v>
          </cell>
        </row>
        <row r="427">
          <cell r="C427" t="str">
            <v>41.3-</v>
          </cell>
        </row>
        <row r="428">
          <cell r="C428" t="str">
            <v>48.2-</v>
          </cell>
        </row>
        <row r="429">
          <cell r="C429">
            <v>0</v>
          </cell>
        </row>
        <row r="430">
          <cell r="C430" t="str">
            <v>51.4</v>
          </cell>
        </row>
        <row r="431">
          <cell r="C431">
            <v>0</v>
          </cell>
        </row>
        <row r="432">
          <cell r="C432" t="str">
            <v>48.3-</v>
          </cell>
        </row>
        <row r="433">
          <cell r="C433" t="str">
            <v>46.3-</v>
          </cell>
        </row>
        <row r="434">
          <cell r="C434" t="str">
            <v>43.1</v>
          </cell>
        </row>
        <row r="435">
          <cell r="C435" t="str">
            <v>67.8-</v>
          </cell>
        </row>
        <row r="436">
          <cell r="C436" t="str">
            <v>43.2-</v>
          </cell>
        </row>
        <row r="437">
          <cell r="C437" t="str">
            <v>64.5-</v>
          </cell>
        </row>
        <row r="438">
          <cell r="C438" t="str">
            <v>100.0-</v>
          </cell>
        </row>
        <row r="439">
          <cell r="C439" t="str">
            <v>100.0-</v>
          </cell>
        </row>
        <row r="440">
          <cell r="C440" t="str">
            <v>56.0-</v>
          </cell>
        </row>
        <row r="441">
          <cell r="C441" t="str">
            <v>56.0-</v>
          </cell>
        </row>
        <row r="442">
          <cell r="C442" t="str">
            <v>27.1-</v>
          </cell>
        </row>
        <row r="443">
          <cell r="C443" t="str">
            <v>10.7</v>
          </cell>
        </row>
        <row r="444">
          <cell r="C444" t="str">
            <v>18.3-</v>
          </cell>
        </row>
        <row r="445">
          <cell r="C445" t="str">
            <v>43.5-</v>
          </cell>
        </row>
        <row r="446">
          <cell r="C446" t="str">
            <v>13.5-</v>
          </cell>
        </row>
        <row r="447">
          <cell r="C447" t="str">
            <v>27.6-</v>
          </cell>
        </row>
        <row r="448">
          <cell r="C448" t="str">
            <v>15.1-</v>
          </cell>
        </row>
        <row r="449">
          <cell r="C449" t="str">
            <v>16.3-</v>
          </cell>
        </row>
        <row r="450">
          <cell r="C450" t="str">
            <v>51.8-</v>
          </cell>
        </row>
        <row r="451">
          <cell r="C451" t="str">
            <v>51.8-</v>
          </cell>
        </row>
        <row r="452">
          <cell r="C452" t="str">
            <v>49.8-</v>
          </cell>
        </row>
        <row r="453">
          <cell r="C453" t="str">
            <v>48.0-</v>
          </cell>
        </row>
        <row r="454">
          <cell r="C454" t="str">
            <v>59.4-</v>
          </cell>
        </row>
        <row r="455">
          <cell r="C455" t="str">
            <v>27.9-</v>
          </cell>
        </row>
        <row r="456">
          <cell r="C456" t="str">
            <v>100.0-</v>
          </cell>
        </row>
        <row r="457">
          <cell r="C457" t="str">
            <v>46.3-</v>
          </cell>
        </row>
        <row r="458">
          <cell r="C458" t="str">
            <v>349.9</v>
          </cell>
        </row>
        <row r="459">
          <cell r="C459" t="str">
            <v>46.1-</v>
          </cell>
        </row>
        <row r="460">
          <cell r="C460" t="str">
            <v>100.0-</v>
          </cell>
        </row>
        <row r="461">
          <cell r="C461" t="str">
            <v>31.3-</v>
          </cell>
        </row>
        <row r="462">
          <cell r="C462" t="str">
            <v>45.3-</v>
          </cell>
        </row>
        <row r="463">
          <cell r="C463" t="str">
            <v>37.6-</v>
          </cell>
        </row>
        <row r="464">
          <cell r="C464" t="str">
            <v>100.0-</v>
          </cell>
        </row>
        <row r="465">
          <cell r="C465" t="str">
            <v>53.6-</v>
          </cell>
        </row>
        <row r="466">
          <cell r="C466" t="str">
            <v>51.1-</v>
          </cell>
        </row>
        <row r="467">
          <cell r="C467" t="str">
            <v>100.0-</v>
          </cell>
        </row>
        <row r="468">
          <cell r="C468" t="str">
            <v>8.2-</v>
          </cell>
        </row>
        <row r="469">
          <cell r="C469" t="str">
            <v>100.0-</v>
          </cell>
        </row>
        <row r="470">
          <cell r="C470" t="str">
            <v>39.1-</v>
          </cell>
        </row>
        <row r="471">
          <cell r="C471" t="str">
            <v>60.0-</v>
          </cell>
        </row>
        <row r="472">
          <cell r="C472" t="str">
            <v>100.0-</v>
          </cell>
        </row>
        <row r="473">
          <cell r="C473" t="str">
            <v>100.0-</v>
          </cell>
        </row>
        <row r="474">
          <cell r="C474" t="str">
            <v>100.0-</v>
          </cell>
        </row>
        <row r="475">
          <cell r="C475" t="str">
            <v>50.8-</v>
          </cell>
        </row>
        <row r="476">
          <cell r="C476" t="str">
            <v>47.1-</v>
          </cell>
        </row>
        <row r="477">
          <cell r="C477" t="str">
            <v>18.2</v>
          </cell>
        </row>
        <row r="478">
          <cell r="C478" t="str">
            <v>18.2</v>
          </cell>
        </row>
        <row r="479">
          <cell r="C479" t="str">
            <v>45.1-</v>
          </cell>
        </row>
        <row r="480">
          <cell r="C480">
            <v>0</v>
          </cell>
        </row>
        <row r="481">
          <cell r="C481" t="str">
            <v>62.7-</v>
          </cell>
        </row>
        <row r="482">
          <cell r="C482">
            <v>0</v>
          </cell>
        </row>
        <row r="483">
          <cell r="C483">
            <v>0</v>
          </cell>
        </row>
        <row r="484">
          <cell r="C484" t="str">
            <v>100.0-</v>
          </cell>
        </row>
        <row r="485">
          <cell r="C485" t="str">
            <v>100.0-</v>
          </cell>
        </row>
        <row r="486">
          <cell r="C486" t="str">
            <v>78.4-</v>
          </cell>
        </row>
        <row r="487">
          <cell r="C487" t="str">
            <v>48.3-</v>
          </cell>
        </row>
        <row r="488">
          <cell r="C488" t="str">
            <v>91.1-</v>
          </cell>
        </row>
        <row r="489">
          <cell r="C489" t="str">
            <v>84.0-</v>
          </cell>
        </row>
        <row r="490">
          <cell r="C490" t="str">
            <v>47.4-</v>
          </cell>
        </row>
        <row r="491">
          <cell r="C491" t="str">
            <v>200.0</v>
          </cell>
        </row>
        <row r="492">
          <cell r="C492" t="str">
            <v>49.1-</v>
          </cell>
        </row>
        <row r="493">
          <cell r="C493" t="str">
            <v>2.0-</v>
          </cell>
        </row>
        <row r="494">
          <cell r="C494" t="str">
            <v>100.0-</v>
          </cell>
        </row>
        <row r="495">
          <cell r="C495" t="str">
            <v>43.7-</v>
          </cell>
        </row>
        <row r="496">
          <cell r="C496" t="str">
            <v>48.3-</v>
          </cell>
        </row>
        <row r="497">
          <cell r="C497" t="str">
            <v>33.5-</v>
          </cell>
        </row>
        <row r="498">
          <cell r="C498" t="str">
            <v>44.3</v>
          </cell>
        </row>
        <row r="499">
          <cell r="C499" t="str">
            <v>38.0-</v>
          </cell>
        </row>
        <row r="500">
          <cell r="C500" t="str">
            <v>48.6-</v>
          </cell>
        </row>
        <row r="501">
          <cell r="C501" t="str">
            <v>48.6-</v>
          </cell>
        </row>
        <row r="502">
          <cell r="C502" t="str">
            <v>100.0-</v>
          </cell>
        </row>
        <row r="503">
          <cell r="C503" t="str">
            <v>49.3-</v>
          </cell>
        </row>
        <row r="504">
          <cell r="C504" t="str">
            <v>56.1-</v>
          </cell>
        </row>
        <row r="505">
          <cell r="C505" t="str">
            <v>67.3-</v>
          </cell>
        </row>
        <row r="506">
          <cell r="C506" t="str">
            <v>87.3-</v>
          </cell>
        </row>
        <row r="507">
          <cell r="C507" t="str">
            <v>74.8-</v>
          </cell>
        </row>
        <row r="508">
          <cell r="C508" t="str">
            <v>405.8</v>
          </cell>
        </row>
        <row r="509">
          <cell r="C509" t="str">
            <v>92.5-</v>
          </cell>
        </row>
        <row r="510">
          <cell r="C510">
            <v>0</v>
          </cell>
        </row>
        <row r="511">
          <cell r="C511" t="str">
            <v>40.9</v>
          </cell>
        </row>
        <row r="512">
          <cell r="C512" t="str">
            <v>254.5</v>
          </cell>
        </row>
        <row r="513">
          <cell r="C513" t="str">
            <v>48.7-</v>
          </cell>
        </row>
        <row r="514">
          <cell r="C514" t="str">
            <v>409.9</v>
          </cell>
        </row>
        <row r="515">
          <cell r="C515" t="str">
            <v>58.5-</v>
          </cell>
        </row>
        <row r="516">
          <cell r="C516" t="str">
            <v>25.9</v>
          </cell>
        </row>
        <row r="517">
          <cell r="C517" t="str">
            <v>32.8-</v>
          </cell>
        </row>
        <row r="518">
          <cell r="C518">
            <v>0</v>
          </cell>
        </row>
        <row r="519">
          <cell r="C519">
            <v>0</v>
          </cell>
        </row>
        <row r="520">
          <cell r="C520">
            <v>0</v>
          </cell>
        </row>
        <row r="521">
          <cell r="C521" t="str">
            <v>61.1-</v>
          </cell>
        </row>
        <row r="522">
          <cell r="C522" t="str">
            <v>50.0-</v>
          </cell>
        </row>
        <row r="523">
          <cell r="C523" t="str">
            <v>45.5-</v>
          </cell>
        </row>
        <row r="524">
          <cell r="C524" t="str">
            <v>60.1-</v>
          </cell>
        </row>
        <row r="525">
          <cell r="C525" t="str">
            <v>49.6-</v>
          </cell>
        </row>
        <row r="526">
          <cell r="C526" t="str">
            <v>49.6-</v>
          </cell>
        </row>
        <row r="527">
          <cell r="C527">
            <v>0</v>
          </cell>
        </row>
        <row r="528">
          <cell r="C528" t="str">
            <v>30.4-</v>
          </cell>
        </row>
        <row r="529">
          <cell r="C529" t="str">
            <v>89.8-</v>
          </cell>
        </row>
        <row r="530">
          <cell r="C530" t="str">
            <v>87.3-</v>
          </cell>
        </row>
        <row r="531">
          <cell r="C531" t="str">
            <v>63.1-</v>
          </cell>
        </row>
        <row r="532">
          <cell r="C532" t="str">
            <v>63.1-</v>
          </cell>
        </row>
        <row r="533">
          <cell r="C533" t="str">
            <v>48.9-</v>
          </cell>
        </row>
        <row r="534">
          <cell r="C534">
            <v>0</v>
          </cell>
        </row>
        <row r="535">
          <cell r="C535">
            <v>0</v>
          </cell>
        </row>
        <row r="536">
          <cell r="C536" t="str">
            <v>100.0</v>
          </cell>
        </row>
        <row r="537">
          <cell r="C537" t="str">
            <v>300.6-</v>
          </cell>
        </row>
        <row r="538">
          <cell r="C538" t="str">
            <v>11.7-</v>
          </cell>
        </row>
        <row r="539">
          <cell r="C539" t="str">
            <v>65.5</v>
          </cell>
        </row>
        <row r="540">
          <cell r="C540" t="str">
            <v>57.1</v>
          </cell>
        </row>
        <row r="541">
          <cell r="C541" t="str">
            <v>277.5</v>
          </cell>
        </row>
        <row r="542">
          <cell r="C542" t="str">
            <v>110.3</v>
          </cell>
        </row>
        <row r="543">
          <cell r="C543" t="str">
            <v>76.9-</v>
          </cell>
        </row>
        <row r="544">
          <cell r="C544" t="str">
            <v>100.0-</v>
          </cell>
        </row>
        <row r="545">
          <cell r="C545" t="str">
            <v>74.1-</v>
          </cell>
        </row>
        <row r="546">
          <cell r="C546" t="str">
            <v>85.5-</v>
          </cell>
        </row>
        <row r="547">
          <cell r="C547" t="str">
            <v>100.0-</v>
          </cell>
        </row>
        <row r="548">
          <cell r="C548" t="str">
            <v>71.1</v>
          </cell>
        </row>
        <row r="549">
          <cell r="C549">
            <v>0</v>
          </cell>
        </row>
        <row r="550">
          <cell r="C550" t="str">
            <v>49.3-</v>
          </cell>
        </row>
        <row r="551">
          <cell r="C551" t="str">
            <v>100.0-</v>
          </cell>
        </row>
        <row r="552">
          <cell r="C552" t="str">
            <v>53.8-</v>
          </cell>
        </row>
        <row r="553">
          <cell r="C553" t="str">
            <v>55.3-</v>
          </cell>
        </row>
        <row r="554">
          <cell r="C554" t="str">
            <v>36.3-</v>
          </cell>
        </row>
        <row r="555">
          <cell r="C555" t="str">
            <v>61.3-</v>
          </cell>
        </row>
        <row r="556">
          <cell r="C556" t="str">
            <v>100.0-</v>
          </cell>
        </row>
        <row r="557">
          <cell r="C557" t="str">
            <v>159.1-</v>
          </cell>
        </row>
        <row r="558">
          <cell r="C558" t="str">
            <v>100.0-</v>
          </cell>
        </row>
        <row r="559">
          <cell r="C559" t="str">
            <v>1.6-</v>
          </cell>
        </row>
        <row r="560">
          <cell r="C560" t="str">
            <v>84.7-</v>
          </cell>
        </row>
        <row r="561">
          <cell r="C561" t="str">
            <v>100.0-</v>
          </cell>
        </row>
        <row r="562">
          <cell r="C562" t="str">
            <v>99.6-</v>
          </cell>
        </row>
        <row r="563">
          <cell r="C563" t="str">
            <v>95.5-</v>
          </cell>
        </row>
        <row r="564">
          <cell r="C564" t="str">
            <v>38.0-</v>
          </cell>
        </row>
        <row r="565">
          <cell r="C565" t="str">
            <v>100.0-</v>
          </cell>
        </row>
        <row r="566">
          <cell r="C566" t="str">
            <v>100.0-</v>
          </cell>
        </row>
        <row r="567">
          <cell r="C567" t="str">
            <v>5.5-</v>
          </cell>
        </row>
        <row r="568">
          <cell r="C568" t="str">
            <v>96.4-</v>
          </cell>
        </row>
        <row r="569">
          <cell r="C569" t="str">
            <v>100.0-</v>
          </cell>
        </row>
        <row r="570">
          <cell r="C570" t="str">
            <v>100.0-</v>
          </cell>
        </row>
        <row r="571">
          <cell r="C571" t="str">
            <v>54.3-</v>
          </cell>
        </row>
        <row r="572">
          <cell r="C572">
            <v>0</v>
          </cell>
        </row>
        <row r="573">
          <cell r="C573" t="str">
            <v>65.5-</v>
          </cell>
        </row>
        <row r="574">
          <cell r="C574" t="str">
            <v>65.5-</v>
          </cell>
        </row>
        <row r="575">
          <cell r="C575" t="str">
            <v>13.0-</v>
          </cell>
        </row>
      </sheetData>
      <sheetData sheetId="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Depr"/>
      <sheetName val="LC"/>
      <sheetName val="CP3"/>
      <sheetName val="1_O"/>
      <sheetName val="CP1"/>
      <sheetName val="P_UTL"/>
      <sheetName val="KPI CP123"/>
      <sheetName val="CP2"/>
      <sheetName val="KPI CP2"/>
      <sheetName val="D_CP123"/>
      <sheetName val="LIA-JUN04"/>
      <sheetName val="Table"/>
      <sheetName val="LAPOR"/>
      <sheetName val="MA"/>
      <sheetName val="head"/>
      <sheetName val="BASE FORECAST"/>
      <sheetName val="PE SPEC_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  <sheetName val="stat local"/>
      <sheetName val="DPLA"/>
      <sheetName val="คีย์ข้อมูลรายละเอียดต่างๆ"/>
      <sheetName val="CIPA"/>
      <sheetName val="BALANCE SHEET 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Capa-04"/>
      <sheetName val="원사마감"/>
      <sheetName val="ItemX"/>
      <sheetName val="PROD06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Tri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SDL TB 2004"/>
      <sheetName val="SDL TB 2005"/>
      <sheetName val="M-1 Rec"/>
      <sheetName val="M-1 P.1"/>
      <sheetName val="RE Rec."/>
      <sheetName val="Upload vs Master Chart "/>
      <sheetName val="SDL TRC &amp; TCC"/>
      <sheetName val="cover_page"/>
      <sheetName val="Due To Summary"/>
      <sheetName val="Cover"/>
      <sheetName val="Profit"/>
      <sheetName val="Store Inventory"/>
      <sheetName val="SDL TAX WP 2005"/>
      <sheetName val="P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Elect (3)"/>
      <sheetName val="total"/>
      <sheetName val="DealerData"/>
      <sheetName val="AA-6_(2)"/>
      <sheetName val="10-test_(revise)"/>
      <sheetName val="10-1_Media"/>
      <sheetName val="PL"/>
      <sheetName val="CJEs"/>
      <sheetName val="CRJE"/>
      <sheetName val="MA"/>
      <sheetName val="s006-⑤ (1)"/>
      <sheetName val="Month"/>
      <sheetName val="GENERAL"/>
      <sheetName val="AA-6_(2)1"/>
      <sheetName val="10-test_(revise)1"/>
      <sheetName val="10-1_Media1"/>
      <sheetName val="10_1_Media"/>
      <sheetName val="Elect_(3)"/>
      <sheetName val="s006-⑤_(1)"/>
      <sheetName val="Menu"/>
      <sheetName val="Sheet1"/>
      <sheetName val="SCB 1 - Current"/>
      <sheetName val="SCB 2 - Current"/>
      <sheetName val="BS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PP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Tables"/>
      <sheetName val="Dec15"/>
      <sheetName val="DEC31"/>
      <sheetName val="INCOMPLETE"/>
      <sheetName val="Variables"/>
      <sheetName val="CST1198"/>
      <sheetName val="FU"/>
      <sheetName val="ReadData"/>
      <sheetName val="supplier"/>
      <sheetName val="RawData"/>
      <sheetName val="sampling plan"/>
      <sheetName val="เงินกู้ MGC"/>
      <sheetName val="Acc_code"/>
      <sheetName val="Sup_code"/>
      <sheetName val="Q'1"/>
      <sheetName val="TAB_DEP"/>
      <sheetName val="M.1"/>
      <sheetName val="Account List"/>
      <sheetName val="DEP12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DW"/>
      <sheetName val="Assumptions"/>
      <sheetName val="Breakeven Analysis"/>
      <sheetName val="ACCODE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Mthly"/>
      <sheetName val="#REF"/>
      <sheetName val="Setting"/>
      <sheetName val="Lead"/>
      <sheetName val="KP1590_E"/>
      <sheetName val="G-BS"/>
      <sheetName val="XXXXXXXX"/>
      <sheetName val="03100(SS)"/>
      <sheetName val="Pivot Aug'01"/>
      <sheetName val="CF_Worksheet_"/>
      <sheetName val="Trial Balance"/>
      <sheetName val="BUDGET"/>
      <sheetName val="COSUB"/>
      <sheetName val="DataSheet"/>
      <sheetName val="HISTORICO"/>
      <sheetName val="10_1_Media1"/>
      <sheetName val="_IBPL0001"/>
      <sheetName val="group"/>
      <sheetName val="CF_Worksheet_1"/>
      <sheetName val="Trial_Balance"/>
      <sheetName val="DESP"/>
      <sheetName val="TB_2001_Apr_01"/>
      <sheetName val="8"/>
      <sheetName val="11"/>
      <sheetName val="12"/>
      <sheetName val="15"/>
      <sheetName val="51"/>
      <sheetName val="2"/>
      <sheetName val="group-expense"/>
      <sheetName val="Input"/>
      <sheetName val="Company TB"/>
      <sheetName val="Wht cur"/>
      <sheetName val="w op"/>
      <sheetName val="Variance"/>
      <sheetName val="Link data-july"/>
      <sheetName val="FA"/>
      <sheetName val="วิศวกรรม"/>
      <sheetName val="QA"/>
      <sheetName val="Master Program"/>
      <sheetName val="LCoduNodu@_x001e__x001e__x0000__x0000_"/>
      <sheetName val=""/>
      <sheetName val="Vol. Export"/>
      <sheetName val=" IB-PL-YTD"/>
      <sheetName val="info"/>
      <sheetName val="LCoduNodu@_x001e__x001e_??"/>
      <sheetName val="Customer"/>
      <sheetName val="name"/>
      <sheetName val="163040 LC-TR"/>
      <sheetName val="Rayong"/>
      <sheetName val="Jung step down (60)"/>
      <sheetName val="TB_LET_03"/>
      <sheetName val="เงินกู้ธนชาติ"/>
      <sheetName val="EQ4NTV"/>
      <sheetName val=" IB-PL-00-01 SUMMARY"/>
      <sheetName val="ยานพาหนะ"/>
      <sheetName val="เครื่องมือ"/>
      <sheetName val="STEEL UP"/>
      <sheetName val="FORM8(1)"/>
      <sheetName val="Company_TB"/>
      <sheetName val="TOP_Carat_2001_;)"/>
      <sheetName val="Wht_cur"/>
      <sheetName val="10-1_Me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BSLA"/>
      <sheetName val="sampling_plan"/>
      <sheetName val="ลูกหนี้(เก่า)"/>
      <sheetName val="10-1 "/>
      <sheetName val="1"/>
      <sheetName val="code cc"/>
      <sheetName val="Sheet2"/>
      <sheetName val="effi"/>
      <sheetName val="0894 PC from Andy Lam"/>
      <sheetName val="FG"/>
      <sheetName val="Subsequent_2003"/>
      <sheetName val="Content"/>
      <sheetName val="F041"/>
      <sheetName val="ＣＡＭＹ　ＭⅢ"/>
      <sheetName val="FGC"/>
      <sheetName val="SOPSG"/>
      <sheetName val="軽戦略YOSHIMA"/>
      <sheetName val="sampling_plan1"/>
      <sheetName val="5_PA_PL"/>
      <sheetName val="Calculation PS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A003031"/>
      <sheetName val="part-import"/>
      <sheetName val="TB-2001-Apr'01"/>
      <sheetName val="J1"/>
      <sheetName val="Date"/>
      <sheetName val="PL-D1"/>
      <sheetName val="TrialBalance Q3-2002"/>
      <sheetName val="Safire AOP"/>
      <sheetName val="TB SAP"/>
      <sheetName val="Drawing Approve"/>
      <sheetName val="Sheet4"/>
      <sheetName val="NIML"/>
      <sheetName val="BookBank"/>
      <sheetName val="Safire_AOP"/>
      <sheetName val="TB_SAP"/>
      <sheetName val="Drawing_Approve"/>
      <sheetName val="_x0008_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Test_cost_oversea"/>
      <sheetName val="10-test_(revis"/>
      <sheetName val="LCoduNodu@"/>
      <sheetName val="LCoduNodu@??"/>
      <sheetName val="SCB_1_-_Current"/>
      <sheetName val="SCB_2_-_Current"/>
      <sheetName val="ChickOrder"/>
      <sheetName val="STD"/>
      <sheetName val="Checklist-A"/>
      <sheetName val="DMD Office"/>
      <sheetName val="ADMIN OFFICE (2)"/>
      <sheetName val="JUNE1"/>
      <sheetName val="Main"/>
      <sheetName val="111-112"/>
      <sheetName val="Basic_Information"/>
      <sheetName val="Raw Material"/>
      <sheetName val="MENU-DOP"/>
      <sheetName val="PARAM"/>
      <sheetName val="DropDown List"/>
      <sheetName val="BS(Foamtec)"/>
      <sheetName val="PL(Foamtec)"/>
      <sheetName val="07.08.2008"/>
      <sheetName val="P087_ Pipe Line(AUC)"/>
      <sheetName val="F_OH"/>
      <sheetName val="incom tax 2005"/>
      <sheetName val="LINE13"/>
      <sheetName val="PPE&amp;AUC"/>
      <sheetName val="14.9月分"/>
      <sheetName val="Summary"/>
      <sheetName val="FG_DEC-00"/>
      <sheetName val="Model"/>
      <sheetName val="Cont_ Detail"/>
      <sheetName val="vat"/>
      <sheetName val="TBBR"/>
      <sheetName val="Control"/>
      <sheetName val="RECY"/>
      <sheetName val="Act"/>
      <sheetName val="Reference"/>
      <sheetName val="10-1 Media:10-cut"/>
      <sheetName val="IRS"/>
      <sheetName val="Kalindo"/>
      <sheetName val="New Co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STAX"/>
      <sheetName val="SOG Waterfall"/>
      <sheetName val="CAL"/>
      <sheetName val="XL4Poppy"/>
      <sheetName val="200B"/>
      <sheetName val="JULY"/>
      <sheetName val="P3_BALS~1"/>
      <sheetName val="Settings"/>
      <sheetName val="FStratPlan"/>
      <sheetName val="CChannel Attract Input"/>
      <sheetName val="RPT_85-STMT_OF_WORKING_CAPITAL"/>
      <sheetName val="SOG_Waterfall"/>
      <sheetName val="CChannel_Attract_Input"/>
      <sheetName val="RPT_85-STMT_OF_WORKING_CAPITAL1"/>
      <sheetName val="SOG_Waterfall1"/>
      <sheetName val="CChannel_Attract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RS Adj 2000"/>
      <sheetName val="Disposals 2001"/>
      <sheetName val="Extraordinary exp 2001"/>
      <sheetName val="M-1 rec 2001"/>
      <sheetName val="Celine 2001 TB"/>
      <sheetName val="COGS rec"/>
      <sheetName val="Form 5472"/>
      <sheetName val="2001 &amp; 2002 IRS Adj Calc"/>
      <sheetName val="Extraord exp 2002"/>
      <sheetName val="subsidy support 5.5%"/>
      <sheetName val="Celine 2002 TB"/>
      <sheetName val="M-1 rec"/>
      <sheetName val="M-1 P.1"/>
      <sheetName val="M-1 P.2"/>
      <sheetName val="M-1 P.3"/>
      <sheetName val="FA Additions 2002"/>
      <sheetName val="Apport 2000"/>
      <sheetName val="Apport 2001"/>
      <sheetName val="Apport 2001 (AVG)"/>
      <sheetName val="Celine 2001 TB (Tax model)"/>
      <sheetName val="2001 Accruals M-1 detail"/>
      <sheetName val="2001IRSAdj Calc"/>
      <sheetName val="Extraordinary exp"/>
      <sheetName val="Pucci - TB 12_31_01"/>
      <sheetName val="Celine Tax WP 2002"/>
      <sheetName val="01 Fcst Vol"/>
      <sheetName val="Tax Rates"/>
      <sheetName val="BEV"/>
      <sheetName val="Upload vs Master Chart "/>
      <sheetName val=""/>
      <sheetName val="BS"/>
      <sheetName val="Pink 2002 TB"/>
    </sheetNames>
    <sheetDataSet>
      <sheetData sheetId="0">
        <row r="4">
          <cell r="A4" t="str">
            <v>Account Code</v>
          </cell>
        </row>
      </sheetData>
      <sheetData sheetId="1"/>
      <sheetData sheetId="2"/>
      <sheetData sheetId="3"/>
      <sheetData sheetId="4"/>
      <sheetData sheetId="5">
        <row r="4">
          <cell r="A4" t="str">
            <v>Account Number</v>
          </cell>
        </row>
      </sheetData>
      <sheetData sheetId="6"/>
      <sheetData sheetId="7"/>
      <sheetData sheetId="8">
        <row r="4">
          <cell r="A4" t="str">
            <v>Account Code</v>
          </cell>
        </row>
      </sheetData>
      <sheetData sheetId="9">
        <row r="4">
          <cell r="A4" t="str">
            <v>Account Code</v>
          </cell>
        </row>
      </sheetData>
      <sheetData sheetId="10">
        <row r="4">
          <cell r="A4" t="str">
            <v>Account Code</v>
          </cell>
        </row>
      </sheetData>
      <sheetData sheetId="11" refreshError="1">
        <row r="4">
          <cell r="A4" t="str">
            <v>Account Code</v>
          </cell>
          <cell r="B4" t="str">
            <v>Description</v>
          </cell>
          <cell r="C4" t="str">
            <v>Current Balance</v>
          </cell>
          <cell r="D4" t="str">
            <v>TRC</v>
          </cell>
          <cell r="E4" t="str">
            <v>TCC</v>
          </cell>
        </row>
        <row r="5">
          <cell r="A5" t="str">
            <v>.2941.010</v>
          </cell>
          <cell r="B5" t="str">
            <v>A/R C.C. Amex</v>
          </cell>
          <cell r="C5">
            <v>329062.53999999998</v>
          </cell>
          <cell r="D5">
            <v>100</v>
          </cell>
          <cell r="E5" t="str">
            <v>001</v>
          </cell>
        </row>
        <row r="6">
          <cell r="A6" t="str">
            <v>.2941.020</v>
          </cell>
          <cell r="B6" t="str">
            <v>A/R C.C. Diners</v>
          </cell>
          <cell r="C6">
            <v>4748.99</v>
          </cell>
          <cell r="D6">
            <v>100</v>
          </cell>
          <cell r="E6" t="str">
            <v>001</v>
          </cell>
        </row>
        <row r="7">
          <cell r="A7" t="str">
            <v>.2941.030</v>
          </cell>
          <cell r="B7" t="str">
            <v>A/R C.C. Discover Card</v>
          </cell>
          <cell r="C7">
            <v>3144.39</v>
          </cell>
          <cell r="D7">
            <v>100</v>
          </cell>
          <cell r="E7" t="str">
            <v>001</v>
          </cell>
        </row>
        <row r="8">
          <cell r="A8" t="str">
            <v>.2941.050</v>
          </cell>
          <cell r="B8" t="str">
            <v>A/R C.C. Mc</v>
          </cell>
          <cell r="C8">
            <v>123279.5</v>
          </cell>
          <cell r="D8">
            <v>100</v>
          </cell>
          <cell r="E8" t="str">
            <v>001</v>
          </cell>
        </row>
        <row r="9">
          <cell r="A9" t="str">
            <v>.2941.060</v>
          </cell>
          <cell r="B9" t="str">
            <v>A/R C.C. Visa</v>
          </cell>
          <cell r="C9">
            <v>216784.76</v>
          </cell>
          <cell r="D9">
            <v>100</v>
          </cell>
          <cell r="E9" t="str">
            <v>001</v>
          </cell>
        </row>
        <row r="10">
          <cell r="A10" t="str">
            <v>.2941.080</v>
          </cell>
          <cell r="B10" t="str">
            <v>A/R Check Guarantee</v>
          </cell>
          <cell r="C10">
            <v>5608.87</v>
          </cell>
          <cell r="D10">
            <v>100</v>
          </cell>
          <cell r="E10" t="str">
            <v>001</v>
          </cell>
        </row>
        <row r="11">
          <cell r="A11" t="str">
            <v>.2941.999</v>
          </cell>
          <cell r="B11" t="str">
            <v>A/R C.C. Misc.</v>
          </cell>
          <cell r="C11">
            <v>-631341.74</v>
          </cell>
          <cell r="D11">
            <v>100</v>
          </cell>
          <cell r="E11" t="str">
            <v>001</v>
          </cell>
        </row>
        <row r="12">
          <cell r="A12" t="str">
            <v>.2942.010</v>
          </cell>
          <cell r="B12" t="str">
            <v>Local Bank</v>
          </cell>
          <cell r="C12">
            <v>74522.44</v>
          </cell>
          <cell r="D12">
            <v>100</v>
          </cell>
          <cell r="E12" t="str">
            <v>001</v>
          </cell>
        </row>
        <row r="13">
          <cell r="A13" t="str">
            <v>.2943.010</v>
          </cell>
          <cell r="B13" t="str">
            <v>Concentration Bank Acct</v>
          </cell>
          <cell r="C13">
            <v>108245.16</v>
          </cell>
          <cell r="D13">
            <v>100</v>
          </cell>
          <cell r="E13" t="str">
            <v>001</v>
          </cell>
        </row>
        <row r="14">
          <cell r="A14" t="str">
            <v>.2943.020</v>
          </cell>
          <cell r="B14" t="str">
            <v>Payroll Bank Account</v>
          </cell>
          <cell r="C14">
            <v>3814.96</v>
          </cell>
          <cell r="D14">
            <v>100</v>
          </cell>
          <cell r="E14" t="str">
            <v>001</v>
          </cell>
        </row>
        <row r="15">
          <cell r="A15" t="str">
            <v>.2943.150</v>
          </cell>
          <cell r="B15" t="str">
            <v>Eab</v>
          </cell>
          <cell r="C15">
            <v>-2455.4299999999998</v>
          </cell>
          <cell r="D15">
            <v>100</v>
          </cell>
          <cell r="E15" t="str">
            <v>001</v>
          </cell>
        </row>
        <row r="16">
          <cell r="A16" t="str">
            <v>.2943.180</v>
          </cell>
          <cell r="B16" t="str">
            <v>Bank Of West</v>
          </cell>
          <cell r="C16">
            <v>-17589.89</v>
          </cell>
          <cell r="D16">
            <v>100</v>
          </cell>
          <cell r="E16" t="str">
            <v>001</v>
          </cell>
        </row>
        <row r="17">
          <cell r="A17" t="str">
            <v>.2943.220</v>
          </cell>
          <cell r="B17" t="str">
            <v>Sun Trust</v>
          </cell>
          <cell r="C17">
            <v>-8524.08</v>
          </cell>
          <cell r="D17">
            <v>100</v>
          </cell>
          <cell r="E17" t="str">
            <v>001</v>
          </cell>
        </row>
        <row r="18">
          <cell r="A18" t="str">
            <v>.2944.010</v>
          </cell>
          <cell r="B18" t="str">
            <v>Petty Cash</v>
          </cell>
          <cell r="C18">
            <v>2500</v>
          </cell>
          <cell r="D18">
            <v>100</v>
          </cell>
          <cell r="E18" t="str">
            <v>001</v>
          </cell>
        </row>
        <row r="19">
          <cell r="A19" t="str">
            <v>.2945.010</v>
          </cell>
          <cell r="B19" t="str">
            <v>Daily Draw</v>
          </cell>
          <cell r="C19">
            <v>1500</v>
          </cell>
          <cell r="D19">
            <v>100</v>
          </cell>
          <cell r="E19" t="str">
            <v>001</v>
          </cell>
        </row>
        <row r="20">
          <cell r="A20" t="str">
            <v>.2210.010</v>
          </cell>
          <cell r="B20" t="str">
            <v>A/R Trade Wholesales</v>
          </cell>
          <cell r="C20">
            <v>1483139.15</v>
          </cell>
          <cell r="D20">
            <v>102</v>
          </cell>
          <cell r="E20" t="str">
            <v>001</v>
          </cell>
        </row>
        <row r="21">
          <cell r="A21" t="str">
            <v>.2210.999</v>
          </cell>
          <cell r="B21" t="str">
            <v>A/R Trade Other Non Int</v>
          </cell>
          <cell r="C21">
            <v>-150621.29999999999</v>
          </cell>
          <cell r="D21">
            <v>102</v>
          </cell>
          <cell r="E21" t="str">
            <v>001</v>
          </cell>
        </row>
        <row r="22">
          <cell r="A22" t="str">
            <v>.2214.999</v>
          </cell>
          <cell r="B22" t="str">
            <v>Other/R Misc.</v>
          </cell>
          <cell r="C22">
            <v>1583.48</v>
          </cell>
          <cell r="D22">
            <v>102</v>
          </cell>
          <cell r="E22" t="str">
            <v>001</v>
          </cell>
        </row>
        <row r="23">
          <cell r="A23" t="str">
            <v>.2230.000</v>
          </cell>
          <cell r="B23" t="str">
            <v>A/R Trade Branch Interco Bal</v>
          </cell>
          <cell r="C23">
            <v>-38743.660000000003</v>
          </cell>
          <cell r="D23">
            <v>102</v>
          </cell>
          <cell r="E23" t="str">
            <v>001</v>
          </cell>
        </row>
        <row r="24">
          <cell r="A24" t="str">
            <v>.2230.108</v>
          </cell>
          <cell r="B24" t="str">
            <v>Other/R LVNA</v>
          </cell>
          <cell r="C24">
            <v>414.17</v>
          </cell>
          <cell r="D24">
            <v>102</v>
          </cell>
          <cell r="E24" t="str">
            <v>001</v>
          </cell>
        </row>
        <row r="25">
          <cell r="A25" t="str">
            <v>.2230.201</v>
          </cell>
          <cell r="B25" t="str">
            <v>Other/R Celine Paris</v>
          </cell>
          <cell r="C25">
            <v>4797610.91</v>
          </cell>
          <cell r="D25">
            <v>102</v>
          </cell>
          <cell r="E25" t="str">
            <v>001</v>
          </cell>
        </row>
        <row r="26">
          <cell r="A26" t="str">
            <v>.2230.342</v>
          </cell>
          <cell r="B26" t="str">
            <v>Other/R Serrano</v>
          </cell>
          <cell r="C26">
            <v>261884.48</v>
          </cell>
          <cell r="D26">
            <v>102</v>
          </cell>
          <cell r="E26" t="str">
            <v>001</v>
          </cell>
        </row>
        <row r="27">
          <cell r="A27" t="str">
            <v>.2220.010</v>
          </cell>
          <cell r="B27" t="str">
            <v>Provision For Bad Debt</v>
          </cell>
          <cell r="C27">
            <v>-343070.37</v>
          </cell>
          <cell r="D27">
            <v>104</v>
          </cell>
          <cell r="E27" t="str">
            <v>001</v>
          </cell>
        </row>
        <row r="28">
          <cell r="A28" t="str">
            <v>.2110.010</v>
          </cell>
          <cell r="B28" t="str">
            <v>Inventory Grp - gross</v>
          </cell>
          <cell r="C28">
            <v>2358988.7799999998</v>
          </cell>
          <cell r="D28">
            <v>106</v>
          </cell>
          <cell r="E28" t="str">
            <v>001</v>
          </cell>
        </row>
        <row r="29">
          <cell r="A29" t="str">
            <v>.2110.020</v>
          </cell>
          <cell r="B29" t="str">
            <v>Inv Add on Costs</v>
          </cell>
          <cell r="C29">
            <v>606210.39</v>
          </cell>
          <cell r="D29">
            <v>106</v>
          </cell>
          <cell r="E29" t="str">
            <v>001</v>
          </cell>
        </row>
        <row r="30">
          <cell r="A30" t="str">
            <v>.2120.010</v>
          </cell>
          <cell r="B30" t="str">
            <v>Inventory Grp Shrinkage</v>
          </cell>
          <cell r="C30">
            <v>-1398891.75</v>
          </cell>
          <cell r="D30">
            <v>106</v>
          </cell>
          <cell r="E30" t="str">
            <v>001</v>
          </cell>
        </row>
        <row r="31">
          <cell r="A31" t="str">
            <v>.2170.010</v>
          </cell>
          <cell r="B31" t="str">
            <v>Inventory in transit</v>
          </cell>
          <cell r="C31">
            <v>1026944.42</v>
          </cell>
          <cell r="D31">
            <v>106</v>
          </cell>
          <cell r="E31" t="str">
            <v>001</v>
          </cell>
        </row>
        <row r="32">
          <cell r="A32" t="str">
            <v>.2420.020</v>
          </cell>
          <cell r="B32" t="str">
            <v>Prepaid Rent</v>
          </cell>
          <cell r="C32">
            <v>33765.279999999999</v>
          </cell>
          <cell r="D32">
            <v>112</v>
          </cell>
          <cell r="E32" t="str">
            <v>001</v>
          </cell>
        </row>
        <row r="33">
          <cell r="A33" t="str">
            <v>.2420.040</v>
          </cell>
          <cell r="B33" t="str">
            <v>Prepaid Liability Ins.</v>
          </cell>
          <cell r="C33">
            <v>23393.58</v>
          </cell>
          <cell r="D33">
            <v>112</v>
          </cell>
          <cell r="E33" t="str">
            <v>001</v>
          </cell>
        </row>
        <row r="34">
          <cell r="A34" t="str">
            <v>.2320.010</v>
          </cell>
          <cell r="B34" t="str">
            <v>Advance To Employee</v>
          </cell>
          <cell r="C34">
            <v>8500</v>
          </cell>
          <cell r="D34">
            <v>112</v>
          </cell>
          <cell r="E34" t="str">
            <v>011</v>
          </cell>
        </row>
        <row r="35">
          <cell r="A35" t="str">
            <v>.2371.999</v>
          </cell>
          <cell r="B35" t="str">
            <v>Deposits Other</v>
          </cell>
          <cell r="C35">
            <v>508405</v>
          </cell>
          <cell r="D35">
            <v>112</v>
          </cell>
          <cell r="E35" t="str">
            <v>011</v>
          </cell>
        </row>
        <row r="36">
          <cell r="A36" t="str">
            <v>.1520.233</v>
          </cell>
          <cell r="B36" t="str">
            <v>Inv. In Celine Guam</v>
          </cell>
          <cell r="C36">
            <v>841000</v>
          </cell>
          <cell r="D36">
            <v>118</v>
          </cell>
          <cell r="E36">
            <v>161</v>
          </cell>
        </row>
        <row r="37">
          <cell r="A37" t="str">
            <v>.1520.238</v>
          </cell>
          <cell r="B37" t="str">
            <v>Inv. In Celine Hawaii</v>
          </cell>
          <cell r="C37">
            <v>2003034.65</v>
          </cell>
          <cell r="D37">
            <v>118</v>
          </cell>
          <cell r="E37">
            <v>162</v>
          </cell>
        </row>
        <row r="38">
          <cell r="A38" t="str">
            <v>.1341.010</v>
          </cell>
          <cell r="B38" t="str">
            <v>Leasehold Improv.-gross</v>
          </cell>
          <cell r="C38">
            <v>5127285.8099999996</v>
          </cell>
          <cell r="D38">
            <v>120</v>
          </cell>
          <cell r="E38" t="str">
            <v>001</v>
          </cell>
        </row>
        <row r="39">
          <cell r="A39" t="str">
            <v>.1343.010</v>
          </cell>
          <cell r="B39" t="str">
            <v>Office Equipment -gross</v>
          </cell>
          <cell r="C39">
            <v>71264.47</v>
          </cell>
          <cell r="D39">
            <v>120</v>
          </cell>
          <cell r="E39" t="str">
            <v>001</v>
          </cell>
        </row>
        <row r="40">
          <cell r="A40" t="str">
            <v>.1344.010</v>
          </cell>
          <cell r="B40" t="str">
            <v>EDP Equipment - gross</v>
          </cell>
          <cell r="C40">
            <v>99337.36</v>
          </cell>
          <cell r="D40">
            <v>120</v>
          </cell>
          <cell r="E40" t="str">
            <v>001</v>
          </cell>
        </row>
        <row r="41">
          <cell r="A41" t="str">
            <v>.1345.010</v>
          </cell>
          <cell r="B41" t="str">
            <v>F &amp; F - gross</v>
          </cell>
          <cell r="C41">
            <v>1107148.5900000001</v>
          </cell>
          <cell r="D41">
            <v>120</v>
          </cell>
          <cell r="E41" t="str">
            <v>001</v>
          </cell>
        </row>
        <row r="42">
          <cell r="A42" t="str">
            <v>.1441.010</v>
          </cell>
          <cell r="B42" t="str">
            <v>A/D-Leasehold Improv</v>
          </cell>
          <cell r="C42">
            <v>-2190022.37</v>
          </cell>
          <cell r="D42">
            <v>122</v>
          </cell>
          <cell r="E42" t="str">
            <v>001</v>
          </cell>
        </row>
        <row r="43">
          <cell r="A43" t="str">
            <v>.1443.010</v>
          </cell>
          <cell r="B43" t="str">
            <v>A/D-Office Equip</v>
          </cell>
          <cell r="C43">
            <v>-49623.1</v>
          </cell>
          <cell r="D43">
            <v>122</v>
          </cell>
          <cell r="E43" t="str">
            <v>001</v>
          </cell>
        </row>
        <row r="44">
          <cell r="A44" t="str">
            <v>.1444.010</v>
          </cell>
          <cell r="B44" t="str">
            <v>A/D-EDP Equip</v>
          </cell>
          <cell r="C44">
            <v>-68463.66</v>
          </cell>
          <cell r="D44">
            <v>122</v>
          </cell>
          <cell r="E44" t="str">
            <v>001</v>
          </cell>
        </row>
        <row r="45">
          <cell r="A45" t="str">
            <v>.1445.010</v>
          </cell>
          <cell r="B45" t="str">
            <v>A/D-F &amp; F</v>
          </cell>
          <cell r="C45">
            <v>-545562.13</v>
          </cell>
          <cell r="D45">
            <v>122</v>
          </cell>
          <cell r="E45" t="str">
            <v>001</v>
          </cell>
        </row>
        <row r="46">
          <cell r="A46" t="str">
            <v>.1130.010</v>
          </cell>
          <cell r="B46" t="str">
            <v>Software - gross</v>
          </cell>
          <cell r="C46">
            <v>15608.74</v>
          </cell>
          <cell r="D46">
            <v>130</v>
          </cell>
          <cell r="E46" t="str">
            <v>001</v>
          </cell>
        </row>
        <row r="47">
          <cell r="A47" t="str">
            <v>.1135.010</v>
          </cell>
          <cell r="B47" t="str">
            <v>Software-amort</v>
          </cell>
          <cell r="C47">
            <v>-3886.56</v>
          </cell>
          <cell r="D47">
            <v>132</v>
          </cell>
          <cell r="E47" t="str">
            <v>001</v>
          </cell>
        </row>
        <row r="48">
          <cell r="A48" t="str">
            <v>.1610.010</v>
          </cell>
          <cell r="B48" t="str">
            <v>LT  Deposit -gross</v>
          </cell>
          <cell r="C48">
            <v>31228.97</v>
          </cell>
          <cell r="D48">
            <v>134</v>
          </cell>
          <cell r="E48" t="str">
            <v>001</v>
          </cell>
        </row>
        <row r="49">
          <cell r="A49" t="str">
            <v>.2810.010</v>
          </cell>
          <cell r="B49" t="str">
            <v>Income Tax/R Federal</v>
          </cell>
          <cell r="C49">
            <v>98150</v>
          </cell>
          <cell r="D49">
            <v>134</v>
          </cell>
          <cell r="E49" t="str">
            <v>001</v>
          </cell>
        </row>
        <row r="50">
          <cell r="A50" t="str">
            <v>.1360.010</v>
          </cell>
          <cell r="B50" t="str">
            <v>Construction in Prog</v>
          </cell>
          <cell r="C50">
            <v>820000</v>
          </cell>
          <cell r="D50">
            <v>134</v>
          </cell>
          <cell r="E50" t="str">
            <v>002</v>
          </cell>
        </row>
        <row r="51">
          <cell r="A51" t="str">
            <v>.1820.010</v>
          </cell>
          <cell r="B51" t="str">
            <v>LT Deferred Taxes Fed.</v>
          </cell>
          <cell r="C51">
            <v>997689</v>
          </cell>
          <cell r="D51">
            <v>134</v>
          </cell>
          <cell r="E51" t="str">
            <v>003</v>
          </cell>
        </row>
        <row r="52">
          <cell r="A52" t="str">
            <v>.1830.010</v>
          </cell>
          <cell r="B52" t="str">
            <v>LT Taxes Reserve-Fed</v>
          </cell>
          <cell r="C52">
            <v>-997689</v>
          </cell>
          <cell r="D52">
            <v>134</v>
          </cell>
          <cell r="E52" t="str">
            <v>008</v>
          </cell>
        </row>
        <row r="53">
          <cell r="A53" t="str">
            <v>.4721.010</v>
          </cell>
          <cell r="B53" t="str">
            <v>A/P Trade Non-Interco.</v>
          </cell>
          <cell r="C53">
            <v>-96016.54</v>
          </cell>
          <cell r="D53">
            <v>200</v>
          </cell>
          <cell r="E53" t="str">
            <v>001</v>
          </cell>
        </row>
        <row r="54">
          <cell r="A54" t="str">
            <v>.4721.900</v>
          </cell>
          <cell r="B54" t="str">
            <v>Amex P-Card Clearing</v>
          </cell>
          <cell r="C54">
            <v>-11838.27</v>
          </cell>
          <cell r="D54">
            <v>200</v>
          </cell>
          <cell r="E54" t="str">
            <v>001</v>
          </cell>
        </row>
        <row r="55">
          <cell r="A55" t="str">
            <v>.4722.000</v>
          </cell>
          <cell r="B55" t="str">
            <v>A/P Trade Branch</v>
          </cell>
          <cell r="C55">
            <v>-3914537.26</v>
          </cell>
          <cell r="D55">
            <v>200</v>
          </cell>
          <cell r="E55" t="str">
            <v>001</v>
          </cell>
        </row>
        <row r="56">
          <cell r="A56" t="str">
            <v>.4722.042</v>
          </cell>
          <cell r="B56" t="str">
            <v>Other/P Studio 7</v>
          </cell>
          <cell r="C56">
            <v>-904.77</v>
          </cell>
          <cell r="D56">
            <v>200</v>
          </cell>
          <cell r="E56" t="str">
            <v>001</v>
          </cell>
        </row>
        <row r="57">
          <cell r="A57" t="str">
            <v>.4722.201</v>
          </cell>
          <cell r="B57" t="str">
            <v>Other/P Celine Paris</v>
          </cell>
          <cell r="C57">
            <v>-305084.03000000003</v>
          </cell>
          <cell r="D57">
            <v>200</v>
          </cell>
          <cell r="E57" t="str">
            <v>001</v>
          </cell>
        </row>
        <row r="58">
          <cell r="A58" t="str">
            <v>.4430.966</v>
          </cell>
          <cell r="B58" t="str">
            <v>ST Loan/P LVMH</v>
          </cell>
          <cell r="C58">
            <v>-3300214.28</v>
          </cell>
          <cell r="D58">
            <v>202</v>
          </cell>
          <cell r="E58" t="str">
            <v>001</v>
          </cell>
        </row>
        <row r="59">
          <cell r="A59" t="str">
            <v>.4830.966</v>
          </cell>
          <cell r="B59" t="str">
            <v>Interest/P LVMH Inc.</v>
          </cell>
          <cell r="C59">
            <v>-169260.11</v>
          </cell>
          <cell r="D59">
            <v>202</v>
          </cell>
          <cell r="E59" t="str">
            <v>001</v>
          </cell>
        </row>
        <row r="60">
          <cell r="A60" t="str">
            <v>.4770.070</v>
          </cell>
          <cell r="B60" t="str">
            <v>Accrued Prof. Fees</v>
          </cell>
          <cell r="C60">
            <v>-3209.97</v>
          </cell>
          <cell r="D60">
            <v>204</v>
          </cell>
          <cell r="E60" t="str">
            <v>001</v>
          </cell>
        </row>
        <row r="61">
          <cell r="A61" t="str">
            <v>.4770.071</v>
          </cell>
          <cell r="B61" t="str">
            <v>Accrued Legal</v>
          </cell>
          <cell r="C61">
            <v>-5000</v>
          </cell>
          <cell r="D61">
            <v>204</v>
          </cell>
          <cell r="E61" t="str">
            <v>001</v>
          </cell>
        </row>
        <row r="62">
          <cell r="A62" t="str">
            <v>.4770.090</v>
          </cell>
          <cell r="B62" t="str">
            <v>Gift Certificate</v>
          </cell>
          <cell r="C62">
            <v>400</v>
          </cell>
          <cell r="D62">
            <v>204</v>
          </cell>
          <cell r="E62" t="str">
            <v>004</v>
          </cell>
        </row>
        <row r="63">
          <cell r="A63" t="str">
            <v>.4770.050</v>
          </cell>
          <cell r="B63" t="str">
            <v>Accrued Rent</v>
          </cell>
          <cell r="C63">
            <v>-19214.509999999998</v>
          </cell>
          <cell r="D63">
            <v>204</v>
          </cell>
          <cell r="E63" t="str">
            <v>005</v>
          </cell>
        </row>
        <row r="64">
          <cell r="A64" t="str">
            <v>.4715.020</v>
          </cell>
          <cell r="B64" t="str">
            <v>401K Withholdings</v>
          </cell>
          <cell r="C64">
            <v>-3803.2</v>
          </cell>
          <cell r="D64">
            <v>204</v>
          </cell>
          <cell r="E64" t="str">
            <v>009</v>
          </cell>
        </row>
        <row r="65">
          <cell r="A65" t="str">
            <v>.4741.010</v>
          </cell>
          <cell r="B65" t="str">
            <v>Accrued Salaries</v>
          </cell>
          <cell r="C65">
            <v>-209541.01</v>
          </cell>
          <cell r="D65">
            <v>204</v>
          </cell>
          <cell r="E65" t="str">
            <v>011</v>
          </cell>
        </row>
        <row r="66">
          <cell r="A66" t="str">
            <v>.4770.110</v>
          </cell>
          <cell r="B66" t="str">
            <v>Customer Credits</v>
          </cell>
          <cell r="C66">
            <v>-45079.97</v>
          </cell>
          <cell r="D66">
            <v>204</v>
          </cell>
          <cell r="E66" t="str">
            <v>012</v>
          </cell>
        </row>
        <row r="67">
          <cell r="A67" t="str">
            <v>.4770.130</v>
          </cell>
          <cell r="B67" t="str">
            <v>Customer Check Refunds</v>
          </cell>
          <cell r="C67">
            <v>1152.3499999999999</v>
          </cell>
          <cell r="D67">
            <v>204</v>
          </cell>
          <cell r="E67" t="str">
            <v>012</v>
          </cell>
        </row>
        <row r="68">
          <cell r="A68" t="str">
            <v>.4770.999</v>
          </cell>
          <cell r="B68" t="str">
            <v>Accrued Other</v>
          </cell>
          <cell r="C68">
            <v>-927575.46</v>
          </cell>
          <cell r="D68">
            <v>204</v>
          </cell>
          <cell r="E68" t="str">
            <v>012</v>
          </cell>
        </row>
        <row r="69">
          <cell r="A69" t="str">
            <v>.4930.010</v>
          </cell>
          <cell r="B69" t="str">
            <v>Income Tax/P Federal</v>
          </cell>
          <cell r="C69">
            <v>-195906.21</v>
          </cell>
          <cell r="D69">
            <v>204</v>
          </cell>
          <cell r="E69" t="str">
            <v>013</v>
          </cell>
        </row>
        <row r="70">
          <cell r="A70" t="str">
            <v>.4745.005</v>
          </cell>
          <cell r="B70" t="str">
            <v>Sales Tax -California</v>
          </cell>
          <cell r="C70">
            <v>-23872.92</v>
          </cell>
          <cell r="D70">
            <v>204</v>
          </cell>
          <cell r="E70" t="str">
            <v>015</v>
          </cell>
        </row>
        <row r="71">
          <cell r="A71" t="str">
            <v>.4745.009</v>
          </cell>
          <cell r="B71" t="str">
            <v>Sales Tax -Florida</v>
          </cell>
          <cell r="C71">
            <v>-10314.299999999999</v>
          </cell>
          <cell r="D71">
            <v>204</v>
          </cell>
          <cell r="E71" t="str">
            <v>015</v>
          </cell>
        </row>
        <row r="72">
          <cell r="A72" t="str">
            <v>.4745.032</v>
          </cell>
          <cell r="B72" t="str">
            <v>Sales Tax -New York</v>
          </cell>
          <cell r="C72">
            <v>-26501.43</v>
          </cell>
          <cell r="D72">
            <v>204</v>
          </cell>
          <cell r="E72" t="str">
            <v>015</v>
          </cell>
        </row>
        <row r="73">
          <cell r="A73" t="str">
            <v>.4930.020</v>
          </cell>
          <cell r="B73" t="str">
            <v>Income Tax/P State</v>
          </cell>
          <cell r="C73">
            <v>1797</v>
          </cell>
          <cell r="D73">
            <v>204</v>
          </cell>
          <cell r="E73" t="str">
            <v>014</v>
          </cell>
        </row>
        <row r="74">
          <cell r="A74" t="str">
            <v>.4745.999</v>
          </cell>
          <cell r="B74" t="str">
            <v>Other Sales Tax Payable</v>
          </cell>
          <cell r="C74">
            <v>23820.02</v>
          </cell>
          <cell r="D74">
            <v>204</v>
          </cell>
          <cell r="E74" t="str">
            <v>015</v>
          </cell>
        </row>
        <row r="75">
          <cell r="A75" t="str">
            <v>.4721.999</v>
          </cell>
          <cell r="B75" t="str">
            <v>Other/P Non-Interco.</v>
          </cell>
          <cell r="C75">
            <v>-1256227.6299999999</v>
          </cell>
          <cell r="D75">
            <v>204</v>
          </cell>
          <cell r="E75" t="str">
            <v>019</v>
          </cell>
        </row>
        <row r="76">
          <cell r="A76" t="str">
            <v>.4830.010</v>
          </cell>
          <cell r="B76" t="str">
            <v>Interest/P Other</v>
          </cell>
          <cell r="C76">
            <v>-180658.95</v>
          </cell>
          <cell r="D76">
            <v>212</v>
          </cell>
          <cell r="E76" t="str">
            <v>001</v>
          </cell>
        </row>
        <row r="77">
          <cell r="A77" t="str">
            <v>.4710.010</v>
          </cell>
          <cell r="B77" t="str">
            <v>Deferred Rent</v>
          </cell>
          <cell r="C77">
            <v>-24796.75</v>
          </cell>
          <cell r="D77">
            <v>214</v>
          </cell>
          <cell r="E77" t="str">
            <v>006</v>
          </cell>
        </row>
        <row r="78">
          <cell r="A78" t="str">
            <v>.3100.010</v>
          </cell>
          <cell r="B78" t="str">
            <v>Capital Stock</v>
          </cell>
          <cell r="C78">
            <v>-1000</v>
          </cell>
          <cell r="D78">
            <v>218</v>
          </cell>
          <cell r="E78" t="str">
            <v>001</v>
          </cell>
        </row>
        <row r="79">
          <cell r="A79" t="str">
            <v>.3200.010</v>
          </cell>
          <cell r="B79" t="str">
            <v>Additional Paid-In Cap.</v>
          </cell>
          <cell r="C79">
            <v>-32263923.800000001</v>
          </cell>
          <cell r="D79">
            <v>220</v>
          </cell>
          <cell r="E79" t="str">
            <v>001</v>
          </cell>
        </row>
        <row r="80">
          <cell r="A80" t="str">
            <v>.3300.010</v>
          </cell>
          <cell r="B80" t="str">
            <v>Retained Earnings</v>
          </cell>
          <cell r="C80">
            <v>25265373.890000001</v>
          </cell>
          <cell r="D80">
            <v>224</v>
          </cell>
          <cell r="E80" t="str">
            <v>001</v>
          </cell>
        </row>
        <row r="81">
          <cell r="A81" t="str">
            <v>.5112.010</v>
          </cell>
          <cell r="B81" t="str">
            <v>Retail Sales</v>
          </cell>
          <cell r="C81">
            <v>-9576070.0300000012</v>
          </cell>
          <cell r="D81">
            <v>300</v>
          </cell>
          <cell r="E81" t="str">
            <v>001</v>
          </cell>
        </row>
        <row r="82">
          <cell r="A82" t="str">
            <v>.5112.020</v>
          </cell>
          <cell r="B82" t="str">
            <v>Wholesale Sales</v>
          </cell>
          <cell r="C82">
            <v>-11859547</v>
          </cell>
          <cell r="D82">
            <v>300</v>
          </cell>
          <cell r="E82" t="str">
            <v>001</v>
          </cell>
        </row>
        <row r="83">
          <cell r="A83" t="str">
            <v>.5312.010</v>
          </cell>
          <cell r="B83" t="str">
            <v>Discounts Retail</v>
          </cell>
          <cell r="C83">
            <v>2552019.0299999998</v>
          </cell>
          <cell r="D83">
            <v>300</v>
          </cell>
          <cell r="E83" t="str">
            <v>001</v>
          </cell>
        </row>
        <row r="84">
          <cell r="A84" t="str">
            <v>.5312.020</v>
          </cell>
          <cell r="B84" t="str">
            <v>Discounts Wholesale</v>
          </cell>
          <cell r="C84">
            <v>139058.92000000001</v>
          </cell>
          <cell r="D84">
            <v>300</v>
          </cell>
          <cell r="E84" t="str">
            <v>001</v>
          </cell>
        </row>
        <row r="85">
          <cell r="A85" t="str">
            <v>.5312.021</v>
          </cell>
          <cell r="B85" t="str">
            <v>Wholesale Chargebacks</v>
          </cell>
          <cell r="C85">
            <v>73329.350000000006</v>
          </cell>
          <cell r="D85">
            <v>300</v>
          </cell>
          <cell r="E85" t="str">
            <v>001</v>
          </cell>
        </row>
        <row r="86">
          <cell r="A86" t="str">
            <v>.5141.010</v>
          </cell>
          <cell r="B86" t="str">
            <v>Returns  Retail</v>
          </cell>
          <cell r="C86">
            <v>579422.6</v>
          </cell>
          <cell r="D86">
            <v>302</v>
          </cell>
          <cell r="E86" t="str">
            <v>001</v>
          </cell>
        </row>
        <row r="87">
          <cell r="A87" t="str">
            <v>.5141.020</v>
          </cell>
          <cell r="B87" t="str">
            <v>Returns Wholesale</v>
          </cell>
          <cell r="C87">
            <v>548709.28</v>
          </cell>
          <cell r="D87">
            <v>302</v>
          </cell>
          <cell r="E87" t="str">
            <v>001</v>
          </cell>
        </row>
        <row r="88">
          <cell r="A88" t="str">
            <v>.6834.999</v>
          </cell>
          <cell r="B88" t="str">
            <v>Miscellaneous Income</v>
          </cell>
          <cell r="C88">
            <v>-600</v>
          </cell>
          <cell r="D88">
            <v>318</v>
          </cell>
          <cell r="E88" t="str">
            <v>009</v>
          </cell>
        </row>
        <row r="89">
          <cell r="A89" t="str">
            <v>.6122.010</v>
          </cell>
          <cell r="B89" t="str">
            <v>Subcontracted Consult</v>
          </cell>
          <cell r="C89">
            <v>90.5</v>
          </cell>
          <cell r="D89">
            <v>404</v>
          </cell>
          <cell r="E89" t="str">
            <v>001</v>
          </cell>
        </row>
        <row r="90">
          <cell r="A90" t="str">
            <v>.6122.020</v>
          </cell>
          <cell r="B90" t="str">
            <v>Subcontracted Repair</v>
          </cell>
          <cell r="C90">
            <v>3962.57</v>
          </cell>
          <cell r="D90">
            <v>404</v>
          </cell>
          <cell r="E90" t="str">
            <v>001</v>
          </cell>
        </row>
        <row r="91">
          <cell r="A91" t="str">
            <v>.6131.010</v>
          </cell>
          <cell r="B91" t="str">
            <v>Purchase Finished Goods</v>
          </cell>
          <cell r="C91">
            <v>9989486.9900000002</v>
          </cell>
          <cell r="D91">
            <v>404</v>
          </cell>
          <cell r="E91" t="str">
            <v>001</v>
          </cell>
        </row>
        <row r="92">
          <cell r="A92" t="str">
            <v>.6131.020</v>
          </cell>
          <cell r="B92" t="str">
            <v>Purchase Price Variance</v>
          </cell>
          <cell r="C92">
            <v>11128</v>
          </cell>
          <cell r="D92">
            <v>404</v>
          </cell>
          <cell r="E92" t="str">
            <v>001</v>
          </cell>
        </row>
        <row r="93">
          <cell r="A93" t="str">
            <v>.6142.010</v>
          </cell>
          <cell r="B93" t="str">
            <v>Packaging for Shops</v>
          </cell>
          <cell r="C93">
            <v>3163</v>
          </cell>
          <cell r="D93">
            <v>404</v>
          </cell>
          <cell r="E93" t="str">
            <v>001</v>
          </cell>
        </row>
        <row r="94">
          <cell r="A94" t="str">
            <v>.6153.010</v>
          </cell>
          <cell r="B94" t="str">
            <v>Freight &amp; Insurance</v>
          </cell>
          <cell r="C94">
            <v>556451.31000000006</v>
          </cell>
          <cell r="D94">
            <v>404</v>
          </cell>
          <cell r="E94" t="str">
            <v>001</v>
          </cell>
        </row>
        <row r="95">
          <cell r="A95" t="str">
            <v>.6160.010</v>
          </cell>
          <cell r="B95" t="str">
            <v>Duties</v>
          </cell>
          <cell r="C95">
            <v>1517236.3</v>
          </cell>
          <cell r="D95">
            <v>404</v>
          </cell>
          <cell r="E95" t="str">
            <v>001</v>
          </cell>
        </row>
        <row r="96">
          <cell r="A96" t="str">
            <v>.6171.010</v>
          </cell>
          <cell r="B96" t="str">
            <v>Cost Variance</v>
          </cell>
          <cell r="C96">
            <v>1615.52</v>
          </cell>
          <cell r="D96">
            <v>404</v>
          </cell>
          <cell r="E96" t="str">
            <v>001</v>
          </cell>
        </row>
        <row r="97">
          <cell r="A97" t="str">
            <v>.6171.020</v>
          </cell>
          <cell r="B97" t="str">
            <v>Distribution Expense</v>
          </cell>
          <cell r="C97">
            <v>212348.44</v>
          </cell>
          <cell r="D97">
            <v>404</v>
          </cell>
          <cell r="E97" t="str">
            <v>001</v>
          </cell>
        </row>
        <row r="98">
          <cell r="A98" t="str">
            <v>.6171.600</v>
          </cell>
          <cell r="B98" t="str">
            <v>Prod. Gain/Loss Adj.</v>
          </cell>
          <cell r="C98">
            <v>24964.2</v>
          </cell>
          <cell r="D98">
            <v>404</v>
          </cell>
          <cell r="E98" t="str">
            <v>001</v>
          </cell>
        </row>
        <row r="99">
          <cell r="A99" t="str">
            <v>.6171.650</v>
          </cell>
          <cell r="B99" t="str">
            <v>Defective/Obs Inventory</v>
          </cell>
          <cell r="C99">
            <v>6011</v>
          </cell>
          <cell r="D99">
            <v>404</v>
          </cell>
          <cell r="E99" t="str">
            <v>001</v>
          </cell>
        </row>
        <row r="100">
          <cell r="A100" t="str">
            <v>.6183.010</v>
          </cell>
          <cell r="B100" t="str">
            <v>Inventory Change Other</v>
          </cell>
          <cell r="C100">
            <v>-736629.61</v>
          </cell>
          <cell r="D100">
            <v>404</v>
          </cell>
          <cell r="E100" t="str">
            <v>001</v>
          </cell>
        </row>
        <row r="101">
          <cell r="A101" t="str">
            <v>.6184.020</v>
          </cell>
          <cell r="B101" t="str">
            <v>Shrinkage</v>
          </cell>
          <cell r="C101">
            <v>8510.85</v>
          </cell>
          <cell r="D101">
            <v>404</v>
          </cell>
          <cell r="E101" t="str">
            <v>001</v>
          </cell>
        </row>
        <row r="102">
          <cell r="A102" t="str">
            <v>.6184.030</v>
          </cell>
          <cell r="B102" t="str">
            <v>Variation Of Stock</v>
          </cell>
          <cell r="C102">
            <v>210654.41</v>
          </cell>
          <cell r="D102">
            <v>404</v>
          </cell>
          <cell r="E102" t="str">
            <v>001</v>
          </cell>
        </row>
        <row r="103">
          <cell r="A103" t="str">
            <v>.6171.999</v>
          </cell>
          <cell r="B103" t="str">
            <v>Misc. Costs of Sales</v>
          </cell>
          <cell r="C103">
            <v>-27409.369999999646</v>
          </cell>
          <cell r="D103">
            <v>408</v>
          </cell>
          <cell r="E103" t="str">
            <v>152</v>
          </cell>
        </row>
        <row r="104">
          <cell r="A104" t="str">
            <v>.6291.010</v>
          </cell>
          <cell r="B104" t="str">
            <v>Temporary Help</v>
          </cell>
          <cell r="C104">
            <v>18504.5</v>
          </cell>
          <cell r="D104">
            <v>416</v>
          </cell>
          <cell r="E104" t="str">
            <v>001</v>
          </cell>
        </row>
        <row r="105">
          <cell r="A105" t="str">
            <v>.6511.010</v>
          </cell>
          <cell r="B105" t="str">
            <v>Salaries</v>
          </cell>
          <cell r="C105">
            <v>2106317.38</v>
          </cell>
          <cell r="D105">
            <v>416</v>
          </cell>
          <cell r="E105" t="str">
            <v>001</v>
          </cell>
        </row>
        <row r="106">
          <cell r="A106" t="str">
            <v>.6512.020</v>
          </cell>
          <cell r="B106" t="str">
            <v>Bonus</v>
          </cell>
          <cell r="C106">
            <v>95000</v>
          </cell>
          <cell r="D106">
            <v>416</v>
          </cell>
          <cell r="E106" t="str">
            <v>001</v>
          </cell>
        </row>
        <row r="107">
          <cell r="A107" t="str">
            <v>.6514.010</v>
          </cell>
          <cell r="B107" t="str">
            <v>Overtime</v>
          </cell>
          <cell r="C107">
            <v>20591.8</v>
          </cell>
          <cell r="D107">
            <v>416</v>
          </cell>
          <cell r="E107" t="str">
            <v>001</v>
          </cell>
        </row>
        <row r="108">
          <cell r="A108" t="str">
            <v>.6233.020</v>
          </cell>
          <cell r="B108" t="str">
            <v>Common Area Maintenance</v>
          </cell>
          <cell r="C108">
            <v>57262.15</v>
          </cell>
          <cell r="D108">
            <v>418</v>
          </cell>
          <cell r="E108" t="str">
            <v>001</v>
          </cell>
        </row>
        <row r="109">
          <cell r="A109" t="str">
            <v>.6244.010</v>
          </cell>
          <cell r="B109" t="str">
            <v>Maintenance/Repair</v>
          </cell>
          <cell r="C109">
            <v>39687.599999999999</v>
          </cell>
          <cell r="D109">
            <v>418</v>
          </cell>
          <cell r="E109" t="str">
            <v>001</v>
          </cell>
        </row>
        <row r="110">
          <cell r="A110" t="str">
            <v>.6245.030</v>
          </cell>
          <cell r="B110" t="str">
            <v>Maint-Software PC</v>
          </cell>
          <cell r="C110">
            <v>1627.91</v>
          </cell>
          <cell r="D110">
            <v>418</v>
          </cell>
          <cell r="E110" t="str">
            <v>001</v>
          </cell>
        </row>
        <row r="111">
          <cell r="A111" t="str">
            <v>.6612.010</v>
          </cell>
          <cell r="B111" t="str">
            <v>Bad Debt</v>
          </cell>
          <cell r="C111">
            <v>100786.1</v>
          </cell>
          <cell r="D111">
            <v>420</v>
          </cell>
          <cell r="E111" t="str">
            <v>001</v>
          </cell>
        </row>
        <row r="112">
          <cell r="A112" t="str">
            <v>.6231.010</v>
          </cell>
          <cell r="B112" t="str">
            <v>Rent</v>
          </cell>
          <cell r="C112">
            <v>1695192.97</v>
          </cell>
          <cell r="D112">
            <v>422</v>
          </cell>
          <cell r="E112" t="str">
            <v>001</v>
          </cell>
        </row>
        <row r="113">
          <cell r="A113" t="str">
            <v>.6236.010</v>
          </cell>
          <cell r="B113" t="str">
            <v>Rent - Lease Equipment</v>
          </cell>
          <cell r="C113">
            <v>2137.6</v>
          </cell>
          <cell r="D113">
            <v>422</v>
          </cell>
          <cell r="E113" t="str">
            <v>001</v>
          </cell>
        </row>
        <row r="114">
          <cell r="A114" t="str">
            <v>.6236.030</v>
          </cell>
          <cell r="B114" t="str">
            <v>Lease - EDP PC's</v>
          </cell>
          <cell r="C114">
            <v>1018.64</v>
          </cell>
          <cell r="D114">
            <v>422</v>
          </cell>
          <cell r="E114" t="str">
            <v>001</v>
          </cell>
        </row>
        <row r="115">
          <cell r="A115" t="str">
            <v>.6355.010</v>
          </cell>
          <cell r="B115" t="str">
            <v>Permits</v>
          </cell>
          <cell r="C115">
            <v>4032.02</v>
          </cell>
          <cell r="D115">
            <v>424</v>
          </cell>
          <cell r="E115" t="str">
            <v>001</v>
          </cell>
        </row>
        <row r="116">
          <cell r="A116" t="str">
            <v>.6355.050</v>
          </cell>
          <cell r="B116" t="str">
            <v>Tax Penalty</v>
          </cell>
          <cell r="C116">
            <v>4553.3900000000003</v>
          </cell>
          <cell r="D116">
            <v>424</v>
          </cell>
          <cell r="E116" t="str">
            <v>001</v>
          </cell>
        </row>
        <row r="117">
          <cell r="A117" t="str">
            <v>.6355.020</v>
          </cell>
          <cell r="B117" t="str">
            <v>Commercial Rent Tax</v>
          </cell>
          <cell r="C117">
            <v>33072.61</v>
          </cell>
          <cell r="D117">
            <v>424</v>
          </cell>
          <cell r="E117" t="str">
            <v>003</v>
          </cell>
        </row>
        <row r="118">
          <cell r="A118" t="str">
            <v>.6233.030</v>
          </cell>
          <cell r="B118" t="str">
            <v>Real Estate Tax</v>
          </cell>
          <cell r="C118">
            <v>31782.42</v>
          </cell>
          <cell r="D118">
            <v>424</v>
          </cell>
          <cell r="E118" t="str">
            <v>004</v>
          </cell>
        </row>
        <row r="119">
          <cell r="A119" t="str">
            <v>.6355.030</v>
          </cell>
          <cell r="B119" t="str">
            <v>Personal Property Tax</v>
          </cell>
          <cell r="C119">
            <v>19007.22</v>
          </cell>
          <cell r="D119">
            <v>424</v>
          </cell>
          <cell r="E119" t="str">
            <v>004</v>
          </cell>
        </row>
        <row r="120">
          <cell r="A120" t="str">
            <v>.7210.966</v>
          </cell>
          <cell r="B120" t="str">
            <v>Int. Exp. To LVMH Inc</v>
          </cell>
          <cell r="C120">
            <v>58837.78</v>
          </cell>
          <cell r="D120">
            <v>428</v>
          </cell>
          <cell r="E120" t="str">
            <v>001</v>
          </cell>
        </row>
        <row r="121">
          <cell r="A121" t="str">
            <v>.7260.010</v>
          </cell>
          <cell r="B121" t="str">
            <v>ST Int Exp Other</v>
          </cell>
          <cell r="C121">
            <v>-6733.23</v>
          </cell>
          <cell r="D121">
            <v>428</v>
          </cell>
          <cell r="E121" t="str">
            <v>001</v>
          </cell>
        </row>
        <row r="122">
          <cell r="A122" t="str">
            <v>.6470.010</v>
          </cell>
          <cell r="B122" t="str">
            <v>Sponsor &amp; Cash Donation</v>
          </cell>
          <cell r="C122">
            <v>720</v>
          </cell>
          <cell r="D122">
            <v>430</v>
          </cell>
          <cell r="E122" t="str">
            <v>001</v>
          </cell>
        </row>
        <row r="123">
          <cell r="A123" t="str">
            <v>.6470.020</v>
          </cell>
          <cell r="B123" t="str">
            <v>Donation - Product</v>
          </cell>
          <cell r="C123">
            <v>4451</v>
          </cell>
          <cell r="D123">
            <v>430</v>
          </cell>
          <cell r="E123" t="str">
            <v>001</v>
          </cell>
        </row>
        <row r="124">
          <cell r="A124" t="str">
            <v>.6633.010</v>
          </cell>
          <cell r="B124" t="str">
            <v>Amort -Software</v>
          </cell>
          <cell r="C124">
            <v>3090.92</v>
          </cell>
          <cell r="D124">
            <v>434</v>
          </cell>
          <cell r="E124" t="str">
            <v>001</v>
          </cell>
        </row>
        <row r="125">
          <cell r="A125" t="str">
            <v>.6651.010</v>
          </cell>
          <cell r="B125" t="str">
            <v>Amort -Leasehold Improv</v>
          </cell>
          <cell r="C125">
            <v>912447.99</v>
          </cell>
          <cell r="D125">
            <v>434</v>
          </cell>
          <cell r="E125" t="str">
            <v>001</v>
          </cell>
        </row>
        <row r="126">
          <cell r="A126" t="str">
            <v>.6653.010</v>
          </cell>
          <cell r="B126" t="str">
            <v>Amort -Office Equipment</v>
          </cell>
          <cell r="C126">
            <v>12449.3</v>
          </cell>
          <cell r="D126">
            <v>434</v>
          </cell>
          <cell r="E126" t="str">
            <v>001</v>
          </cell>
        </row>
        <row r="127">
          <cell r="A127" t="str">
            <v>.6654.010</v>
          </cell>
          <cell r="B127" t="str">
            <v>Amort -Computer Equip</v>
          </cell>
          <cell r="C127">
            <v>21906.560000000001</v>
          </cell>
          <cell r="D127">
            <v>434</v>
          </cell>
          <cell r="E127" t="str">
            <v>001</v>
          </cell>
        </row>
        <row r="128">
          <cell r="A128" t="str">
            <v>.6655.010</v>
          </cell>
          <cell r="B128" t="str">
            <v>Amort -F &amp; F</v>
          </cell>
          <cell r="C128">
            <v>260443.36</v>
          </cell>
          <cell r="D128">
            <v>434</v>
          </cell>
          <cell r="E128" t="str">
            <v>001</v>
          </cell>
        </row>
        <row r="129">
          <cell r="A129" t="str">
            <v>.6420.010</v>
          </cell>
          <cell r="B129" t="str">
            <v>Print-Nat'l Magazines</v>
          </cell>
          <cell r="C129">
            <v>1776.22</v>
          </cell>
          <cell r="D129">
            <v>438</v>
          </cell>
          <cell r="E129" t="str">
            <v>001</v>
          </cell>
        </row>
        <row r="130">
          <cell r="A130" t="str">
            <v>.6420.020</v>
          </cell>
          <cell r="B130" t="str">
            <v>Print-Local Magazines</v>
          </cell>
          <cell r="C130">
            <v>8461.25</v>
          </cell>
          <cell r="D130">
            <v>438</v>
          </cell>
          <cell r="E130" t="str">
            <v>001</v>
          </cell>
        </row>
        <row r="131">
          <cell r="A131" t="str">
            <v>.6420.999</v>
          </cell>
          <cell r="B131" t="str">
            <v>Advertising - Other</v>
          </cell>
          <cell r="C131">
            <v>603539.53</v>
          </cell>
          <cell r="D131">
            <v>438</v>
          </cell>
          <cell r="E131" t="str">
            <v>001</v>
          </cell>
        </row>
        <row r="132">
          <cell r="A132" t="str">
            <v>.6440.400</v>
          </cell>
          <cell r="B132" t="str">
            <v>P/R Materials</v>
          </cell>
          <cell r="C132">
            <v>34183.43</v>
          </cell>
          <cell r="D132">
            <v>438</v>
          </cell>
          <cell r="E132" t="str">
            <v>001</v>
          </cell>
        </row>
        <row r="133">
          <cell r="A133" t="str">
            <v>.6440.410</v>
          </cell>
          <cell r="B133" t="str">
            <v>P/R Video/Photography</v>
          </cell>
          <cell r="C133">
            <v>9734.0300000000007</v>
          </cell>
          <cell r="D133">
            <v>438</v>
          </cell>
          <cell r="E133" t="str">
            <v>001</v>
          </cell>
        </row>
        <row r="134">
          <cell r="A134" t="str">
            <v>.6440.440</v>
          </cell>
          <cell r="B134" t="str">
            <v>P/R Samples</v>
          </cell>
          <cell r="C134">
            <v>155821.01999999999</v>
          </cell>
          <cell r="D134">
            <v>438</v>
          </cell>
          <cell r="E134" t="str">
            <v>001</v>
          </cell>
        </row>
        <row r="135">
          <cell r="A135" t="str">
            <v>.6440.450</v>
          </cell>
          <cell r="B135" t="str">
            <v>P/R Sample-Clean/Alter.</v>
          </cell>
          <cell r="C135">
            <v>3589.51</v>
          </cell>
          <cell r="D135">
            <v>438</v>
          </cell>
          <cell r="E135" t="str">
            <v>001</v>
          </cell>
        </row>
        <row r="136">
          <cell r="A136" t="str">
            <v>.6440.460</v>
          </cell>
          <cell r="B136" t="str">
            <v>P/R Samples-Freight</v>
          </cell>
          <cell r="C136">
            <v>22110.04</v>
          </cell>
          <cell r="D136">
            <v>438</v>
          </cell>
          <cell r="E136" t="str">
            <v>001</v>
          </cell>
        </row>
        <row r="137">
          <cell r="A137" t="str">
            <v>.6440.499</v>
          </cell>
          <cell r="B137" t="str">
            <v>P/R Miscellaneous</v>
          </cell>
          <cell r="C137">
            <v>32272.1</v>
          </cell>
          <cell r="D137">
            <v>438</v>
          </cell>
          <cell r="E137" t="str">
            <v>001</v>
          </cell>
        </row>
        <row r="138">
          <cell r="A138" t="str">
            <v>.6440.500</v>
          </cell>
          <cell r="B138" t="str">
            <v>Window Display General</v>
          </cell>
          <cell r="C138">
            <v>42718.68</v>
          </cell>
          <cell r="D138">
            <v>438</v>
          </cell>
          <cell r="E138" t="str">
            <v>001</v>
          </cell>
        </row>
        <row r="139">
          <cell r="A139" t="str">
            <v>.6440.510</v>
          </cell>
          <cell r="B139" t="str">
            <v>Window Props</v>
          </cell>
          <cell r="C139">
            <v>1472.2</v>
          </cell>
          <cell r="D139">
            <v>438</v>
          </cell>
          <cell r="E139" t="str">
            <v>001</v>
          </cell>
        </row>
        <row r="140">
          <cell r="A140" t="str">
            <v>.6440.530</v>
          </cell>
          <cell r="B140" t="str">
            <v>Window Flowers</v>
          </cell>
          <cell r="C140">
            <v>271.01</v>
          </cell>
          <cell r="D140">
            <v>438</v>
          </cell>
          <cell r="E140" t="str">
            <v>001</v>
          </cell>
        </row>
        <row r="141">
          <cell r="A141" t="str">
            <v>.6440.600</v>
          </cell>
          <cell r="B141" t="str">
            <v>Market Week</v>
          </cell>
          <cell r="C141">
            <v>38237.31</v>
          </cell>
          <cell r="D141">
            <v>438</v>
          </cell>
          <cell r="E141" t="str">
            <v>001</v>
          </cell>
        </row>
        <row r="142">
          <cell r="A142" t="str">
            <v>.6440.650</v>
          </cell>
          <cell r="B142" t="str">
            <v>Trunk Show</v>
          </cell>
          <cell r="C142">
            <v>13143.89</v>
          </cell>
          <cell r="D142">
            <v>438</v>
          </cell>
          <cell r="E142" t="str">
            <v>001</v>
          </cell>
        </row>
        <row r="143">
          <cell r="A143" t="str">
            <v>.6440.700</v>
          </cell>
          <cell r="B143" t="str">
            <v>Local Shop Events</v>
          </cell>
          <cell r="C143">
            <v>49080.72</v>
          </cell>
          <cell r="D143">
            <v>438</v>
          </cell>
          <cell r="E143" t="str">
            <v>001</v>
          </cell>
        </row>
        <row r="144">
          <cell r="A144" t="str">
            <v>.6515.010</v>
          </cell>
          <cell r="B144" t="str">
            <v>Pension</v>
          </cell>
          <cell r="C144">
            <v>8965.42</v>
          </cell>
          <cell r="D144">
            <v>440</v>
          </cell>
          <cell r="E144" t="str">
            <v>001</v>
          </cell>
        </row>
        <row r="145">
          <cell r="A145" t="str">
            <v>.6515.020</v>
          </cell>
          <cell r="B145" t="str">
            <v>401K Contribution</v>
          </cell>
          <cell r="C145">
            <v>40721.54</v>
          </cell>
          <cell r="D145">
            <v>440</v>
          </cell>
          <cell r="E145" t="str">
            <v>001</v>
          </cell>
        </row>
        <row r="146">
          <cell r="A146" t="str">
            <v>.6516.060</v>
          </cell>
          <cell r="B146" t="str">
            <v>Clothing Allowance</v>
          </cell>
          <cell r="C146">
            <v>170599.83</v>
          </cell>
          <cell r="D146">
            <v>442</v>
          </cell>
          <cell r="E146" t="str">
            <v>001</v>
          </cell>
        </row>
        <row r="147">
          <cell r="A147" t="str">
            <v>.6521.010</v>
          </cell>
          <cell r="B147" t="str">
            <v>Sui</v>
          </cell>
          <cell r="C147">
            <v>17561.349999999999</v>
          </cell>
          <cell r="D147">
            <v>442</v>
          </cell>
          <cell r="E147" t="str">
            <v>001</v>
          </cell>
        </row>
        <row r="148">
          <cell r="A148" t="str">
            <v>.6521.020</v>
          </cell>
          <cell r="B148" t="str">
            <v>Futa</v>
          </cell>
          <cell r="C148">
            <v>1244.26</v>
          </cell>
          <cell r="D148">
            <v>442</v>
          </cell>
          <cell r="E148" t="str">
            <v>001</v>
          </cell>
        </row>
        <row r="149">
          <cell r="A149" t="str">
            <v>.6522.010</v>
          </cell>
          <cell r="B149" t="str">
            <v>Health Insurance</v>
          </cell>
          <cell r="C149">
            <v>154868.51999999999</v>
          </cell>
          <cell r="D149">
            <v>442</v>
          </cell>
          <cell r="E149" t="str">
            <v>001</v>
          </cell>
        </row>
        <row r="150">
          <cell r="A150" t="str">
            <v>.6522.020</v>
          </cell>
          <cell r="B150" t="str">
            <v>Dental Insurance</v>
          </cell>
          <cell r="C150">
            <v>4268.13</v>
          </cell>
          <cell r="D150">
            <v>442</v>
          </cell>
          <cell r="E150" t="str">
            <v>001</v>
          </cell>
        </row>
        <row r="151">
          <cell r="A151" t="str">
            <v>.6522.030</v>
          </cell>
          <cell r="B151" t="str">
            <v>Life Insurance</v>
          </cell>
          <cell r="C151">
            <v>1753.89</v>
          </cell>
          <cell r="D151">
            <v>442</v>
          </cell>
          <cell r="E151" t="str">
            <v>001</v>
          </cell>
        </row>
        <row r="152">
          <cell r="A152" t="str">
            <v>.6523.010</v>
          </cell>
          <cell r="B152" t="str">
            <v>Soc. Security/Medicare</v>
          </cell>
          <cell r="C152">
            <v>204181.15</v>
          </cell>
          <cell r="D152">
            <v>442</v>
          </cell>
          <cell r="E152" t="str">
            <v>001</v>
          </cell>
        </row>
        <row r="153">
          <cell r="A153" t="str">
            <v>.6281.010</v>
          </cell>
          <cell r="B153" t="str">
            <v>Legal</v>
          </cell>
          <cell r="C153">
            <v>12462.1</v>
          </cell>
          <cell r="D153">
            <v>444</v>
          </cell>
          <cell r="E153" t="str">
            <v>003</v>
          </cell>
        </row>
        <row r="154">
          <cell r="A154" t="str">
            <v>.6282.010</v>
          </cell>
          <cell r="B154" t="str">
            <v>Tax Fees</v>
          </cell>
          <cell r="C154">
            <v>-142.36000000000001</v>
          </cell>
          <cell r="D154">
            <v>444</v>
          </cell>
          <cell r="E154" t="str">
            <v>003</v>
          </cell>
        </row>
        <row r="155">
          <cell r="A155" t="str">
            <v>.6283.010</v>
          </cell>
          <cell r="B155" t="str">
            <v>Audit</v>
          </cell>
          <cell r="C155">
            <v>299.77999999999997</v>
          </cell>
          <cell r="D155">
            <v>444</v>
          </cell>
          <cell r="E155" t="str">
            <v>003</v>
          </cell>
        </row>
        <row r="156">
          <cell r="A156" t="str">
            <v>.6289.999</v>
          </cell>
          <cell r="B156" t="str">
            <v>Other Prof. Fees</v>
          </cell>
          <cell r="C156">
            <v>721</v>
          </cell>
          <cell r="D156">
            <v>444</v>
          </cell>
          <cell r="E156" t="str">
            <v>003</v>
          </cell>
        </row>
        <row r="157">
          <cell r="A157" t="str">
            <v>.6341.010</v>
          </cell>
          <cell r="B157" t="str">
            <v>Cr.Card Exp. Amex</v>
          </cell>
          <cell r="C157">
            <v>79639.929999999993</v>
          </cell>
          <cell r="D157">
            <v>444</v>
          </cell>
          <cell r="E157">
            <v>2</v>
          </cell>
        </row>
        <row r="158">
          <cell r="A158" t="str">
            <v>.6342.010</v>
          </cell>
          <cell r="B158" t="str">
            <v>Cr.Card Exp. Visa</v>
          </cell>
          <cell r="C158">
            <v>63875.15</v>
          </cell>
          <cell r="D158">
            <v>444</v>
          </cell>
          <cell r="E158">
            <v>2</v>
          </cell>
        </row>
        <row r="159">
          <cell r="A159" t="str">
            <v>.6347.010</v>
          </cell>
          <cell r="B159" t="str">
            <v>Cr.Card Exp. Discover</v>
          </cell>
          <cell r="C159">
            <v>577.71</v>
          </cell>
          <cell r="D159">
            <v>444</v>
          </cell>
          <cell r="E159">
            <v>2</v>
          </cell>
        </row>
        <row r="160">
          <cell r="A160" t="str">
            <v>.6347.020</v>
          </cell>
          <cell r="B160" t="str">
            <v>Check Guarantee</v>
          </cell>
          <cell r="C160">
            <v>4012.33</v>
          </cell>
          <cell r="D160">
            <v>444</v>
          </cell>
          <cell r="E160">
            <v>2</v>
          </cell>
        </row>
        <row r="161">
          <cell r="A161" t="str">
            <v>.6722.028</v>
          </cell>
          <cell r="B161" t="str">
            <v>Grp Fees Exp LVMH FGA</v>
          </cell>
          <cell r="C161">
            <v>746728.05</v>
          </cell>
          <cell r="D161">
            <v>444</v>
          </cell>
          <cell r="E161" t="str">
            <v>005</v>
          </cell>
        </row>
        <row r="162">
          <cell r="A162" t="str">
            <v>.6440.180</v>
          </cell>
          <cell r="B162" t="str">
            <v>Events Celebrity/Char.</v>
          </cell>
          <cell r="C162">
            <v>-685.38</v>
          </cell>
          <cell r="D162">
            <v>444</v>
          </cell>
          <cell r="E162" t="str">
            <v>007</v>
          </cell>
        </row>
        <row r="163">
          <cell r="A163" t="str">
            <v>.6312.020</v>
          </cell>
          <cell r="B163" t="str">
            <v>Meals</v>
          </cell>
          <cell r="C163">
            <v>10403.049999999999</v>
          </cell>
          <cell r="D163">
            <v>444</v>
          </cell>
          <cell r="E163" t="str">
            <v>010</v>
          </cell>
        </row>
        <row r="164">
          <cell r="A164" t="str">
            <v>.6312.500</v>
          </cell>
          <cell r="B164" t="str">
            <v>Entertainment</v>
          </cell>
          <cell r="C164">
            <v>467.91</v>
          </cell>
          <cell r="D164">
            <v>444</v>
          </cell>
          <cell r="E164" t="str">
            <v>010</v>
          </cell>
        </row>
        <row r="165">
          <cell r="A165" t="str">
            <v>.6312.510</v>
          </cell>
          <cell r="B165" t="str">
            <v>Entertainment Meals</v>
          </cell>
          <cell r="C165">
            <v>15435.78</v>
          </cell>
          <cell r="D165">
            <v>444</v>
          </cell>
          <cell r="E165" t="str">
            <v>010</v>
          </cell>
        </row>
        <row r="166">
          <cell r="A166" t="str">
            <v>.6311.010</v>
          </cell>
          <cell r="B166" t="str">
            <v>Air Travel</v>
          </cell>
          <cell r="C166">
            <v>126973.39</v>
          </cell>
          <cell r="D166">
            <v>444</v>
          </cell>
          <cell r="E166" t="str">
            <v>011</v>
          </cell>
        </row>
        <row r="167">
          <cell r="A167" t="str">
            <v>.6311.020</v>
          </cell>
          <cell r="B167" t="str">
            <v>Ground Travel</v>
          </cell>
          <cell r="C167">
            <v>24957.08</v>
          </cell>
          <cell r="D167">
            <v>444</v>
          </cell>
          <cell r="E167" t="str">
            <v>011</v>
          </cell>
        </row>
        <row r="168">
          <cell r="A168" t="str">
            <v>.6312.010</v>
          </cell>
          <cell r="B168" t="str">
            <v>Hotel &amp; Lodging</v>
          </cell>
          <cell r="C168">
            <v>71685.31</v>
          </cell>
          <cell r="D168">
            <v>444</v>
          </cell>
          <cell r="E168" t="str">
            <v>011</v>
          </cell>
        </row>
        <row r="169">
          <cell r="A169" t="str">
            <v>.6312.999</v>
          </cell>
          <cell r="B169" t="str">
            <v>Travel Miscellaneous</v>
          </cell>
          <cell r="C169">
            <v>-11857.35</v>
          </cell>
          <cell r="D169">
            <v>444</v>
          </cell>
          <cell r="E169" t="str">
            <v>011</v>
          </cell>
        </row>
        <row r="170">
          <cell r="A170" t="str">
            <v>.6241.010</v>
          </cell>
          <cell r="B170" t="str">
            <v>Gas</v>
          </cell>
          <cell r="C170">
            <v>283.08999999999997</v>
          </cell>
          <cell r="D170">
            <v>444</v>
          </cell>
          <cell r="E170" t="str">
            <v>012</v>
          </cell>
        </row>
        <row r="171">
          <cell r="A171" t="str">
            <v>.6242.010</v>
          </cell>
          <cell r="B171" t="str">
            <v>Electricity</v>
          </cell>
          <cell r="C171">
            <v>53773.34</v>
          </cell>
          <cell r="D171">
            <v>444</v>
          </cell>
          <cell r="E171" t="str">
            <v>012</v>
          </cell>
        </row>
        <row r="172">
          <cell r="A172" t="str">
            <v>.6243.010</v>
          </cell>
          <cell r="B172" t="str">
            <v>Water</v>
          </cell>
          <cell r="C172">
            <v>1002.85</v>
          </cell>
          <cell r="D172">
            <v>444</v>
          </cell>
          <cell r="E172" t="str">
            <v>012</v>
          </cell>
        </row>
        <row r="173">
          <cell r="A173" t="str">
            <v>.6324.010</v>
          </cell>
          <cell r="B173" t="str">
            <v>Telephone &amp; Fax</v>
          </cell>
          <cell r="C173">
            <v>32152.35</v>
          </cell>
          <cell r="D173">
            <v>444</v>
          </cell>
          <cell r="E173" t="str">
            <v>013</v>
          </cell>
        </row>
        <row r="174">
          <cell r="A174" t="str">
            <v>.6325.010</v>
          </cell>
          <cell r="B174" t="str">
            <v>Mobile Phone</v>
          </cell>
          <cell r="C174">
            <v>6927.15</v>
          </cell>
          <cell r="D174">
            <v>444</v>
          </cell>
          <cell r="E174" t="str">
            <v>013</v>
          </cell>
        </row>
        <row r="175">
          <cell r="A175" t="str">
            <v>.6327.020</v>
          </cell>
          <cell r="B175" t="str">
            <v>Data Com Dial Up</v>
          </cell>
          <cell r="C175">
            <v>35.9</v>
          </cell>
          <cell r="D175">
            <v>444</v>
          </cell>
          <cell r="E175" t="str">
            <v>013</v>
          </cell>
        </row>
        <row r="176">
          <cell r="A176" t="str">
            <v>.6338.010</v>
          </cell>
          <cell r="B176" t="str">
            <v>Banking Charges</v>
          </cell>
          <cell r="C176">
            <v>2600.09</v>
          </cell>
          <cell r="D176">
            <v>444</v>
          </cell>
          <cell r="E176" t="str">
            <v>014</v>
          </cell>
        </row>
        <row r="177">
          <cell r="A177" t="str">
            <v>.6338.020</v>
          </cell>
          <cell r="B177" t="str">
            <v>Other Banking Fees</v>
          </cell>
          <cell r="C177">
            <v>5</v>
          </cell>
          <cell r="D177">
            <v>444</v>
          </cell>
          <cell r="E177" t="str">
            <v>014</v>
          </cell>
        </row>
        <row r="178">
          <cell r="A178" t="str">
            <v>.6338.040</v>
          </cell>
          <cell r="B178" t="str">
            <v>Cash Over &amp; Under</v>
          </cell>
          <cell r="C178">
            <v>887.85</v>
          </cell>
          <cell r="D178">
            <v>444</v>
          </cell>
          <cell r="E178" t="str">
            <v>014</v>
          </cell>
        </row>
        <row r="179">
          <cell r="A179" t="str">
            <v>.6252.010</v>
          </cell>
          <cell r="B179" t="str">
            <v>Security Guard</v>
          </cell>
          <cell r="C179">
            <v>15333.72</v>
          </cell>
          <cell r="D179">
            <v>444</v>
          </cell>
          <cell r="E179" t="str">
            <v>016</v>
          </cell>
        </row>
        <row r="180">
          <cell r="A180" t="str">
            <v>.6252.020</v>
          </cell>
          <cell r="B180" t="str">
            <v>Security System</v>
          </cell>
          <cell r="C180">
            <v>5684.2</v>
          </cell>
          <cell r="D180">
            <v>444</v>
          </cell>
          <cell r="E180" t="str">
            <v>016</v>
          </cell>
        </row>
        <row r="181">
          <cell r="A181" t="str">
            <v>.6799.200</v>
          </cell>
          <cell r="B181" t="str">
            <v>Office Supplies</v>
          </cell>
          <cell r="C181">
            <v>58863.74</v>
          </cell>
          <cell r="D181">
            <v>444</v>
          </cell>
          <cell r="E181" t="str">
            <v>017</v>
          </cell>
        </row>
        <row r="182">
          <cell r="A182" t="str">
            <v>.6799.211</v>
          </cell>
          <cell r="B182" t="str">
            <v>Peripherals-Printers</v>
          </cell>
          <cell r="C182">
            <v>490.95</v>
          </cell>
          <cell r="D182">
            <v>444</v>
          </cell>
          <cell r="E182" t="str">
            <v>017</v>
          </cell>
        </row>
        <row r="183">
          <cell r="A183" t="str">
            <v>.6799.212</v>
          </cell>
          <cell r="B183" t="str">
            <v>Peripherals-Other</v>
          </cell>
          <cell r="C183">
            <v>1671.79</v>
          </cell>
          <cell r="D183">
            <v>444</v>
          </cell>
          <cell r="E183" t="str">
            <v>017</v>
          </cell>
        </row>
        <row r="184">
          <cell r="A184" t="str">
            <v>.6799.216</v>
          </cell>
          <cell r="B184" t="str">
            <v>PC Software</v>
          </cell>
          <cell r="C184">
            <v>188.35</v>
          </cell>
          <cell r="D184">
            <v>444</v>
          </cell>
          <cell r="E184" t="str">
            <v>017</v>
          </cell>
        </row>
        <row r="185">
          <cell r="A185" t="str">
            <v>.6799.220</v>
          </cell>
          <cell r="B185" t="str">
            <v>Stationery General</v>
          </cell>
          <cell r="C185">
            <v>844.36</v>
          </cell>
          <cell r="D185">
            <v>444</v>
          </cell>
          <cell r="E185" t="str">
            <v>017</v>
          </cell>
        </row>
        <row r="186">
          <cell r="A186" t="str">
            <v>.6799.240</v>
          </cell>
          <cell r="B186" t="str">
            <v>Notecards/Envelopes</v>
          </cell>
          <cell r="C186">
            <v>3502.22</v>
          </cell>
          <cell r="D186">
            <v>444</v>
          </cell>
          <cell r="E186" t="str">
            <v>017</v>
          </cell>
        </row>
        <row r="187">
          <cell r="A187" t="str">
            <v>.6799.270</v>
          </cell>
          <cell r="B187" t="str">
            <v>Business Cards</v>
          </cell>
          <cell r="C187">
            <v>5506.63</v>
          </cell>
          <cell r="D187">
            <v>444</v>
          </cell>
          <cell r="E187" t="str">
            <v>017</v>
          </cell>
        </row>
        <row r="188">
          <cell r="A188" t="str">
            <v>.6799.299</v>
          </cell>
          <cell r="B188" t="str">
            <v>Other Office Supplies</v>
          </cell>
          <cell r="C188">
            <v>6860.05</v>
          </cell>
          <cell r="D188">
            <v>444</v>
          </cell>
          <cell r="E188" t="str">
            <v>017</v>
          </cell>
        </row>
        <row r="189">
          <cell r="A189" t="str">
            <v>.6799.510</v>
          </cell>
          <cell r="B189" t="str">
            <v>Shop Supplies</v>
          </cell>
          <cell r="C189">
            <v>4954.9399999999996</v>
          </cell>
          <cell r="D189">
            <v>444</v>
          </cell>
          <cell r="E189" t="str">
            <v>017</v>
          </cell>
        </row>
        <row r="190">
          <cell r="A190" t="str">
            <v>.6154.010</v>
          </cell>
          <cell r="B190" t="str">
            <v>Freight On Sales</v>
          </cell>
          <cell r="C190">
            <v>49891.4</v>
          </cell>
          <cell r="D190">
            <v>444</v>
          </cell>
          <cell r="E190" t="str">
            <v>018</v>
          </cell>
        </row>
        <row r="191">
          <cell r="A191" t="str">
            <v>.6321.010</v>
          </cell>
          <cell r="B191" t="str">
            <v>Postage</v>
          </cell>
          <cell r="C191">
            <v>48676.160000000003</v>
          </cell>
          <cell r="D191">
            <v>444</v>
          </cell>
          <cell r="E191" t="str">
            <v>018</v>
          </cell>
        </row>
        <row r="192">
          <cell r="A192" t="str">
            <v>.6322.010</v>
          </cell>
          <cell r="B192" t="str">
            <v>Express Postage</v>
          </cell>
          <cell r="C192">
            <v>94243.89</v>
          </cell>
          <cell r="D192">
            <v>444</v>
          </cell>
          <cell r="E192" t="str">
            <v>018</v>
          </cell>
        </row>
        <row r="193">
          <cell r="A193" t="str">
            <v>.6799.600</v>
          </cell>
          <cell r="B193" t="str">
            <v>Publications</v>
          </cell>
          <cell r="C193">
            <v>4366.18</v>
          </cell>
          <cell r="D193">
            <v>444</v>
          </cell>
          <cell r="E193" t="str">
            <v>021</v>
          </cell>
        </row>
        <row r="194">
          <cell r="A194" t="str">
            <v>.6799.610</v>
          </cell>
          <cell r="B194" t="str">
            <v>Professional Membership</v>
          </cell>
          <cell r="C194">
            <v>2405</v>
          </cell>
          <cell r="D194">
            <v>444</v>
          </cell>
          <cell r="E194" t="str">
            <v>021</v>
          </cell>
        </row>
        <row r="195">
          <cell r="A195" t="str">
            <v>.6540.020</v>
          </cell>
          <cell r="B195" t="str">
            <v>Tuition Reimbursement</v>
          </cell>
          <cell r="C195">
            <v>489</v>
          </cell>
          <cell r="D195">
            <v>444</v>
          </cell>
          <cell r="E195" t="str">
            <v>022</v>
          </cell>
        </row>
        <row r="196">
          <cell r="A196" t="str">
            <v>.6285.010</v>
          </cell>
          <cell r="B196" t="str">
            <v>Agency Fees</v>
          </cell>
          <cell r="C196">
            <v>1480</v>
          </cell>
          <cell r="D196">
            <v>444</v>
          </cell>
          <cell r="E196" t="str">
            <v>023</v>
          </cell>
        </row>
        <row r="197">
          <cell r="A197" t="str">
            <v>.6285.020</v>
          </cell>
          <cell r="B197" t="str">
            <v>Recruitment Advertising</v>
          </cell>
          <cell r="C197">
            <v>2843</v>
          </cell>
          <cell r="D197">
            <v>444</v>
          </cell>
          <cell r="E197" t="str">
            <v>023</v>
          </cell>
        </row>
        <row r="198">
          <cell r="A198" t="str">
            <v>.6285.040</v>
          </cell>
          <cell r="B198" t="str">
            <v>Employee Relocation</v>
          </cell>
          <cell r="C198">
            <v>8412.64</v>
          </cell>
          <cell r="D198">
            <v>444</v>
          </cell>
          <cell r="E198" t="str">
            <v>023</v>
          </cell>
        </row>
        <row r="199">
          <cell r="A199" t="str">
            <v>.6285.050</v>
          </cell>
          <cell r="B199" t="str">
            <v>Other Recruiting Fees</v>
          </cell>
          <cell r="C199">
            <v>1439.68</v>
          </cell>
          <cell r="D199">
            <v>444</v>
          </cell>
          <cell r="E199" t="str">
            <v>023</v>
          </cell>
        </row>
        <row r="200">
          <cell r="A200" t="str">
            <v>.6512.030</v>
          </cell>
          <cell r="B200" t="str">
            <v>Commission</v>
          </cell>
          <cell r="C200">
            <v>145352.19</v>
          </cell>
          <cell r="D200">
            <v>444</v>
          </cell>
          <cell r="E200" t="str">
            <v>024</v>
          </cell>
        </row>
        <row r="201">
          <cell r="A201" t="str">
            <v>.6260.010</v>
          </cell>
          <cell r="B201" t="str">
            <v>Insurance</v>
          </cell>
          <cell r="C201">
            <v>14989.68</v>
          </cell>
          <cell r="D201">
            <v>444</v>
          </cell>
          <cell r="E201" t="str">
            <v>026</v>
          </cell>
        </row>
        <row r="202">
          <cell r="A202" t="str">
            <v>.6271.010</v>
          </cell>
          <cell r="B202" t="str">
            <v>Uniforms</v>
          </cell>
          <cell r="C202">
            <v>258.18</v>
          </cell>
          <cell r="D202">
            <v>444</v>
          </cell>
          <cell r="E202" t="str">
            <v>027</v>
          </cell>
        </row>
        <row r="203">
          <cell r="A203" t="str">
            <v>.6271.020</v>
          </cell>
          <cell r="B203" t="str">
            <v>Uniform Cleaning</v>
          </cell>
          <cell r="C203">
            <v>33.909999999999997</v>
          </cell>
          <cell r="D203">
            <v>444</v>
          </cell>
          <cell r="E203" t="str">
            <v>027</v>
          </cell>
        </row>
        <row r="204">
          <cell r="A204" t="str">
            <v>.6116.020</v>
          </cell>
          <cell r="B204" t="str">
            <v>Purchase of Prototype</v>
          </cell>
          <cell r="C204">
            <v>578.05999999999995</v>
          </cell>
          <cell r="D204">
            <v>444</v>
          </cell>
          <cell r="E204" t="str">
            <v>033</v>
          </cell>
        </row>
        <row r="205">
          <cell r="A205" t="str">
            <v>.6116.030</v>
          </cell>
          <cell r="B205" t="str">
            <v>Purch Inspire Samples</v>
          </cell>
          <cell r="C205">
            <v>105.27</v>
          </cell>
          <cell r="D205">
            <v>444</v>
          </cell>
          <cell r="E205" t="str">
            <v>033</v>
          </cell>
        </row>
        <row r="206">
          <cell r="A206" t="str">
            <v>.6246.010</v>
          </cell>
          <cell r="B206" t="str">
            <v>Cleaning</v>
          </cell>
          <cell r="C206">
            <v>16249.84</v>
          </cell>
          <cell r="D206">
            <v>444</v>
          </cell>
          <cell r="E206" t="str">
            <v>033</v>
          </cell>
        </row>
        <row r="207">
          <cell r="A207" t="str">
            <v>.6246.020</v>
          </cell>
          <cell r="B207" t="str">
            <v>Dry Cleaning/Alteration</v>
          </cell>
          <cell r="C207">
            <v>8383.1299999999992</v>
          </cell>
          <cell r="D207">
            <v>444</v>
          </cell>
          <cell r="E207" t="str">
            <v>033</v>
          </cell>
        </row>
        <row r="208">
          <cell r="A208" t="str">
            <v>.6313.010</v>
          </cell>
          <cell r="B208" t="str">
            <v>Meetings</v>
          </cell>
          <cell r="C208">
            <v>4000</v>
          </cell>
          <cell r="D208">
            <v>444</v>
          </cell>
          <cell r="E208" t="str">
            <v>033</v>
          </cell>
        </row>
        <row r="209">
          <cell r="A209" t="str">
            <v>.6450.010</v>
          </cell>
          <cell r="B209" t="str">
            <v>Gifts</v>
          </cell>
          <cell r="C209">
            <v>18311.89</v>
          </cell>
          <cell r="D209">
            <v>444</v>
          </cell>
          <cell r="E209" t="str">
            <v>033</v>
          </cell>
        </row>
        <row r="210">
          <cell r="A210" t="str">
            <v>.6460.010</v>
          </cell>
          <cell r="B210" t="str">
            <v>Catalog &amp; Brochures</v>
          </cell>
          <cell r="C210">
            <v>839.4</v>
          </cell>
          <cell r="D210">
            <v>444</v>
          </cell>
          <cell r="E210" t="str">
            <v>033</v>
          </cell>
        </row>
        <row r="211">
          <cell r="A211" t="str">
            <v>.6460.020</v>
          </cell>
          <cell r="B211" t="str">
            <v>Promo Cards</v>
          </cell>
          <cell r="C211">
            <v>989.52</v>
          </cell>
          <cell r="D211">
            <v>444</v>
          </cell>
          <cell r="E211" t="str">
            <v>033</v>
          </cell>
        </row>
        <row r="212">
          <cell r="A212" t="str">
            <v>.6470.030</v>
          </cell>
          <cell r="B212" t="str">
            <v>Confection For Customer</v>
          </cell>
          <cell r="C212">
            <v>71.12</v>
          </cell>
          <cell r="D212">
            <v>444</v>
          </cell>
          <cell r="E212" t="str">
            <v>033</v>
          </cell>
        </row>
        <row r="213">
          <cell r="A213" t="str">
            <v>.6470.040</v>
          </cell>
          <cell r="B213" t="str">
            <v>Customer Accomodations</v>
          </cell>
          <cell r="C213">
            <v>688</v>
          </cell>
          <cell r="D213">
            <v>444</v>
          </cell>
          <cell r="E213" t="str">
            <v>033</v>
          </cell>
        </row>
        <row r="214">
          <cell r="A214" t="str">
            <v>.6527.010</v>
          </cell>
          <cell r="B214" t="str">
            <v>Employee Awards</v>
          </cell>
          <cell r="C214">
            <v>439.95</v>
          </cell>
          <cell r="D214">
            <v>444</v>
          </cell>
          <cell r="E214" t="str">
            <v>033</v>
          </cell>
        </row>
        <row r="215">
          <cell r="A215" t="str">
            <v>.6527.020</v>
          </cell>
          <cell r="B215" t="str">
            <v>Gifts To Employees</v>
          </cell>
          <cell r="C215">
            <v>2040.54</v>
          </cell>
          <cell r="D215">
            <v>444</v>
          </cell>
          <cell r="E215" t="str">
            <v>033</v>
          </cell>
        </row>
        <row r="216">
          <cell r="A216" t="str">
            <v>.6527.030</v>
          </cell>
          <cell r="B216" t="str">
            <v>Kitchen</v>
          </cell>
          <cell r="C216">
            <v>7384.5</v>
          </cell>
          <cell r="D216">
            <v>444</v>
          </cell>
          <cell r="E216" t="str">
            <v>033</v>
          </cell>
        </row>
        <row r="217">
          <cell r="A217" t="str">
            <v>.6527.050</v>
          </cell>
          <cell r="B217" t="str">
            <v>Others Amenities</v>
          </cell>
          <cell r="C217">
            <v>676</v>
          </cell>
          <cell r="D217">
            <v>444</v>
          </cell>
          <cell r="E217" t="str">
            <v>033</v>
          </cell>
        </row>
        <row r="218">
          <cell r="A218" t="str">
            <v>.6528.010</v>
          </cell>
          <cell r="B218" t="str">
            <v>Disability (Short Term)</v>
          </cell>
          <cell r="C218">
            <v>-4999.42</v>
          </cell>
          <cell r="D218">
            <v>444</v>
          </cell>
          <cell r="E218" t="str">
            <v>033</v>
          </cell>
        </row>
        <row r="219">
          <cell r="A219" t="str">
            <v>.6799.010</v>
          </cell>
          <cell r="B219" t="str">
            <v>Miscellaneous Expense</v>
          </cell>
          <cell r="C219">
            <v>76538.22</v>
          </cell>
          <cell r="D219">
            <v>444</v>
          </cell>
          <cell r="E219" t="str">
            <v>033</v>
          </cell>
        </row>
        <row r="220">
          <cell r="A220" t="str">
            <v>.6799.020</v>
          </cell>
          <cell r="B220" t="str">
            <v>Budget Savings</v>
          </cell>
          <cell r="C220">
            <v>1396.43</v>
          </cell>
          <cell r="D220">
            <v>444</v>
          </cell>
          <cell r="E220" t="str">
            <v>033</v>
          </cell>
        </row>
        <row r="221">
          <cell r="A221" t="str">
            <v>.6799.210</v>
          </cell>
          <cell r="B221" t="str">
            <v>General Computer Supplies</v>
          </cell>
          <cell r="C221">
            <v>528.83000000000004</v>
          </cell>
          <cell r="D221">
            <v>444</v>
          </cell>
          <cell r="E221" t="str">
            <v>033</v>
          </cell>
        </row>
        <row r="222">
          <cell r="A222" t="str">
            <v>.6799.230</v>
          </cell>
          <cell r="B222" t="str">
            <v>Invoices</v>
          </cell>
          <cell r="C222">
            <v>857.47</v>
          </cell>
          <cell r="D222">
            <v>444</v>
          </cell>
          <cell r="E222" t="str">
            <v>033</v>
          </cell>
        </row>
        <row r="223">
          <cell r="A223" t="str">
            <v>.6799.250</v>
          </cell>
          <cell r="B223" t="str">
            <v>Shipping Labels</v>
          </cell>
          <cell r="C223">
            <v>1022.97</v>
          </cell>
          <cell r="D223">
            <v>444</v>
          </cell>
          <cell r="E223" t="str">
            <v>033</v>
          </cell>
        </row>
        <row r="224">
          <cell r="A224" t="str">
            <v>.6799.300</v>
          </cell>
          <cell r="B224" t="str">
            <v>Inventory Services</v>
          </cell>
          <cell r="C224">
            <v>2442.39</v>
          </cell>
          <cell r="D224">
            <v>444</v>
          </cell>
          <cell r="E224" t="str">
            <v>033</v>
          </cell>
        </row>
        <row r="225">
          <cell r="A225" t="str">
            <v>.6799.330</v>
          </cell>
          <cell r="B225" t="str">
            <v>Payroll Fees</v>
          </cell>
          <cell r="C225">
            <v>7125.16</v>
          </cell>
          <cell r="D225">
            <v>444</v>
          </cell>
          <cell r="E225" t="str">
            <v>033</v>
          </cell>
        </row>
        <row r="226">
          <cell r="A226" t="str">
            <v>.6799.399</v>
          </cell>
          <cell r="B226" t="str">
            <v>Other Outside Services</v>
          </cell>
          <cell r="C226">
            <v>6165.43</v>
          </cell>
          <cell r="D226">
            <v>444</v>
          </cell>
          <cell r="E226" t="str">
            <v>033</v>
          </cell>
        </row>
        <row r="227">
          <cell r="A227" t="str">
            <v>.6799.999</v>
          </cell>
          <cell r="B227" t="str">
            <v>Other Variable Expenses</v>
          </cell>
          <cell r="C227">
            <v>6.45</v>
          </cell>
          <cell r="D227">
            <v>444</v>
          </cell>
          <cell r="E227" t="str">
            <v>033</v>
          </cell>
        </row>
        <row r="228">
          <cell r="A228" t="str">
            <v>.7340.010</v>
          </cell>
          <cell r="B228" t="str">
            <v>Banking Charges</v>
          </cell>
          <cell r="C228">
            <v>9097.6299999999992</v>
          </cell>
          <cell r="D228">
            <v>444</v>
          </cell>
          <cell r="E228" t="str">
            <v>033</v>
          </cell>
        </row>
        <row r="229">
          <cell r="A229" t="str">
            <v>.7340.020</v>
          </cell>
          <cell r="B229" t="str">
            <v>Extraordinary Expenses</v>
          </cell>
          <cell r="C229">
            <v>-2286987</v>
          </cell>
          <cell r="D229">
            <v>444</v>
          </cell>
          <cell r="E229" t="str">
            <v>15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sath"/>
      <sheetName val="gVL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RPT 71-VOLUME DATA-PCI "/>
      <sheetName val="FMT 14 _VOLUME BY BRANDS"/>
      <sheetName val="MMR"/>
      <sheetName val="BOQ-1"/>
      <sheetName val="Other notes"/>
      <sheetName val="DMC Master"/>
      <sheetName val="Linking"/>
      <sheetName val="Noida BT Ex UP"/>
      <sheetName val="Distribución C"/>
      <sheetName val="Settings"/>
      <sheetName val="Overview"/>
      <sheetName val="List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Co_code_view"/>
      <sheetName val="Sales_Area_view"/>
      <sheetName val="RPT_11-VOLUME_BY_BRANDS"/>
      <sheetName val="Push_Diag_on_Premise"/>
      <sheetName val="CChannel_Attract_Input"/>
      <sheetName val="RPT_71-VOLUME_DATA-PCI_"/>
      <sheetName val="FMT_14__VOLUME_BY_BRANDS"/>
      <sheetName val="Other_notes"/>
      <sheetName val="DMC_Master"/>
      <sheetName val="Noida_BT_Ex_UP"/>
      <sheetName val="Distribución_C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Co_code_view1"/>
      <sheetName val="Sales_Area_view1"/>
      <sheetName val="RPT_11-VOLUME_BY_BRANDS1"/>
      <sheetName val="Push_Diag_on_Premise1"/>
      <sheetName val="CChannel_Attract_Input1"/>
      <sheetName val="RPT_71-VOLUME_DATA-PCI_1"/>
      <sheetName val="FMT_14__VOLUME_BY_BRANDS1"/>
      <sheetName val="Other_notes1"/>
      <sheetName val="DMC_Master1"/>
      <sheetName val="Noida_BT_Ex_UP1"/>
      <sheetName val="Distribución_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71-VOLUME DATA-PCI "/>
      <sheetName val="RPT 72-VOLUME DATA-Industry"/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RPT_71-VOLUME_DATA-PCI_"/>
      <sheetName val="RPT_72-VOLUME_DATA-Industry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71-VOLUME_DATA-PCI_1"/>
      <sheetName val="RPT_72-VOLUME_DATA-Industry1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</sheetNames>
    <sheetDataSet>
      <sheetData sheetId="0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1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>
        <row r="159">
          <cell r="D159">
            <v>10138.064296221153</v>
          </cell>
        </row>
      </sheetData>
      <sheetData sheetId="87">
        <row r="18">
          <cell r="B18">
            <v>0</v>
          </cell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FMT 14 -VOLUME BY BRANDS"/>
      <sheetName val="FMT 13-VOLUME BY MARKET"/>
      <sheetName val="RPT 11-VOLUME BY BRANDS"/>
      <sheetName val="RPT 71_VOLUME DATA_PCI "/>
      <sheetName val="RPT 72_VOLUME DATA_Industry"/>
      <sheetName val="AOP2001DECK-BLANK"/>
      <sheetName val="Other note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FMT_14_-VOLUME_BY_BRANDS"/>
      <sheetName val="FMT_13-VOLUME_BY_MARKET"/>
      <sheetName val="RPT_11-VOLUME_BY_BRANDS"/>
      <sheetName val="RPT_71_VOLUME_DATA_PCI_"/>
      <sheetName val="RPT_72_VOLUME_DATA_Industry"/>
      <sheetName val="Other_note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FMT_14_-VOLUME_BY_BRANDS1"/>
      <sheetName val="FMT_13-VOLUME_BY_MARKET1"/>
      <sheetName val="RPT_11-VOLUME_BY_BRANDS1"/>
      <sheetName val="RPT_71_VOLUME_DATA_PCI_1"/>
      <sheetName val="RPT_72_VOLUME_DATA_Industry1"/>
      <sheetName val="Other_not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  <cell r="N126">
            <v>6259509.7400000002</v>
          </cell>
          <cell r="O126">
            <v>7365933.214852000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PX Summary"/>
      <sheetName val="Docks Monthly"/>
      <sheetName val="#2PX Summary Metric"/>
      <sheetName val="Price List"/>
      <sheetName val="Consolidated yield"/>
      <sheetName val="PX Production-2015"/>
      <sheetName val="Fuel Gas Calc"/>
      <sheetName val="Price List Metric"/>
      <sheetName val="Price Changes"/>
      <sheetName val=" "/>
      <sheetName val="Summary"/>
      <sheetName val="Pricing-Updated by J. Simpson"/>
    </sheetNames>
    <sheetDataSet>
      <sheetData sheetId="0">
        <row r="21">
          <cell r="G21">
            <v>0</v>
          </cell>
        </row>
      </sheetData>
      <sheetData sheetId="1">
        <row r="18">
          <cell r="M18">
            <v>58.671912030799916</v>
          </cell>
        </row>
      </sheetData>
      <sheetData sheetId="2">
        <row r="21">
          <cell r="G21">
            <v>0</v>
          </cell>
        </row>
      </sheetData>
      <sheetData sheetId="3">
        <row r="10">
          <cell r="C10">
            <v>2E-3</v>
          </cell>
        </row>
      </sheetData>
      <sheetData sheetId="4"/>
      <sheetData sheetId="5">
        <row r="21">
          <cell r="G21" t="e">
            <v>#REF!</v>
          </cell>
        </row>
      </sheetData>
      <sheetData sheetId="6">
        <row r="9">
          <cell r="D9">
            <v>0</v>
          </cell>
        </row>
      </sheetData>
      <sheetData sheetId="7">
        <row r="10">
          <cell r="G10">
            <v>4.4092440000000005E-3</v>
          </cell>
        </row>
        <row r="39">
          <cell r="G39">
            <v>0.65999857706892939</v>
          </cell>
        </row>
      </sheetData>
      <sheetData sheetId="8">
        <row r="21">
          <cell r="G21">
            <v>-4491.6744006052204</v>
          </cell>
        </row>
      </sheetData>
      <sheetData sheetId="9"/>
      <sheetData sheetId="10">
        <row r="21">
          <cell r="G21" t="e">
            <v>#REF!</v>
          </cell>
        </row>
      </sheetData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zicht"/>
      <sheetName val="Cogen"/>
      <sheetName val="PTA"/>
      <sheetName val="PET"/>
      <sheetName val="Overig"/>
      <sheetName val="Data"/>
      <sheetName val="PTAold"/>
      <sheetName val="PETold"/>
      <sheetName val="eVraag"/>
      <sheetName val="eBalans"/>
      <sheetName val="Pj"/>
      <sheetName val="WT"/>
      <sheetName val="Trend"/>
      <sheetName val="ItemX"/>
      <sheetName val="Actual 2014"/>
      <sheetName val="CNT"/>
      <sheetName val="Value"/>
      <sheetName val=" IB-PL-YTD"/>
      <sheetName val="LIA-JUN04"/>
      <sheetName val="incom tax 2005"/>
      <sheetName val="Note"/>
      <sheetName val="Validation"/>
      <sheetName val="Data2009"/>
      <sheetName val="PET old "/>
      <sheetName val="DB PPC PSF"/>
      <sheetName val="PSF_Prod"/>
      <sheetName val="CHIP_Prod"/>
      <sheetName val="FA"/>
      <sheetName val="HO"/>
      <sheetName val="Price List Metric"/>
      <sheetName val="Tickmarks "/>
      <sheetName val="Assm"/>
      <sheetName val="BS"/>
      <sheetName val="master"/>
      <sheetName val="Download IC"/>
      <sheetName val="Pucci - TB 12_31_01"/>
      <sheetName val="BS ATTACH"/>
      <sheetName val="EEP 2000 rev9"/>
      <sheetName val="PEBO 2014"/>
      <sheetName val="BS(Foamtec)"/>
      <sheetName val="PL(Foamtec)"/>
      <sheetName val="10-1 Media"/>
      <sheetName val="10-cut"/>
      <sheetName val="_IB-PL-YTD"/>
      <sheetName val="Actual_2014"/>
      <sheetName val="incom_tax_2005"/>
      <sheetName val="PET_old_"/>
      <sheetName val="DB_PPC_PSF"/>
      <sheetName val="Price_List_Metric"/>
      <sheetName val="Tickmarks_"/>
      <sheetName val="Download_IC"/>
      <sheetName val="Pucci_-_TB_12_31_01"/>
      <sheetName val="_IB-PL-YTD1"/>
      <sheetName val="Actual_20141"/>
      <sheetName val="incom_tax_20051"/>
      <sheetName val="PET_old_1"/>
      <sheetName val="DB_PPC_PSF1"/>
      <sheetName val="Price_List_Metric1"/>
      <sheetName val="Tickmarks_1"/>
      <sheetName val="Download_IC1"/>
      <sheetName val="Pucci_-_TB_12_31_011"/>
      <sheetName val="Business Unit"/>
      <sheetName val="RPT 71-VOLUME DATA-PCI "/>
      <sheetName val="A"/>
    </sheetNames>
    <sheetDataSet>
      <sheetData sheetId="0" refreshError="1"/>
      <sheetData sheetId="1" refreshError="1">
        <row r="53">
          <cell r="C53">
            <v>9</v>
          </cell>
        </row>
      </sheetData>
      <sheetData sheetId="2" refreshError="1"/>
      <sheetData sheetId="3" refreshError="1"/>
      <sheetData sheetId="4" refreshError="1"/>
      <sheetData sheetId="5" refreshError="1">
        <row r="19">
          <cell r="J19">
            <v>8751.1929945054944</v>
          </cell>
          <cell r="M19">
            <v>126.27609890109891</v>
          </cell>
          <cell r="N19">
            <v>3955.353021978021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_rels/pivotCacheDefinition5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5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ittreeya Pornkuntham" refreshedDate="44684.760758912038" createdVersion="6" refreshedVersion="7" minRefreshableVersion="3" recordCount="128" xr:uid="{00000000-000A-0000-FFFF-FFFF16000000}">
  <cacheSource type="worksheet">
    <worksheetSource ref="A1:Q129" sheet="Effective Capa"/>
  </cacheSource>
  <cacheFields count="17">
    <cacheField name="Overview" numFmtId="0">
      <sharedItems/>
    </cacheField>
    <cacheField name="Division" numFmtId="0">
      <sharedItems/>
    </cacheField>
    <cacheField name="Segment" numFmtId="0">
      <sharedItems/>
    </cacheField>
    <cacheField name="Product" numFmtId="0">
      <sharedItems count="24">
        <s v="PET Nec"/>
        <s v="PTA"/>
        <s v="Polyester Recycling"/>
        <s v="PET Recycling"/>
        <s v="PX Captive"/>
        <s v="PX Merchant"/>
        <s v="MEG"/>
        <s v="PEO"/>
        <s v="Ethylene"/>
        <s v="Propylene"/>
        <s v="Surfactant"/>
        <s v="EOA"/>
        <s v="PO"/>
        <s v="PG"/>
        <s v="MTBE"/>
        <s v="LAB"/>
        <s v="PET HVA"/>
        <s v="Polyester&amp;Others "/>
        <s v="PIA"/>
        <s v="NDC"/>
        <s v="Packaging"/>
        <s v="Lifestyle"/>
        <s v="Hygiene"/>
        <s v="Mobility"/>
      </sharedItems>
    </cacheField>
    <cacheField name="Regions" numFmtId="0">
      <sharedItems/>
    </cacheField>
    <cacheField name="Country" numFmtId="0">
      <sharedItems/>
    </cacheField>
    <cacheField name="Company" numFmtId="0">
      <sharedItems containsBlank="1"/>
    </cacheField>
    <cacheField name="1Q20A" numFmtId="0">
      <sharedItems containsString="0" containsBlank="1" containsNumber="1" minValue="0" maxValue="240.27433191107122"/>
    </cacheField>
    <cacheField name="2Q20A" numFmtId="0">
      <sharedItems containsString="0" containsBlank="1" containsNumber="1" minValue="0" maxValue="240.27433191107122"/>
    </cacheField>
    <cacheField name="3Q20A" numFmtId="166">
      <sharedItems containsString="0" containsBlank="1" containsNumber="1" minValue="0" maxValue="242.91470918481923"/>
    </cacheField>
    <cacheField name="4Q20A" numFmtId="0">
      <sharedItems containsString="0" containsBlank="1" containsNumber="1" minValue="0" maxValue="242.91470918481923"/>
    </cacheField>
    <cacheField name="2020A" numFmtId="165">
      <sharedItems containsSemiMixedTypes="0" containsString="0" containsNumber="1" minValue="0" maxValue="966.37808219178089"/>
    </cacheField>
    <cacheField name="1Q21" numFmtId="165">
      <sharedItems containsSemiMixedTypes="0" containsString="0" containsNumber="1" minValue="0" maxValue="259.63890932686206"/>
    </cacheField>
    <cacheField name="2Q21" numFmtId="165">
      <sharedItems containsSemiMixedTypes="0" containsString="0" containsNumber="1" minValue="0" maxValue="204.55443038637384"/>
    </cacheField>
    <cacheField name="3Q21" numFmtId="165">
      <sharedItems containsSemiMixedTypes="0" containsString="0" containsNumber="1" minValue="0" maxValue="265.40866286745899"/>
    </cacheField>
    <cacheField name="4Q21" numFmtId="165">
      <sharedItems containsSemiMixedTypes="0" containsString="0" containsNumber="1" minValue="0" maxValue="265.40866286745899"/>
    </cacheField>
    <cacheField name="2021E" numFmtId="165">
      <sharedItems containsSemiMixedTypes="0" containsString="0" containsNumber="1" minValue="0" maxValue="995.01066544815399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ittreeya Pornkuntham" refreshedDate="44781.808266898151" createdVersion="7" refreshedVersion="7" minRefreshableVersion="3" recordCount="473" xr:uid="{00000000-000A-0000-FFFF-FFFF18000000}">
  <cacheSource type="worksheet">
    <worksheetSource ref="A1:AJ474" sheet="Summary Extraordinary NEW1Q22"/>
  </cacheSource>
  <cacheFields count="36">
    <cacheField name="Summary Extraordinary items ($m)" numFmtId="0">
      <sharedItems containsBlank="1"/>
    </cacheField>
    <cacheField name="a" numFmtId="0">
      <sharedItems containsBlank="1"/>
    </cacheField>
    <cacheField name="Sub segments" numFmtId="0">
      <sharedItems containsBlank="1"/>
    </cacheField>
    <cacheField name="Region" numFmtId="0">
      <sharedItems containsBlank="1"/>
    </cacheField>
    <cacheField name="2017" numFmtId="0">
      <sharedItems containsString="0" containsBlank="1" containsNumber="1" minValue="-55.97322123" maxValue="118.84739104000104"/>
    </cacheField>
    <cacheField name="2018" numFmtId="0">
      <sharedItems containsString="0" containsBlank="1" containsNumber="1" minValue="-34.893683699366768" maxValue="59.664839773969391"/>
    </cacheField>
    <cacheField name="2019" numFmtId="0">
      <sharedItems containsString="0" containsBlank="1" containsNumber="1" minValue="-25.748795432772461" maxValue="25.946228179199522"/>
    </cacheField>
    <cacheField name="2020" numFmtId="0">
      <sharedItems containsString="0" containsBlank="1" containsNumber="1" minValue="-31.68170348529285" maxValue="57.723034250033557"/>
    </cacheField>
    <cacheField name="2021" numFmtId="0">
      <sharedItems containsString="0" containsBlank="1" containsNumber="1" minValue="-19.064747428461388" maxValue="31.760888013327882"/>
    </cacheField>
    <cacheField name="1Q17" numFmtId="0">
      <sharedItems containsString="0" containsBlank="1" containsNumber="1" minValue="-2.0747458905030478" maxValue="1.381413"/>
    </cacheField>
    <cacheField name="2Q17" numFmtId="0">
      <sharedItems containsString="0" containsBlank="1" containsNumber="1" minValue="-2.6962787224883455" maxValue="0.78415299999997035"/>
    </cacheField>
    <cacheField name="3Q17" numFmtId="0">
      <sharedItems containsString="0" containsBlank="1" containsNumber="1" minValue="-53.773221229999997" maxValue="14.520384419999999"/>
    </cacheField>
    <cacheField name="4Q17" numFmtId="0">
      <sharedItems containsString="0" containsBlank="1" containsNumber="1" minValue="-13.902975391532944" maxValue="104.32700662000104"/>
    </cacheField>
    <cacheField name="1Q18" numFmtId="0">
      <sharedItems containsString="0" containsBlank="1" containsNumber="1" minValue="-5.786283882123155" maxValue="3.4547444527490152E-2"/>
    </cacheField>
    <cacheField name="2Q18" numFmtId="0">
      <sharedItems containsString="0" containsBlank="1" containsNumber="1" minValue="-11.204850614256564" maxValue="28.192919286616387"/>
    </cacheField>
    <cacheField name="3Q18" numFmtId="0">
      <sharedItems containsString="0" containsBlank="1" containsNumber="1" minValue="-7.9464667725239675" maxValue="1.3461379941738538"/>
    </cacheField>
    <cacheField name="4Q18" numFmtId="0">
      <sharedItems containsString="0" containsBlank="1" containsNumber="1" minValue="-9.9560824304630806" maxValue="31.975720801468757"/>
    </cacheField>
    <cacheField name="1Q19" numFmtId="0">
      <sharedItems containsString="0" containsBlank="1" containsNumber="1" minValue="-7.3720730401127295" maxValue="25.796524980074309"/>
    </cacheField>
    <cacheField name="2Q19" numFmtId="0">
      <sharedItems containsString="0" containsBlank="1" containsNumber="1" minValue="-6.4984895974627479" maxValue="11.651467999999999"/>
    </cacheField>
    <cacheField name="3Q19" numFmtId="0">
      <sharedItems containsString="0" containsBlank="1" containsNumber="1" minValue="-6.8971077563354513" maxValue="1.8166077791218007"/>
    </cacheField>
    <cacheField name="4Q19" numFmtId="0">
      <sharedItems containsString="0" containsBlank="1" containsNumber="1" minValue="-18.350787769274337" maxValue="8.7125337250202932"/>
    </cacheField>
    <cacheField name="1Q20" numFmtId="0">
      <sharedItems containsString="0" containsBlank="1" containsNumber="1" minValue="-8.8217862202947561" maxValue="58.16385634599709"/>
    </cacheField>
    <cacheField name="2Q20" numFmtId="0">
      <sharedItems containsString="0" containsBlank="1" containsNumber="1" minValue="-8.055422245752677" maxValue="8.6941686391543929"/>
    </cacheField>
    <cacheField name="3Q20" numFmtId="0">
      <sharedItems containsString="0" containsBlank="1" containsNumber="1" minValue="-9.9702662912909368" maxValue="1.0326395142734808"/>
    </cacheField>
    <cacheField name="4Q20" numFmtId="0">
      <sharedItems containsString="0" containsBlank="1" containsNumber="1" minValue="-11.470523703703719" maxValue="11.262499999999999"/>
    </cacheField>
    <cacheField name="1Q21" numFmtId="0">
      <sharedItems containsString="0" containsBlank="1" containsNumber="1" minValue="-28.559239850000001" maxValue="7.212870222272679"/>
    </cacheField>
    <cacheField name="2Q21" numFmtId="0">
      <sharedItems containsString="0" containsBlank="1" containsNumber="1" minValue="-3.1651670899999997" maxValue="42.952653596060266"/>
    </cacheField>
    <cacheField name="3Q21" numFmtId="0">
      <sharedItems containsString="0" containsBlank="1" containsNumber="1" minValue="-4.4307270600000006" maxValue="4.4307270599999997"/>
    </cacheField>
    <cacheField name="4Q21" numFmtId="0">
      <sharedItems containsString="0" containsBlank="1" containsNumber="1" minValue="-8.4553471074277464" maxValue="12.909712521538612"/>
    </cacheField>
    <cacheField name="1Q22" numFmtId="0">
      <sharedItems containsString="0" containsBlank="1" containsNumber="1" minValue="-1.0677525641143331" maxValue="2.4167620710956412"/>
    </cacheField>
    <cacheField name="xx" numFmtId="43">
      <sharedItems containsNonDate="0" containsString="0" containsBlank="1"/>
    </cacheField>
    <cacheField name="Impact to" numFmtId="0">
      <sharedItems containsBlank="1" count="4">
        <m/>
        <s v="EBITDA"/>
        <s v="Tax"/>
        <s v="Depreciation"/>
      </sharedItems>
    </cacheField>
    <cacheField name="Vertical" numFmtId="0">
      <sharedItems containsBlank="1"/>
    </cacheField>
    <cacheField name="5 Seg" numFmtId="0">
      <sharedItems containsBlank="1"/>
    </cacheField>
    <cacheField name="3 Seg" numFmtId="0">
      <sharedItems containsBlank="1" count="5">
        <m/>
        <s v="CPET"/>
        <s v="Fibers"/>
        <s v="IOD"/>
        <s v="Holdings"/>
      </sharedItems>
    </cacheField>
    <cacheField name="Item" numFmtId="0">
      <sharedItems containsBlank="1" count="18">
        <m/>
        <s v="Impairment loss of PPE"/>
        <s v="Gain on bargain"/>
        <s v="Gain/(Loss) on disposal PPE"/>
        <s v="Others"/>
        <s v="Loss on write-off PPE"/>
        <s v="Insurance income related to fixed assets"/>
        <s v="Acqusition and Pre-operative Cost"/>
        <s v="Polar Vortex"/>
        <s v="POMTBE Turnaround"/>
        <s v="Hurricane - Additional repair expense"/>
        <s v="Lightning strike - Additional repair expense"/>
        <s v="Impairment loss others"/>
        <s v="DTA Adjustment"/>
        <s v="Loss on disposal of subsidiary"/>
        <s v="MTM Adjustment"/>
        <s v="Severance payment for Organization restructure"/>
        <s v="Brazil tax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ittreeya Pornkuntham" refreshedDate="44781.809111921299" createdVersion="7" refreshedVersion="7" minRefreshableVersion="3" recordCount="473" xr:uid="{00000000-000A-0000-FFFF-FFFF19000000}">
  <cacheSource type="worksheet">
    <worksheetSource ref="A1:AK474" sheet="Summary Extraordinary NEW2Q22"/>
  </cacheSource>
  <cacheFields count="37">
    <cacheField name="Summary Extraordinary items ($m)" numFmtId="0">
      <sharedItems containsBlank="1"/>
    </cacheField>
    <cacheField name="a" numFmtId="0">
      <sharedItems containsBlank="1"/>
    </cacheField>
    <cacheField name="Sub segments" numFmtId="0">
      <sharedItems containsBlank="1"/>
    </cacheField>
    <cacheField name="Region" numFmtId="0">
      <sharedItems containsBlank="1"/>
    </cacheField>
    <cacheField name="2017" numFmtId="0">
      <sharedItems containsString="0" containsBlank="1" containsNumber="1" minValue="-55.97322123" maxValue="118.84739104000104"/>
    </cacheField>
    <cacheField name="2018" numFmtId="0">
      <sharedItems containsString="0" containsBlank="1" containsNumber="1" minValue="-34.893683699366768" maxValue="59.664839773969391"/>
    </cacheField>
    <cacheField name="2019" numFmtId="0">
      <sharedItems containsString="0" containsBlank="1" containsNumber="1" minValue="-25.748795432772461" maxValue="25.946228179199522"/>
    </cacheField>
    <cacheField name="2020" numFmtId="0">
      <sharedItems containsString="0" containsBlank="1" containsNumber="1" minValue="-31.68170348529285" maxValue="57.723034250033557"/>
    </cacheField>
    <cacheField name="2021" numFmtId="164">
      <sharedItems containsString="0" containsBlank="1" containsNumber="1" minValue="-19.064747428461388" maxValue="31.744251981627485"/>
    </cacheField>
    <cacheField name="1Q17" numFmtId="0">
      <sharedItems containsString="0" containsBlank="1" containsNumber="1" minValue="-2.0747458905030478" maxValue="1.381413"/>
    </cacheField>
    <cacheField name="2Q17" numFmtId="0">
      <sharedItems containsString="0" containsBlank="1" containsNumber="1" minValue="-2.6962787224883455" maxValue="0.78415299999997035"/>
    </cacheField>
    <cacheField name="3Q17" numFmtId="0">
      <sharedItems containsString="0" containsBlank="1" containsNumber="1" minValue="-53.773221229999997" maxValue="14.520384419999999"/>
    </cacheField>
    <cacheField name="4Q17" numFmtId="0">
      <sharedItems containsString="0" containsBlank="1" containsNumber="1" minValue="-13.902975391532944" maxValue="104.32700662000104"/>
    </cacheField>
    <cacheField name="1Q18" numFmtId="0">
      <sharedItems containsString="0" containsBlank="1" containsNumber="1" minValue="-5.786283882123155" maxValue="2.0290277786584324E-2"/>
    </cacheField>
    <cacheField name="2Q18" numFmtId="0">
      <sharedItems containsString="0" containsBlank="1" containsNumber="1" minValue="-11.204850614256564" maxValue="28.192919286616387"/>
    </cacheField>
    <cacheField name="3Q18" numFmtId="0">
      <sharedItems containsString="0" containsBlank="1" containsNumber="1" minValue="-7.9464667725239675" maxValue="1.3461379941738538"/>
    </cacheField>
    <cacheField name="4Q18" numFmtId="0">
      <sharedItems containsString="0" containsBlank="1" containsNumber="1" minValue="-9.9560824304630806" maxValue="31.975720801468757"/>
    </cacheField>
    <cacheField name="1Q19" numFmtId="0">
      <sharedItems containsString="0" containsBlank="1" containsNumber="1" minValue="-7.3720730401127295" maxValue="25.796524980074309"/>
    </cacheField>
    <cacheField name="2Q19" numFmtId="0">
      <sharedItems containsString="0" containsBlank="1" containsNumber="1" minValue="-6.4984895974627479" maxValue="11.651467999999999"/>
    </cacheField>
    <cacheField name="3Q19" numFmtId="0">
      <sharedItems containsString="0" containsBlank="1" containsNumber="1" minValue="-6.8971077563354513" maxValue="1.0600512170183247"/>
    </cacheField>
    <cacheField name="4Q19" numFmtId="0">
      <sharedItems containsString="0" containsBlank="1" containsNumber="1" minValue="-16.033890435022091" maxValue="8.7125337250202932"/>
    </cacheField>
    <cacheField name="1Q20" numFmtId="0">
      <sharedItems containsString="0" containsBlank="1" containsNumber="1" minValue="-8.8217862202947561" maxValue="58.16385634599709"/>
    </cacheField>
    <cacheField name="2Q20" numFmtId="0">
      <sharedItems containsString="0" containsBlank="1" containsNumber="1" minValue="-8.055422245752677" maxValue="8.6863701490364402"/>
    </cacheField>
    <cacheField name="3Q20" numFmtId="0">
      <sharedItems containsString="0" containsBlank="1" containsNumber="1" minValue="-9.9702662912909368" maxValue="0.78541698954146655"/>
    </cacheField>
    <cacheField name="4Q20" numFmtId="0">
      <sharedItems containsString="0" containsBlank="1" containsNumber="1" minValue="-11.470523703703719" maxValue="11.262499999999999"/>
    </cacheField>
    <cacheField name="1Q21" numFmtId="0">
      <sharedItems containsString="0" containsBlank="1" containsNumber="1" minValue="-28.559239850000001" maxValue="7.212870222272679"/>
    </cacheField>
    <cacheField name="2Q21" numFmtId="0">
      <sharedItems containsString="0" containsBlank="1" containsNumber="1" minValue="-3.1651670899999997" maxValue="42.948436441786647"/>
    </cacheField>
    <cacheField name="3Q21" numFmtId="0">
      <sharedItems containsString="0" containsBlank="1" containsNumber="1" minValue="-4.4307270600000006" maxValue="4.4307270599999997"/>
    </cacheField>
    <cacheField name="4Q21" numFmtId="0">
      <sharedItems containsString="0" containsBlank="1" containsNumber="1" minValue="-8.4593627219567651" maxValue="12.909712521538612"/>
    </cacheField>
    <cacheField name="1Q22" numFmtId="0">
      <sharedItems containsString="0" containsBlank="1" containsNumber="1" minValue="-1.0677525641143331" maxValue="2.4167620710956412"/>
    </cacheField>
    <cacheField name="2Q22" numFmtId="0">
      <sharedItems containsString="0" containsBlank="1" containsNumber="1" minValue="-8.4984167500000005" maxValue="63.781158101671878"/>
    </cacheField>
    <cacheField name="xx" numFmtId="43">
      <sharedItems containsNonDate="0" containsString="0" containsBlank="1"/>
    </cacheField>
    <cacheField name="Impact to" numFmtId="0">
      <sharedItems containsBlank="1" count="4">
        <m/>
        <s v="EBITDA"/>
        <s v="Tax"/>
        <s v="Depreciation"/>
      </sharedItems>
    </cacheField>
    <cacheField name="Vertical" numFmtId="0">
      <sharedItems containsBlank="1"/>
    </cacheField>
    <cacheField name="5 Seg" numFmtId="0">
      <sharedItems containsBlank="1"/>
    </cacheField>
    <cacheField name="3 Seg" numFmtId="0">
      <sharedItems containsBlank="1" count="5">
        <m/>
        <s v="CPET"/>
        <s v="Fibers"/>
        <s v="IOD"/>
        <s v="Holdings"/>
      </sharedItems>
    </cacheField>
    <cacheField name="Item" numFmtId="0">
      <sharedItems containsBlank="1" count="18">
        <m/>
        <s v="Impairment loss of PPE"/>
        <s v="Gain on bargain"/>
        <s v="Gain/(Loss) on disposal PPE"/>
        <s v="Others"/>
        <s v="Loss on write-off PPE"/>
        <s v="Insurance income related to fixed assets"/>
        <s v="Acqusition and Pre-operative Cost"/>
        <s v="Polar Vortex"/>
        <s v="POMTBE Turnaround"/>
        <s v="Hurricane - Additional repair expense"/>
        <s v="Lightning strike - Additional repair expense"/>
        <s v="Impairment loss others"/>
        <s v="DTA Adjustment"/>
        <s v="Loss on disposal of subsidiary"/>
        <s v="MTM Adjustment"/>
        <s v="Severance payment for Organization restructure"/>
        <s v="Brazil tax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Chatchaya Tangteerapat" refreshedDate="44872.683565856481" createdVersion="8" refreshedVersion="8" minRefreshableVersion="3" recordCount="473" xr:uid="{00000000-000A-0000-FFFF-FFFF1A000000}">
  <cacheSource type="worksheet">
    <worksheetSource ref="A1:AL474" sheet="Summary Extraordinary NEW3Q22"/>
  </cacheSource>
  <cacheFields count="38">
    <cacheField name="Summary Extraordinary items ($m)" numFmtId="0">
      <sharedItems containsBlank="1"/>
    </cacheField>
    <cacheField name="a" numFmtId="0">
      <sharedItems containsBlank="1"/>
    </cacheField>
    <cacheField name="Sub segments" numFmtId="0">
      <sharedItems containsBlank="1"/>
    </cacheField>
    <cacheField name="Region" numFmtId="0">
      <sharedItems containsBlank="1"/>
    </cacheField>
    <cacheField name="2017" numFmtId="0">
      <sharedItems containsString="0" containsBlank="1" containsNumber="1" minValue="-55.97322123" maxValue="118.84739104000104"/>
    </cacheField>
    <cacheField name="2018" numFmtId="0">
      <sharedItems containsString="0" containsBlank="1" containsNumber="1" minValue="-34.893683699366768" maxValue="59.664839773969391"/>
    </cacheField>
    <cacheField name="2019" numFmtId="0">
      <sharedItems containsString="0" containsBlank="1" containsNumber="1" minValue="-25.748795432772461" maxValue="25.946228179199522"/>
    </cacheField>
    <cacheField name="2020" numFmtId="0">
      <sharedItems containsString="0" containsBlank="1" containsNumber="1" minValue="-31.68170348529285" maxValue="57.723034250033557"/>
    </cacheField>
    <cacheField name="2021" numFmtId="0">
      <sharedItems containsString="0" containsBlank="1" containsNumber="1" minValue="-19.064747428461388" maxValue="31.744251981627485"/>
    </cacheField>
    <cacheField name="1Q17" numFmtId="0">
      <sharedItems containsString="0" containsBlank="1" containsNumber="1" minValue="-2.0747458905030478" maxValue="1.381413"/>
    </cacheField>
    <cacheField name="2Q17" numFmtId="0">
      <sharedItems containsString="0" containsBlank="1" containsNumber="1" minValue="-2.6962787224883455" maxValue="0.78415299999997035"/>
    </cacheField>
    <cacheField name="3Q17" numFmtId="0">
      <sharedItems containsString="0" containsBlank="1" containsNumber="1" minValue="-53.773221229999997" maxValue="14.520384419999999"/>
    </cacheField>
    <cacheField name="4Q17" numFmtId="0">
      <sharedItems containsString="0" containsBlank="1" containsNumber="1" minValue="-13.902975391532944" maxValue="104.32700662000104"/>
    </cacheField>
    <cacheField name="1Q18" numFmtId="0">
      <sharedItems containsString="0" containsBlank="1" containsNumber="1" minValue="-5.786283882123155" maxValue="2.0290277786584324E-2"/>
    </cacheField>
    <cacheField name="2Q18" numFmtId="0">
      <sharedItems containsString="0" containsBlank="1" containsNumber="1" minValue="-11.204850614256564" maxValue="28.192919286616387"/>
    </cacheField>
    <cacheField name="3Q18" numFmtId="0">
      <sharedItems containsString="0" containsBlank="1" containsNumber="1" minValue="-7.9464667725239675" maxValue="1.3461379941738538"/>
    </cacheField>
    <cacheField name="4Q18" numFmtId="0">
      <sharedItems containsString="0" containsBlank="1" containsNumber="1" minValue="-9.9560824304630806" maxValue="31.975720801468757"/>
    </cacheField>
    <cacheField name="1Q19" numFmtId="0">
      <sharedItems containsString="0" containsBlank="1" containsNumber="1" minValue="-7.3720730401127295" maxValue="25.796524980074309"/>
    </cacheField>
    <cacheField name="2Q19" numFmtId="0">
      <sharedItems containsString="0" containsBlank="1" containsNumber="1" minValue="-6.4984895974627479" maxValue="11.651467999999999"/>
    </cacheField>
    <cacheField name="3Q19" numFmtId="0">
      <sharedItems containsString="0" containsBlank="1" containsNumber="1" minValue="-6.8971077563354513" maxValue="1.0600512170183247"/>
    </cacheField>
    <cacheField name="4Q19" numFmtId="0">
      <sharedItems containsString="0" containsBlank="1" containsNumber="1" minValue="-16.033890435022091" maxValue="8.7125337250202932"/>
    </cacheField>
    <cacheField name="1Q20" numFmtId="0">
      <sharedItems containsString="0" containsBlank="1" containsNumber="1" minValue="-8.8217862202947561" maxValue="58.16385634599709"/>
    </cacheField>
    <cacheField name="2Q20" numFmtId="0">
      <sharedItems containsString="0" containsBlank="1" containsNumber="1" minValue="-8.055422245752677" maxValue="8.6863701490364402"/>
    </cacheField>
    <cacheField name="3Q20" numFmtId="0">
      <sharedItems containsString="0" containsBlank="1" containsNumber="1" minValue="-9.9702662912909368" maxValue="0.78541698954146655"/>
    </cacheField>
    <cacheField name="4Q20" numFmtId="0">
      <sharedItems containsString="0" containsBlank="1" containsNumber="1" minValue="-11.470523703703719" maxValue="11.262499999999999"/>
    </cacheField>
    <cacheField name="1Q21" numFmtId="0">
      <sharedItems containsString="0" containsBlank="1" containsNumber="1" minValue="-28.559239850000001" maxValue="7.212870222272679"/>
    </cacheField>
    <cacheField name="2Q21" numFmtId="0">
      <sharedItems containsString="0" containsBlank="1" containsNumber="1" minValue="-3.1651670899999997" maxValue="42.948436441786647"/>
    </cacheField>
    <cacheField name="3Q21" numFmtId="0">
      <sharedItems containsString="0" containsBlank="1" containsNumber="1" minValue="-4.4307270600000006" maxValue="4.4307270599999997"/>
    </cacheField>
    <cacheField name="4Q21" numFmtId="0">
      <sharedItems containsString="0" containsBlank="1" containsNumber="1" minValue="-8.4593627219567651" maxValue="12.909712521538612"/>
    </cacheField>
    <cacheField name="1Q22" numFmtId="0">
      <sharedItems containsString="0" containsBlank="1" containsNumber="1" minValue="-1.0677525641143331" maxValue="2.4167620710956412"/>
    </cacheField>
    <cacheField name="2Q22" numFmtId="0">
      <sharedItems containsString="0" containsBlank="1" containsNumber="1" minValue="-8.4984167500000005" maxValue="63.781158101671878"/>
    </cacheField>
    <cacheField name="3Q22" numFmtId="0">
      <sharedItems containsString="0" containsBlank="1" containsNumber="1" minValue="-7.5975861805246909" maxValue="31.221360079494684"/>
    </cacheField>
    <cacheField name="xx" numFmtId="164">
      <sharedItems containsSemiMixedTypes="0" containsString="0" containsNumber="1" minValue="-81.93185482601217" maxValue="121.51326155642437"/>
    </cacheField>
    <cacheField name="Impact to" numFmtId="0">
      <sharedItems containsBlank="1" count="3">
        <m/>
        <s v="EBITDA"/>
        <s v="Tax"/>
      </sharedItems>
    </cacheField>
    <cacheField name="Vertical" numFmtId="0">
      <sharedItems containsBlank="1"/>
    </cacheField>
    <cacheField name="5 Seg" numFmtId="0">
      <sharedItems containsBlank="1"/>
    </cacheField>
    <cacheField name="3 Seg" numFmtId="0">
      <sharedItems containsBlank="1" count="5">
        <m/>
        <s v="Fibers"/>
        <s v="IOD"/>
        <s v="CPET"/>
        <s v="Holdings"/>
      </sharedItems>
    </cacheField>
    <cacheField name="Item" numFmtId="0">
      <sharedItems containsBlank="1" count="19">
        <m/>
        <s v="Impairment loss of PPE"/>
        <s v="Gain on bargain"/>
        <s v="Gain/(Loss) on disposal PPE"/>
        <s v="Others"/>
        <s v="Loss on write-off PPE"/>
        <s v="Insurance income related to fixed assets"/>
        <s v="Acqusition and Pre-operative Cost"/>
        <s v="Polar Vortex"/>
        <s v="POMTBE Turnaround"/>
        <s v="Hurricane - Additional repair expense"/>
        <s v="Lightning strike - Additional repair expense"/>
        <s v="Impairment loss others"/>
        <s v="DTA Adjustment"/>
        <s v="Loss on disposal of subsidiary"/>
        <s v="MTM Adjustment"/>
        <s v="Severance payment for Organization restructure"/>
        <s v="Brazil tax"/>
        <s v="Brazil Legal Dispute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5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ittreeya Pornkuntham" refreshedDate="44979.646117824072" createdVersion="8" refreshedVersion="8" minRefreshableVersion="3" recordCount="536" xr:uid="{00000000-000A-0000-FFFF-FFFF1B000000}">
  <cacheSource type="worksheet">
    <worksheetSource ref="A1:AM537" sheet="Summary Extraordinary NEW4Q22"/>
  </cacheSource>
  <cacheFields count="39">
    <cacheField name="Summary Extraordinary items ($m)" numFmtId="0">
      <sharedItems containsBlank="1"/>
    </cacheField>
    <cacheField name="a" numFmtId="0">
      <sharedItems containsBlank="1"/>
    </cacheField>
    <cacheField name="Sub segments" numFmtId="0">
      <sharedItems containsBlank="1"/>
    </cacheField>
    <cacheField name="Region" numFmtId="0">
      <sharedItems containsBlank="1"/>
    </cacheField>
    <cacheField name="2017" numFmtId="0">
      <sharedItems containsString="0" containsBlank="1" containsNumber="1" minValue="-55.97322123" maxValue="118.84739104000104"/>
    </cacheField>
    <cacheField name="2018" numFmtId="0">
      <sharedItems containsString="0" containsBlank="1" containsNumber="1" minValue="-34.893683699366768" maxValue="59.664839773969391"/>
    </cacheField>
    <cacheField name="2019" numFmtId="0">
      <sharedItems containsString="0" containsBlank="1" containsNumber="1" minValue="-25.748795432772461" maxValue="25.946228179199522"/>
    </cacheField>
    <cacheField name="2020" numFmtId="0">
      <sharedItems containsString="0" containsBlank="1" containsNumber="1" minValue="-31.68170348529285" maxValue="57.723034250033557"/>
    </cacheField>
    <cacheField name="2021" numFmtId="0">
      <sharedItems containsString="0" containsBlank="1" containsNumber="1" minValue="-19.064747428461388" maxValue="31.744251981627485"/>
    </cacheField>
    <cacheField name="1Q17" numFmtId="0">
      <sharedItems containsString="0" containsBlank="1" containsNumber="1" minValue="-2.0747458905030478" maxValue="1.381413"/>
    </cacheField>
    <cacheField name="2Q17" numFmtId="0">
      <sharedItems containsString="0" containsBlank="1" containsNumber="1" minValue="-2.6962787224883455" maxValue="0.78415299999997035"/>
    </cacheField>
    <cacheField name="3Q17" numFmtId="0">
      <sharedItems containsString="0" containsBlank="1" containsNumber="1" minValue="-53.773221229999997" maxValue="14.520384419999999"/>
    </cacheField>
    <cacheField name="4Q17" numFmtId="0">
      <sharedItems containsString="0" containsBlank="1" containsNumber="1" minValue="-13.902975391532944" maxValue="104.32700662000104"/>
    </cacheField>
    <cacheField name="1Q18" numFmtId="0">
      <sharedItems containsString="0" containsBlank="1" containsNumber="1" minValue="-5.786283882123155" maxValue="2.0290277786584324E-2"/>
    </cacheField>
    <cacheField name="2Q18" numFmtId="0">
      <sharedItems containsString="0" containsBlank="1" containsNumber="1" minValue="-11.204850614256564" maxValue="28.192919286616387"/>
    </cacheField>
    <cacheField name="3Q18" numFmtId="0">
      <sharedItems containsString="0" containsBlank="1" containsNumber="1" minValue="-7.9464667725239675" maxValue="1.3461379941738538"/>
    </cacheField>
    <cacheField name="4Q18" numFmtId="0">
      <sharedItems containsString="0" containsBlank="1" containsNumber="1" minValue="-9.9560824304630806" maxValue="31.975720801468757"/>
    </cacheField>
    <cacheField name="1Q19" numFmtId="0">
      <sharedItems containsString="0" containsBlank="1" containsNumber="1" minValue="-7.3720730401127295" maxValue="25.796524980074309"/>
    </cacheField>
    <cacheField name="2Q19" numFmtId="0">
      <sharedItems containsString="0" containsBlank="1" containsNumber="1" minValue="-6.4984895974627479" maxValue="11.651467999999999"/>
    </cacheField>
    <cacheField name="3Q19" numFmtId="0">
      <sharedItems containsString="0" containsBlank="1" containsNumber="1" minValue="-6.8971077563354513" maxValue="1.0600512170183247"/>
    </cacheField>
    <cacheField name="4Q19" numFmtId="0">
      <sharedItems containsString="0" containsBlank="1" containsNumber="1" minValue="-16.033890435022091" maxValue="8.7125337250202932"/>
    </cacheField>
    <cacheField name="1Q20" numFmtId="0">
      <sharedItems containsString="0" containsBlank="1" containsNumber="1" minValue="-8.8217862202947561" maxValue="58.16385634599709"/>
    </cacheField>
    <cacheField name="2Q20" numFmtId="0">
      <sharedItems containsString="0" containsBlank="1" containsNumber="1" minValue="-8.055422245752677" maxValue="8.6863701490364402"/>
    </cacheField>
    <cacheField name="3Q20" numFmtId="0">
      <sharedItems containsString="0" containsBlank="1" containsNumber="1" minValue="-9.9702662912909368" maxValue="0.78541698954146655"/>
    </cacheField>
    <cacheField name="4Q20" numFmtId="0">
      <sharedItems containsString="0" containsBlank="1" containsNumber="1" minValue="-11.470523703703719" maxValue="11.262499999999999"/>
    </cacheField>
    <cacheField name="1Q21" numFmtId="0">
      <sharedItems containsString="0" containsBlank="1" containsNumber="1" minValue="-28.559239850000001" maxValue="7.212870222272679"/>
    </cacheField>
    <cacheField name="2Q21" numFmtId="0">
      <sharedItems containsString="0" containsBlank="1" containsNumber="1" minValue="-3.1651670899999997" maxValue="42.948436441786647"/>
    </cacheField>
    <cacheField name="3Q21" numFmtId="0">
      <sharedItems containsString="0" containsBlank="1" containsNumber="1" minValue="-4.4307270600000006" maxValue="4.4307270599999997"/>
    </cacheField>
    <cacheField name="4Q21" numFmtId="0">
      <sharedItems containsString="0" containsBlank="1" containsNumber="1" minValue="-8.4593627219567651" maxValue="12.909712521538612"/>
    </cacheField>
    <cacheField name="1Q22" numFmtId="0">
      <sharedItems containsString="0" containsBlank="1" containsNumber="1" minValue="-1.0677525641143331" maxValue="2.4167620710956412"/>
    </cacheField>
    <cacheField name="2Q22" numFmtId="0">
      <sharedItems containsString="0" containsBlank="1" containsNumber="1" minValue="-8.4984167500000005" maxValue="63.781158101671878"/>
    </cacheField>
    <cacheField name="3Q22" numFmtId="0">
      <sharedItems containsString="0" containsBlank="1" containsNumber="1" minValue="-7.5940728407323501" maxValue="31.221360079494684"/>
    </cacheField>
    <cacheField name="4Q22" numFmtId="0">
      <sharedItems containsString="0" containsBlank="1" containsNumber="1" minValue="-236.81265101485121" maxValue="53.876733489010938"/>
    </cacheField>
    <cacheField name="xx" numFmtId="0">
      <sharedItems containsString="0" containsBlank="1" containsNumber="1" minValue="-7.2559500000000003" maxValue="14.450475388150741"/>
    </cacheField>
    <cacheField name="Impact" numFmtId="0">
      <sharedItems containsBlank="1" count="4">
        <m/>
        <s v="EBITDA"/>
        <s v="Impairment"/>
        <s v="Tax"/>
      </sharedItems>
    </cacheField>
    <cacheField name="Vertical" numFmtId="0">
      <sharedItems containsBlank="1"/>
    </cacheField>
    <cacheField name="5 Seg" numFmtId="0">
      <sharedItems containsBlank="1"/>
    </cacheField>
    <cacheField name="3 Seg" numFmtId="0">
      <sharedItems containsBlank="1" count="5">
        <m/>
        <s v="CPET"/>
        <s v="Fibers"/>
        <s v="IOD"/>
        <s v="Holdings"/>
      </sharedItems>
    </cacheField>
    <cacheField name="Item" numFmtId="0">
      <sharedItems containsBlank="1" count="19">
        <m/>
        <s v="Impairment loss of PPE"/>
        <s v="Gain on bargain"/>
        <s v="Gain/(Loss) on disposal PPE"/>
        <s v="Loss on write-off PPE"/>
        <s v="Others"/>
        <s v="Insurance income related to fixed assets"/>
        <s v="Acqusition and Pre-operative Cost"/>
        <s v="Polar Vortex"/>
        <s v="POMTBE Turnaround"/>
        <s v="Hurricane - Additional repair expense"/>
        <s v="Lightning strike - Additional repair expense"/>
        <s v="Impairment loss others"/>
        <s v="DTA Adjustment"/>
        <s v="Loss on disposal of subsidiary"/>
        <s v="MTM Adjustment"/>
        <s v="Severance payment for Organization restructure"/>
        <s v="Severance cost"/>
        <s v="Brazil Legal Dispute"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28">
  <r>
    <s v="Consolidated"/>
    <s v="Integrated PET (PET + PTA + Recycling + PX)"/>
    <s v="PET NEC ASIA"/>
    <x v="0"/>
    <s v="ASIA"/>
    <s v="Thailand"/>
    <s v="Indorama Polymers, Lopburi"/>
    <n v="44.744700000000002"/>
    <n v="44.744700000000002"/>
    <n v="45.236399999999996"/>
    <n v="45.236399999999996"/>
    <n v="179.9622"/>
    <n v="47.519999999999996"/>
    <n v="48.048000000000002"/>
    <n v="48.576000000000008"/>
    <n v="48.576000000000008"/>
    <n v="192.72000000000003"/>
  </r>
  <r>
    <s v="Consolidated"/>
    <s v="Integrated PET (PET + PTA + Recycling + PX)"/>
    <s v="PET NEC ASIA"/>
    <x v="0"/>
    <s v="ASIA"/>
    <s v="Thailand"/>
    <s v="Indorama Polyester -Rayong"/>
    <n v="27.300000000000004"/>
    <n v="27.300000000000004"/>
    <n v="27.6"/>
    <n v="27.6"/>
    <n v="109.80000000000001"/>
    <n v="27"/>
    <n v="27.3"/>
    <n v="27.6"/>
    <n v="27.6"/>
    <n v="109.5"/>
  </r>
  <r>
    <s v="Consolidated"/>
    <s v="Integrated PET (PET + PTA + Recycling + PX)"/>
    <s v="PET NEC ASIA"/>
    <x v="0"/>
    <s v="ASIA"/>
    <s v="Indonesia"/>
    <s v="PT, Indorama Ventures"/>
    <n v="24.387999999999998"/>
    <n v="24.387999999999998"/>
    <n v="24.655999999999999"/>
    <n v="24.655999999999999"/>
    <n v="98.087999999999994"/>
    <n v="24.119999999999997"/>
    <n v="24.387999999999998"/>
    <n v="24.655999999999995"/>
    <n v="24.655999999999995"/>
    <n v="97.819999999999979"/>
  </r>
  <r>
    <s v="Consolidated"/>
    <s v="Integrated PET (PET + PTA + Recycling + PX)"/>
    <s v="PET NEC ASIA"/>
    <x v="0"/>
    <s v="ASIA"/>
    <s v="China"/>
    <s v="Guangdong, (4)"/>
    <n v="135.35106284153005"/>
    <n v="135.35106284153005"/>
    <n v="136.83843715846996"/>
    <n v="136.83843715846996"/>
    <n v="544.37900000000002"/>
    <n v="113.85400684931506"/>
    <n v="115.119051369863"/>
    <n v="116.38409589041093"/>
    <n v="116.38409589041093"/>
    <n v="461.74124999999992"/>
  </r>
  <r>
    <s v="Consolidated"/>
    <s v="Integrated PET (PET + PTA + Recycling + PX)"/>
    <s v="PET NEC ASIA"/>
    <x v="0"/>
    <s v="ASIA"/>
    <s v="Thailand"/>
    <s v="Bangkok Polyester - Rayong (20)"/>
    <n v="50.05"/>
    <n v="50.05"/>
    <n v="50.599999999999994"/>
    <n v="50.599999999999994"/>
    <n v="201.29999999999998"/>
    <n v="54"/>
    <n v="54.6"/>
    <n v="55.2"/>
    <n v="55.2"/>
    <n v="219"/>
  </r>
  <r>
    <s v="Consolidated"/>
    <s v="Integrated PET (PET + PTA + Recycling + PX)"/>
    <s v="PET NEC ASIA"/>
    <x v="0"/>
    <s v="ASIA"/>
    <s v="India"/>
    <s v="Micropet (24)"/>
    <n v="54.600000000000009"/>
    <n v="54.600000000000009"/>
    <n v="55.2"/>
    <n v="55.2"/>
    <n v="219.60000000000002"/>
    <n v="54"/>
    <n v="54.6"/>
    <n v="55.2"/>
    <n v="55.2"/>
    <n v="219"/>
  </r>
  <r>
    <s v="Consolidated"/>
    <s v="Integrated PET (PET + PTA + Recycling + PX)"/>
    <s v="PET NEC ASIA"/>
    <x v="0"/>
    <s v="ASIA"/>
    <s v="India"/>
    <s v="Dhunseri "/>
    <n v="119.21000000000001"/>
    <n v="119.21000000000001"/>
    <n v="120.52"/>
    <n v="120.52"/>
    <n v="479.46"/>
    <n v="117"/>
    <n v="118.3"/>
    <n v="119.6"/>
    <n v="119.6"/>
    <n v="474.5"/>
  </r>
  <r>
    <s v="Consolidated"/>
    <s v="Integrated PET (PET + PTA + Recycling + PX)"/>
    <s v="PET NEC ASIA"/>
    <x v="0"/>
    <s v="ASIA"/>
    <s v="Indonesia"/>
    <s v="Polypet, (2)"/>
    <n v="27.481999999999996"/>
    <n v="27.481999999999996"/>
    <n v="27.783999999999995"/>
    <n v="27.783999999999995"/>
    <n v="110.53199999999998"/>
    <n v="27.09"/>
    <n v="27.391000000000002"/>
    <n v="27.692"/>
    <n v="27.692"/>
    <n v="109.86500000000001"/>
  </r>
  <r>
    <s v="Consolidated"/>
    <s v="Integrated PET (PET + PTA + Recycling + PX)"/>
    <s v="PET NEC ASIA"/>
    <x v="0"/>
    <s v="ASIA"/>
    <s v="Egypt"/>
    <s v="EIPET"/>
    <n v="136.5"/>
    <n v="136.5"/>
    <n v="138"/>
    <n v="138"/>
    <n v="549"/>
    <n v="135"/>
    <n v="136.5"/>
    <n v="138"/>
    <n v="138"/>
    <n v="547.5"/>
  </r>
  <r>
    <s v="Consolidated"/>
    <s v="Integrated PET (PET + PTA + Recycling + PX)"/>
    <s v="PET NEC EMEA"/>
    <x v="0"/>
    <s v="EMEA"/>
    <s v="Netherlands"/>
    <s v="Indorama Polymers Rotterdam (3)"/>
    <n v="101.79740652818992"/>
    <n v="101.79740652818992"/>
    <n v="102.91605934718102"/>
    <n v="102.91605934718102"/>
    <n v="409.42693175074191"/>
    <n v="101.87753424657535"/>
    <n v="103.00950684931507"/>
    <n v="104.1414794520548"/>
    <n v="104.1414794520548"/>
    <n v="413.17"/>
  </r>
  <r>
    <s v="Consolidated"/>
    <s v="Integrated PET (PET + PTA + Recycling + PX)"/>
    <s v="PET NEC EMEA"/>
    <x v="0"/>
    <s v="EMEA"/>
    <s v="UK"/>
    <s v="Indorama Polymers Workington-Moth Balled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Lithuania"/>
    <s v="Orion Global Pet"/>
    <n v="66.430000000000007"/>
    <n v="66.430000000000007"/>
    <n v="67.16"/>
    <n v="67.16"/>
    <n v="267.18"/>
    <n v="65.7"/>
    <n v="66.430000000000007"/>
    <n v="67.16"/>
    <n v="67.16"/>
    <n v="266.45"/>
  </r>
  <r>
    <s v="Consolidated"/>
    <s v="Integrated PET (PET + PTA + Recycling + PX)"/>
    <s v="PET NEC EMEA"/>
    <x v="0"/>
    <s v="EMEA"/>
    <s v="Poland"/>
    <s v="IVL Poland (6)"/>
    <n v="57.330000000000005"/>
    <n v="57.330000000000005"/>
    <n v="57.96"/>
    <n v="57.96"/>
    <n v="230.58"/>
    <n v="56.7"/>
    <n v="57.330000000000005"/>
    <n v="57.959999999999994"/>
    <n v="57.959999999999994"/>
    <n v="229.95"/>
  </r>
  <r>
    <s v="Consolidated"/>
    <s v="Integrated PET (PET + PTA + Recycling + PX)"/>
    <s v="PET NEC EMEA"/>
    <x v="0"/>
    <s v="EMEA"/>
    <s v="Nigeria"/>
    <s v="Indorama PET (Nigeria)(5)"/>
    <n v="22.75"/>
    <n v="22.75"/>
    <n v="23"/>
    <n v="23"/>
    <n v="91.5"/>
    <n v="22.5"/>
    <n v="22.75"/>
    <n v="23"/>
    <n v="23"/>
    <n v="91.25"/>
  </r>
  <r>
    <s v="Consolidated"/>
    <s v="Integrated PET (PET + PTA + Recycling + PX)"/>
    <s v="PET NEC EMEA"/>
    <x v="0"/>
    <s v="EMEA"/>
    <s v="Turkey"/>
    <s v="Artenius(17)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Netherlands"/>
    <s v="Indorama Polymers Rotterdam (3)"/>
    <n v="0"/>
    <n v="0"/>
    <n v="0"/>
    <n v="0"/>
    <n v="0"/>
    <n v="0"/>
    <n v="0"/>
    <n v="0"/>
    <n v="0"/>
    <n v="0"/>
  </r>
  <r>
    <s v="Consolidated"/>
    <s v="Integrated PET (PET + PTA + Recycling + PX)"/>
    <s v="PET NEC EMEA"/>
    <x v="0"/>
    <s v="EMEA"/>
    <s v="Spain"/>
    <s v="Cepsa Spain(23)"/>
    <n v="52.415999999999997"/>
    <n v="52.415999999999997"/>
    <n v="52.99199999999999"/>
    <n v="52.99199999999999"/>
    <n v="210.81599999999997"/>
    <n v="52.200986301369852"/>
    <n v="52.780997260273971"/>
    <n v="53.361008219178075"/>
    <n v="53.361008219178075"/>
    <n v="211.70399999999998"/>
  </r>
  <r>
    <s v="Consolidated"/>
    <s v="Integrated PET (PET + PTA + Recycling + PX)"/>
    <s v="PET NEC EMEA"/>
    <x v="0"/>
    <s v="EMEA"/>
    <s v="Turkey"/>
    <s v="Polyplex (18)"/>
    <n v="70.98"/>
    <n v="70.98"/>
    <n v="71.760000000000005"/>
    <n v="71.760000000000005"/>
    <n v="285.48"/>
    <n v="67.5"/>
    <n v="68.25"/>
    <n v="69"/>
    <n v="69"/>
    <n v="273.75"/>
  </r>
  <r>
    <s v="Consolidated"/>
    <s v="Integrated PET (PET + PTA + Recycling + PX)"/>
    <s v="PET NEC NA"/>
    <x v="0"/>
    <s v="America"/>
    <s v="Mexico"/>
    <s v="Mexico"/>
    <n v="102.43979647540982"/>
    <n v="102.43979647540982"/>
    <n v="103.56550852459014"/>
    <n v="103.56550852459014"/>
    <n v="412.01060999999993"/>
    <n v="113.27416074698021"/>
    <n v="114.53276253305778"/>
    <n v="115.79136431913534"/>
    <n v="115.79136431913534"/>
    <n v="459.38965191830869"/>
  </r>
  <r>
    <s v="Consolidated"/>
    <s v="Integrated PET (PET + PTA + Recycling + PX)"/>
    <s v="PET NEC NA"/>
    <x v="0"/>
    <s v="America"/>
    <s v="USA"/>
    <s v="AlphaPet"/>
    <n v="114.387"/>
    <n v="114.387"/>
    <n v="115.64399999999999"/>
    <n v="115.64399999999999"/>
    <n v="460.06200000000001"/>
    <n v="113.13"/>
    <n v="114.38699999999999"/>
    <n v="115.64399999999999"/>
    <n v="115.64399999999999"/>
    <n v="458.80500000000001"/>
  </r>
  <r>
    <s v="Consolidated"/>
    <s v="Integrated PET (PET + PTA + Recycling + PX)"/>
    <s v="PET NEC NA"/>
    <x v="0"/>
    <s v="America"/>
    <s v="USA"/>
    <s v="StarPet"/>
    <n v="68.704999999999998"/>
    <n v="68.704999999999998"/>
    <n v="69.459999999999994"/>
    <n v="69.459999999999994"/>
    <n v="276.33"/>
    <n v="67.874727945205478"/>
    <n v="68.628891589041089"/>
    <n v="69.383055232876714"/>
    <n v="69.383055232876714"/>
    <n v="275.26972999999998"/>
  </r>
  <r>
    <s v="Consolidated"/>
    <s v="Integrated PET (PET + PTA + Recycling + PX)"/>
    <s v="PET NEC NA"/>
    <x v="0"/>
    <s v="America"/>
    <s v="USA"/>
    <s v="Corpus Christi Polymers "/>
    <n v="0"/>
    <n v="0"/>
    <n v="0"/>
    <n v="0"/>
    <n v="0"/>
    <n v="0"/>
    <n v="0"/>
    <n v="0"/>
    <n v="0"/>
    <n v="0"/>
  </r>
  <r>
    <s v="Consolidated"/>
    <s v="Integrated PET (PET + PTA + Recycling + PX)"/>
    <s v="PET NEC NA"/>
    <x v="0"/>
    <s v="America"/>
    <s v="Brazil"/>
    <s v="M&amp;G Polimeros Brazil  (IVBRZ)"/>
    <n v="131.94999999999999"/>
    <n v="131.94999999999999"/>
    <n v="133.39999999999998"/>
    <n v="133.39999999999998"/>
    <n v="530.69999999999993"/>
    <n v="125.72999999999999"/>
    <n v="127.127"/>
    <n v="128.52399999999997"/>
    <n v="128.52399999999997"/>
    <n v="509.90499999999997"/>
  </r>
  <r>
    <s v="Consolidated"/>
    <s v="Integrated PET (PET + PTA + Recycling + PX)"/>
    <s v="PTA ASIA"/>
    <x v="1"/>
    <s v="ASIA"/>
    <s v="Thailand"/>
    <s v="TPT Petrochem (11)"/>
    <n v="150.15000000000003"/>
    <n v="150.15000000000003"/>
    <n v="151.80000000000004"/>
    <n v="151.80000000000004"/>
    <n v="603.9000000000002"/>
    <n v="148.5"/>
    <n v="150.15"/>
    <n v="151.80000000000001"/>
    <n v="151.80000000000001"/>
    <n v="602.25"/>
  </r>
  <r>
    <s v="Consolidated"/>
    <s v="Integrated PET (PET + PTA + Recycling + PX)"/>
    <s v="PTA ASIA"/>
    <x v="1"/>
    <s v="ASIA"/>
    <s v="Thailand"/>
    <s v="Indorama Petrochem"/>
    <n v="192.19199999999998"/>
    <n v="192.19199999999998"/>
    <n v="194.304"/>
    <n v="194.304"/>
    <n v="772.99199999999996"/>
    <n v="189"/>
    <n v="191.1"/>
    <n v="193.2"/>
    <n v="193.2"/>
    <n v="766.5"/>
  </r>
  <r>
    <s v="Consolidated"/>
    <s v="Integrated PET (PET + PTA + Recycling + PX)"/>
    <s v="PTA ASIA"/>
    <x v="1"/>
    <s v="ASIA"/>
    <s v="Indonesia"/>
    <s v="PTIP "/>
    <n v="126.672"/>
    <n v="126.672"/>
    <n v="128.06399999999999"/>
    <n v="128.06399999999999"/>
    <n v="509.47199999999998"/>
    <n v="127.44000000000001"/>
    <n v="128.85599999999999"/>
    <n v="130.27200000000002"/>
    <n v="130.27200000000002"/>
    <n v="516.84"/>
  </r>
  <r>
    <s v="Consolidated"/>
    <s v="Integrated PET (PET + PTA + Recycling + PX)"/>
    <s v="PTA EMEA"/>
    <x v="1"/>
    <s v="EMEA"/>
    <s v="Netherlands"/>
    <s v="Indorama Holdings Rotterdam (12)"/>
    <n v="174.04371584699453"/>
    <n v="174.04371584699453"/>
    <n v="175.95628415300547"/>
    <n v="175.95628415300547"/>
    <n v="700"/>
    <n v="172.60273873972599"/>
    <n v="174.52054694794518"/>
    <n v="176.43835515616436"/>
    <n v="176.43835515616436"/>
    <n v="699.9999959999999"/>
  </r>
  <r>
    <s v="Consolidated"/>
    <s v="Integrated PET (PET + PTA + Recycling + PX)"/>
    <s v="PTA EMEA"/>
    <x v="1"/>
    <s v="EMEA"/>
    <s v="Spain"/>
    <s v="Cepsa Spain(23)"/>
    <n v="91.072800000000001"/>
    <n v="91.072800000000001"/>
    <n v="92.073599999999999"/>
    <n v="92.073599999999999"/>
    <n v="366.2928"/>
    <n v="90.089999999999989"/>
    <n v="91.091000000000008"/>
    <n v="92.091999999999999"/>
    <n v="92.091999999999999"/>
    <n v="365.36499999999995"/>
  </r>
  <r>
    <s v="Consolidated"/>
    <s v="Integrated PET (PET + PTA + Recycling + PX)"/>
    <s v="PTA EMEA"/>
    <x v="1"/>
    <s v="EMEA"/>
    <s v="Netherlands"/>
    <s v="Indorama Holdings Rotterdam (12)"/>
    <n v="0"/>
    <n v="0"/>
    <n v="0"/>
    <n v="0"/>
    <n v="0"/>
    <n v="0"/>
    <n v="0"/>
    <n v="0"/>
    <n v="0"/>
    <n v="0"/>
  </r>
  <r>
    <s v="Consolidated"/>
    <s v="Integrated PET (PET + PTA + Recycling + PX)"/>
    <s v="PTA EMEA"/>
    <x v="1"/>
    <s v="EMEA"/>
    <s v="Portugal"/>
    <s v="Artlant"/>
    <n v="174.52054794520546"/>
    <n v="174.52054794520546"/>
    <n v="176.43835616438355"/>
    <n v="176.43835616438355"/>
    <n v="701.91780821917803"/>
    <n v="172.60273972602747"/>
    <n v="174.52054794520555"/>
    <n v="176.43835616438363"/>
    <n v="176.43835616438363"/>
    <n v="700.00000000000034"/>
  </r>
  <r>
    <s v="Consolidated"/>
    <s v="Integrated PET (PET + PTA + Recycling + PX)"/>
    <s v="PTA NA"/>
    <x v="1"/>
    <s v="America"/>
    <s v="Canada"/>
    <s v="Cepsa, Canada (21)"/>
    <n v="168.34999999999997"/>
    <n v="168.34999999999997"/>
    <n v="170.19999999999996"/>
    <n v="170.19999999999996"/>
    <n v="677.0999999999998"/>
    <n v="154.1097"/>
    <n v="155.82203000000001"/>
    <n v="157.53435999999999"/>
    <n v="157.53435999999999"/>
    <n v="625.00045"/>
  </r>
  <r>
    <s v="Consolidated"/>
    <s v="Integrated PET (PET + PTA + Recycling + PX)"/>
    <s v="PTA NA"/>
    <x v="1"/>
    <s v="America"/>
    <s v="USA"/>
    <s v="BP Chemicals, Decatur  PTA"/>
    <n v="240.27433191107122"/>
    <n v="240.27433191107122"/>
    <n v="242.91470918481923"/>
    <n v="242.91470918481923"/>
    <n v="966.37808219178089"/>
    <n v="259.63890932686206"/>
    <n v="204.55443038637384"/>
    <n v="265.40866286745899"/>
    <n v="265.40866286745899"/>
    <n v="995.01066544815399"/>
  </r>
  <r>
    <s v="Consolidated"/>
    <s v="Integrated PET (PET + PTA + Recycling + PX)"/>
    <s v="PTA NA"/>
    <x v="1"/>
    <s v="America"/>
    <s v="USA"/>
    <s v="Corpus Christi Polymers "/>
    <n v="0"/>
    <n v="0"/>
    <n v="0"/>
    <n v="0"/>
    <n v="0"/>
    <n v="0"/>
    <n v="0"/>
    <n v="0"/>
    <n v="0"/>
    <n v="0"/>
  </r>
  <r>
    <s v="Consolidated"/>
    <s v="Integrated PET (PET + PTA + Recycling + PX)"/>
    <s v="RECYCLING FIBER ASIA"/>
    <x v="2"/>
    <s v="ASIA"/>
    <s v="Thailand"/>
    <s v="Indorama Polyester -NPK"/>
    <n v="6.9617486338797816"/>
    <n v="6.9617486338797816"/>
    <n v="7.0382513661202184"/>
    <n v="7.0382513661202184"/>
    <n v="28"/>
    <n v="8.64"/>
    <n v="8.7359999999999989"/>
    <n v="8.831999999999999"/>
    <n v="8.831999999999999"/>
    <n v="35.04"/>
  </r>
  <r>
    <s v="Consolidated"/>
    <s v="Integrated PET (PET + PTA + Recycling + PX)"/>
    <s v="RECYCLING PET ASIA"/>
    <x v="3"/>
    <s v="ASIA"/>
    <s v="Philippines"/>
    <s v="PLP"/>
    <n v="0"/>
    <n v="0"/>
    <n v="0"/>
    <n v="0"/>
    <n v="0"/>
    <n v="0"/>
    <n v="0"/>
    <n v="0"/>
    <n v="0"/>
    <n v="0"/>
  </r>
  <r>
    <s v="Consolidated"/>
    <s v="Integrated PET (PET + PTA + Recycling + PX)"/>
    <s v="RECYCLING FIBER EMEA"/>
    <x v="2"/>
    <s v="EMEA"/>
    <s v="Ireland"/>
    <s v="Wellman International (8)"/>
    <n v="22.377049180327869"/>
    <n v="22.377049180327869"/>
    <n v="22.622950819672131"/>
    <n v="22.622950819672131"/>
    <n v="90"/>
    <n v="46.763281705405653"/>
    <n v="47.282873724354609"/>
    <n v="47.802465743303557"/>
    <n v="47.802465743303557"/>
    <n v="189.65108691636738"/>
  </r>
  <r>
    <s v="Consolidated"/>
    <s v="Integrated PET (PET + PTA + Recycling + PX)"/>
    <s v="RECYCLING FIBER EMEA"/>
    <x v="2"/>
    <s v="EMEA"/>
    <s v="France"/>
    <s v="Sorepla"/>
    <n v="5.4699453551912569"/>
    <n v="5.4699453551912569"/>
    <n v="5.5300546448087431"/>
    <n v="5.5300546448087431"/>
    <n v="22"/>
    <n v="5.6430000000000007"/>
    <n v="5.7057000000000002"/>
    <n v="5.7683999999999997"/>
    <n v="5.7683999999999997"/>
    <n v="22.8855"/>
  </r>
  <r>
    <s v="Consolidated"/>
    <s v="Integrated PET (PET + PTA + Recycling + PX)"/>
    <s v="RECYCLING FIBER EMEA"/>
    <x v="2"/>
    <s v="EMEA"/>
    <s v="France"/>
    <s v="France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Turkey"/>
    <s v="Polyplex 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Netherlands"/>
    <s v="IVEBV_PET"/>
    <n v="0"/>
    <n v="0"/>
    <n v="0"/>
    <n v="0"/>
    <n v="0"/>
    <n v="0"/>
    <n v="0"/>
    <n v="0"/>
    <n v="0"/>
    <n v="0"/>
  </r>
  <r>
    <s v="Consolidated"/>
    <s v="Integrated PET (PET + PTA + Recycling + PX)"/>
    <s v="RECYCLING PET EMEA"/>
    <x v="3"/>
    <s v="EMEA"/>
    <s v="Poland"/>
    <s v="Polowat"/>
    <n v="0"/>
    <n v="0"/>
    <n v="0"/>
    <n v="3.7868852459016393"/>
    <n v="3.7868852459016393"/>
    <n v="5.5799999999999992"/>
    <n v="5.6419999999999995"/>
    <n v="5.7039999999999997"/>
    <n v="5.7039999999999997"/>
    <n v="22.63"/>
  </r>
  <r>
    <s v="Consolidated"/>
    <s v="Integrated PET (PET + PTA + Recycling + PX)"/>
    <s v="RECYCLING PET NA"/>
    <x v="3"/>
    <s v="America"/>
    <s v="Mexico"/>
    <s v="Mexico"/>
    <n v="10.442622950819672"/>
    <n v="10.442622950819672"/>
    <n v="10.557377049180328"/>
    <n v="10.557377049180328"/>
    <n v="42"/>
    <n v="0"/>
    <n v="0"/>
    <n v="0"/>
    <n v="0"/>
    <n v="0"/>
  </r>
  <r>
    <s v="Consolidated"/>
    <s v="Integrated PET (PET + PTA + Recycling + PX)"/>
    <s v="RECYCLING PET NA"/>
    <x v="3"/>
    <s v="America"/>
    <s v="USA"/>
    <s v="AlphaPet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USA"/>
    <s v="StarPet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USA"/>
    <s v="IVSSLLC (Custom Polymer)"/>
    <n v="7.4590163934426226"/>
    <n v="7.4590163934426226"/>
    <n v="7.5409836065573774"/>
    <n v="7.5409836065573774"/>
    <n v="30"/>
    <n v="7.92"/>
    <n v="8.0079999999999991"/>
    <n v="15.111000000000001"/>
    <n v="18.675999999999998"/>
    <n v="49.715000000000003"/>
  </r>
  <r>
    <s v="Consolidated"/>
    <s v="Integrated PET (PET + PTA + Recycling + PX)"/>
    <s v="RECYCLING PET NA"/>
    <x v="3"/>
    <s v="America"/>
    <s v="USA"/>
    <s v="IVSR (Carbonlite)"/>
    <m/>
    <m/>
    <m/>
    <m/>
    <n v="0"/>
    <n v="0"/>
    <n v="0"/>
    <n v="11.09041095890411"/>
    <n v="11.09041095890411"/>
    <n v="22.18082191780822"/>
  </r>
  <r>
    <s v="Consolidated"/>
    <s v="Integrated PET (PET + PTA + Recycling + PX)"/>
    <s v="RECYCLING PET NA"/>
    <x v="3"/>
    <s v="America"/>
    <s v="Mexico"/>
    <s v="Ecomex RECYCLING PET NA"/>
    <n v="0"/>
    <n v="0"/>
    <n v="0"/>
    <n v="0"/>
    <n v="0"/>
    <n v="0"/>
    <n v="12.174708000000001"/>
    <n v="12.308496000000002"/>
    <n v="12.308496000000002"/>
    <n v="36.791700000000006"/>
  </r>
  <r>
    <s v="Consolidated"/>
    <s v="Integrated PET (PET + PTA + Recycling + PX)"/>
    <s v="RECYCLING PET NA"/>
    <x v="3"/>
    <s v="America"/>
    <s v="USA"/>
    <s v="Green  (IVSSF)"/>
    <n v="7.4590163934426226"/>
    <n v="7.4590163934426226"/>
    <n v="7.5409836065573774"/>
    <n v="7.5409836065573774"/>
    <n v="30"/>
    <n v="7.5965695637639357"/>
    <n v="7.6809758922502009"/>
    <n v="7.7653822207364671"/>
    <n v="7.7653822207364671"/>
    <n v="30.808309897487071"/>
  </r>
  <r>
    <s v="Consolidated"/>
    <s v="Integrated PET (PET + PTA + Recycling + PX)"/>
    <s v="RECYCLING PET NA"/>
    <x v="3"/>
    <s v="America"/>
    <s v="USA"/>
    <s v="Ultre RECYCLING PET NA"/>
    <n v="0"/>
    <n v="0"/>
    <n v="0"/>
    <n v="0"/>
    <n v="0"/>
    <n v="0"/>
    <n v="0"/>
    <n v="0"/>
    <n v="0"/>
    <n v="0"/>
  </r>
  <r>
    <s v="Consolidated"/>
    <s v="Integrated PET (PET + PTA + Recycling + PX)"/>
    <s v="RECYCLING PET NA"/>
    <x v="3"/>
    <s v="America"/>
    <s v="Brazil"/>
    <s v="IVSSB (AG Plast Brazil)"/>
    <n v="0"/>
    <n v="0.56557377049180324"/>
    <n v="2.262295081967213"/>
    <n v="2.262295081967213"/>
    <n v="5.0901639344262293"/>
    <n v="2.5096438356164388"/>
    <n v="2.537528767123288"/>
    <n v="2.5654136986301372"/>
    <n v="2.5654136986301372"/>
    <n v="10.178000000000001"/>
  </r>
  <r>
    <s v="Consolidated"/>
    <s v="Integrated PET (PET + PTA + Recycling + PX)"/>
    <s v="PX Captive NA"/>
    <x v="4"/>
    <s v="America"/>
    <s v="USA"/>
    <s v="BP Chemicals, Decatur PX"/>
    <n v="179.01639344262296"/>
    <n v="179.01639344262296"/>
    <n v="180.98360655737704"/>
    <n v="180.98360655737704"/>
    <n v="720"/>
    <n v="177.53424657534248"/>
    <n v="179.50684931506851"/>
    <n v="181.47945205479456"/>
    <n v="181.47945205479456"/>
    <n v="720.00000000000011"/>
  </r>
  <r>
    <s v="Consolidated"/>
    <s v="Integrated PET (PET + PTA + Recycling + PX)"/>
    <s v="PX Merchant NA"/>
    <x v="5"/>
    <s v="America"/>
    <s v="USA"/>
    <s v="BP Chemicals, Decatur PX"/>
    <n v="0"/>
    <n v="0"/>
    <n v="0"/>
    <n v="0"/>
    <n v="0"/>
    <n v="0"/>
    <n v="0"/>
    <n v="0"/>
    <n v="0"/>
    <n v="0"/>
  </r>
  <r>
    <s v="Consolidated"/>
    <s v="Integrated Oxides &amp; Derivatives (IODs)"/>
    <s v="IVOG ASIA"/>
    <x v="6"/>
    <s v="ASIA"/>
    <s v="Indonesia"/>
    <s v="PTIGI"/>
    <n v="0"/>
    <n v="0"/>
    <n v="0"/>
    <n v="0"/>
    <n v="0"/>
    <n v="0"/>
    <n v="0"/>
    <n v="0"/>
    <n v="0"/>
    <n v="0"/>
  </r>
  <r>
    <s v="Consolidated"/>
    <s v="Integrated Oxides &amp; Derivatives (IODs)"/>
    <s v="IVOG NA"/>
    <x v="6"/>
    <s v="America"/>
    <s v="USA"/>
    <s v="Indorama Ventures (Oxide &amp; Glycols)"/>
    <n v="82.049180327868854"/>
    <n v="82.049180327868854"/>
    <n v="82.950819672131146"/>
    <n v="82.950819672131146"/>
    <n v="330"/>
    <n v="81.369863013698634"/>
    <n v="82.273972602739732"/>
    <n v="83.178082191780817"/>
    <n v="83.178082191780817"/>
    <n v="330"/>
  </r>
  <r>
    <s v="Consolidated"/>
    <s v="Integrated Oxides &amp; Derivatives (IODs)"/>
    <s v="IVOG NA"/>
    <x v="7"/>
    <s v="America"/>
    <s v="USA"/>
    <s v="Indorama Ventures (Oxide &amp; Glycols)"/>
    <n v="41.024590163934427"/>
    <n v="41.024590163934427"/>
    <n v="41.475409836065573"/>
    <n v="41.475409836065573"/>
    <n v="165"/>
    <n v="40.684931506849317"/>
    <n v="41.136986301369866"/>
    <n v="41.589041095890408"/>
    <n v="41.589041095890408"/>
    <n v="165"/>
  </r>
  <r>
    <s v="Consolidated"/>
    <s v="Integrated Oxides &amp; Derivatives (IODs)"/>
    <s v="IVOL NA"/>
    <x v="8"/>
    <s v="America"/>
    <s v="USA"/>
    <s v="Indorama Ventures Olefins"/>
    <n v="73.333333333333329"/>
    <n v="109.39890710382514"/>
    <n v="110.60109289617486"/>
    <n v="110.60109289617486"/>
    <n v="403.93442622950818"/>
    <n v="108.49315068493151"/>
    <n v="109.6986301369863"/>
    <n v="110.9041095890411"/>
    <n v="110.9041095890411"/>
    <n v="440"/>
  </r>
  <r>
    <s v="Consolidated"/>
    <s v="Integrated Oxides &amp; Derivatives (IODs)"/>
    <s v="IVOL NA"/>
    <x v="9"/>
    <s v="America"/>
    <s v="USA"/>
    <s v="Indorama Ventures Olefins"/>
    <n v="0"/>
    <n v="0"/>
    <n v="0"/>
    <n v="0"/>
    <n v="0"/>
    <n v="0"/>
    <n v="0"/>
    <n v="0"/>
    <n v="0"/>
    <n v="0"/>
  </r>
  <r>
    <s v="Consolidated"/>
    <s v="Integrated Oxides &amp; Derivatives (IODs)"/>
    <s v="IOD"/>
    <x v="6"/>
    <s v="America"/>
    <s v="USA"/>
    <s v="IVOXUS"/>
    <n v="107.54339287599846"/>
    <n v="109.96009833388607"/>
    <n v="111.16845106282986"/>
    <n v="111.16845106282986"/>
    <n v="439.84039333554426"/>
    <n v="109.049695592901"/>
    <n v="110.26135887726657"/>
    <n v="111.47302216163213"/>
    <n v="111.47302216163213"/>
    <n v="442.25709879343179"/>
  </r>
  <r>
    <s v="Consolidated"/>
    <s v="Integrated Oxides &amp; Derivatives (IODs)"/>
    <s v="IOD"/>
    <x v="10"/>
    <s v="America"/>
    <s v="USA"/>
    <s v="IVOXUS"/>
    <n v="72.798604408368178"/>
    <n v="74.434528102938259"/>
    <n v="75.252489950223293"/>
    <n v="75.252489950223293"/>
    <n v="297.73811241175304"/>
    <n v="73.818255478271453"/>
    <n v="74.638458316918914"/>
    <n v="75.458661155566375"/>
    <n v="75.458661155566375"/>
    <n v="299.3740361063231"/>
  </r>
  <r>
    <s v="Consolidated"/>
    <s v="Integrated Oxides &amp; Derivatives (IODs)"/>
    <s v="IOD"/>
    <x v="10"/>
    <s v="ASIA"/>
    <s v="India"/>
    <s v="IVOAPL"/>
    <n v="3.8605320519589199"/>
    <n v="3.9472855812164234"/>
    <n v="3.9906623458451755"/>
    <n v="3.9906623458451755"/>
    <n v="15.789142324865693"/>
    <n v="3.9146044571810625"/>
    <n v="3.958100062260852"/>
    <n v="4.0015956673406414"/>
    <n v="4.0015956673406414"/>
    <n v="15.875895854123197"/>
  </r>
  <r>
    <s v="Consolidated"/>
    <s v="Integrated Oxides &amp; Derivatives (IODs)"/>
    <s v="IOD"/>
    <x v="10"/>
    <s v="ASIA"/>
    <s v="Australia"/>
    <s v="IVHAUSA"/>
    <n v="18.309952017862301"/>
    <n v="18.72141161376932"/>
    <n v="18.927141411722829"/>
    <n v="18.927141411722829"/>
    <n v="74.885646455077278"/>
    <n v="18.566409711201608"/>
    <n v="18.772703152437181"/>
    <n v="18.978996593672754"/>
    <n v="18.978996593672754"/>
    <n v="75.297106050984297"/>
  </r>
  <r>
    <s v="Consolidated"/>
    <s v="Integrated Oxides &amp; Derivatives (IODs)"/>
    <s v="IOD"/>
    <x v="6"/>
    <s v="ASIA"/>
    <s v="Australia"/>
    <s v="IVHAUSA"/>
    <n v="0"/>
    <n v="0"/>
    <n v="0"/>
    <n v="0"/>
    <n v="0"/>
    <n v="0"/>
    <n v="0"/>
    <n v="0"/>
    <n v="0"/>
    <n v="0"/>
  </r>
  <r>
    <s v="Consolidated"/>
    <s v="Integrated Oxides &amp; Derivatives (IODs)"/>
    <s v="IOD"/>
    <x v="11"/>
    <s v="America"/>
    <s v="USA"/>
    <s v="IVOXUS"/>
    <n v="44.120366308101936"/>
    <n v="45.111835213901983"/>
    <n v="45.607569666802"/>
    <n v="45.607569666802"/>
    <n v="180.44734085560791"/>
    <n v="44.738336653497853"/>
    <n v="45.235429282981165"/>
    <n v="45.73252191246447"/>
    <n v="45.73252191246447"/>
    <n v="181.43880976140798"/>
  </r>
  <r>
    <s v="Consolidated"/>
    <s v="Integrated Oxides &amp; Derivatives (IODs)"/>
    <s v="IOD"/>
    <x v="12"/>
    <s v="America"/>
    <s v="USA"/>
    <s v="IVOXUS"/>
    <n v="57.907980779383792"/>
    <n v="59.209283718246347"/>
    <n v="59.859935187677628"/>
    <n v="59.859935187677628"/>
    <n v="236.83713487298539"/>
    <n v="41.917808219178085"/>
    <n v="42.38356164383562"/>
    <n v="42.849315068493148"/>
    <n v="42.849315068493148"/>
    <n v="170"/>
  </r>
  <r>
    <s v="Consolidated"/>
    <s v="Integrated Oxides &amp; Derivatives (IODs)"/>
    <s v="IOD"/>
    <x v="13"/>
    <s v="America"/>
    <s v="USA"/>
    <s v="IVOXUS"/>
    <n v="0"/>
    <n v="0"/>
    <n v="0"/>
    <n v="0"/>
    <n v="0"/>
    <n v="18"/>
    <n v="18.2"/>
    <n v="18.399999999999999"/>
    <n v="18.399999999999999"/>
    <n v="73"/>
  </r>
  <r>
    <s v="Consolidated"/>
    <s v="Integrated Oxides &amp; Derivatives (IODs)"/>
    <s v="IOD"/>
    <x v="14"/>
    <s v="America"/>
    <s v="USA"/>
    <s v="IVOXUS"/>
    <n v="177.80507622165078"/>
    <n v="181.80069591202493"/>
    <n v="183.79850575721204"/>
    <n v="183.79850575721204"/>
    <n v="727.20278364809985"/>
    <n v="180.29549671359635"/>
    <n v="182.29878001041405"/>
    <n v="184.3020633072318"/>
    <n v="184.3020633072318"/>
    <n v="731.19840333847401"/>
  </r>
  <r>
    <s v="Consolidated"/>
    <s v="Integrated Oxides &amp; Derivatives (IODs)"/>
    <s v="IOD"/>
    <x v="15"/>
    <s v="America"/>
    <s v="USA"/>
    <s v="IVOXUS"/>
    <n v="44.120366308101936"/>
    <n v="45.111835213901983"/>
    <n v="45.607569666802"/>
    <n v="45.607569666802"/>
    <n v="180.44734085560791"/>
    <n v="44.738336653497853"/>
    <n v="45.235429282981165"/>
    <n v="45.73252191246447"/>
    <n v="45.73252191246447"/>
    <n v="181.43880976140798"/>
  </r>
  <r>
    <s v="Consolidated"/>
    <s v="Integrated Oxides &amp; Derivatives (IODs)"/>
    <s v="IOD"/>
    <x v="8"/>
    <s v="America"/>
    <s v="USA"/>
    <s v="IVOXUS"/>
    <n v="52.94443956972232"/>
    <n v="54.134202256682372"/>
    <n v="54.729083600162397"/>
    <n v="54.729083600162397"/>
    <n v="216.53680902672949"/>
    <n v="55.972602739726028"/>
    <n v="56.594520547945208"/>
    <n v="57.216438356164382"/>
    <n v="57.216438356164382"/>
    <n v="227"/>
  </r>
  <r>
    <s v="Consolidated"/>
    <s v="Integrated Oxides &amp; Derivatives (IODs)"/>
    <s v="IOD"/>
    <x v="9"/>
    <s v="America"/>
    <s v="USA"/>
    <s v="IVOXUS"/>
    <n v="0"/>
    <n v="0"/>
    <n v="0"/>
    <n v="0"/>
    <n v="0"/>
    <n v="0"/>
    <n v="0"/>
    <n v="0"/>
    <n v="0"/>
    <n v="0"/>
  </r>
  <r>
    <s v="Consolidated"/>
    <s v="Integrated Oxides &amp; Derivatives (IODs)"/>
    <s v="IOD"/>
    <x v="7"/>
    <s v="America"/>
    <s v="USA"/>
    <s v="IVOXUS"/>
    <n v="0"/>
    <n v="0"/>
    <n v="0"/>
    <n v="0"/>
    <n v="0"/>
    <n v="0"/>
    <n v="0"/>
    <n v="0"/>
    <n v="0"/>
    <n v="0"/>
  </r>
  <r>
    <s v="Consolidated"/>
    <s v="Specialty Chemicals (Specialty PET, PIA, NDC)"/>
    <s v="PET HVA ASIA"/>
    <x v="16"/>
    <s v="ASIA"/>
    <s v="China"/>
    <s v="Guangdong, (4)"/>
    <n v="12.978937158469947"/>
    <n v="12.978937158469947"/>
    <n v="13.121562841530055"/>
    <n v="13.121562841530055"/>
    <n v="52.201000000000008"/>
    <n v="11.695993150684933"/>
    <n v="11.825948630136988"/>
    <n v="11.955904109589042"/>
    <n v="11.955904109589042"/>
    <n v="47.433750000000003"/>
  </r>
  <r>
    <s v="Consolidated"/>
    <s v="Specialty Chemicals (Specialty PET, PIA, NDC)"/>
    <s v="PET HVA EMEA"/>
    <x v="16"/>
    <s v="EMEA"/>
    <s v="Netherlands"/>
    <s v="Indorama Polymers Rotterdam (3)"/>
    <n v="5.4005934718100885"/>
    <n v="5.4005934718100885"/>
    <n v="5.4599406528189913"/>
    <n v="5.4599406528189913"/>
    <n v="21.72106824925816"/>
    <n v="4.1424657534246574"/>
    <n v="4.1884931506849314"/>
    <n v="4.2345205479452055"/>
    <n v="4.2345205479452055"/>
    <n v="16.8"/>
  </r>
  <r>
    <s v="Consolidated"/>
    <s v="Specialty Chemicals (Specialty PET, PIA, NDC)"/>
    <s v="PET HVA EMEA"/>
    <x v="16"/>
    <s v="EMEA"/>
    <s v="Netherlands"/>
    <s v="Indorama Polymers Rotterdam (3)"/>
    <n v="0"/>
    <n v="0"/>
    <n v="0"/>
    <n v="0"/>
    <n v="0"/>
    <n v="0"/>
    <n v="0"/>
    <n v="0"/>
    <n v="0"/>
    <n v="0"/>
  </r>
  <r>
    <s v="Consolidated"/>
    <s v="Specialty Chemicals (Specialty PET, PIA, NDC)"/>
    <s v="PET HVA EMEA"/>
    <x v="16"/>
    <s v="EMEA"/>
    <s v="Germany"/>
    <s v="Invista Germany"/>
    <n v="34.156164383561645"/>
    <n v="34.156164383561645"/>
    <n v="34.531506849315065"/>
    <n v="34.531506849315065"/>
    <n v="137.37534246575342"/>
    <n v="33.765495171794299"/>
    <n v="34.140667340369795"/>
    <n v="34.515839508945291"/>
    <n v="34.515839508945291"/>
    <n v="136.93784153005467"/>
  </r>
  <r>
    <s v="Consolidated"/>
    <s v="Specialty Chemicals (Specialty PET, PIA, NDC)"/>
    <s v="PET HVA NA"/>
    <x v="16"/>
    <s v="America"/>
    <s v="USA"/>
    <s v="Auriga"/>
    <n v="68.288512740447985"/>
    <n v="68.288512740447985"/>
    <n v="69.038935957375983"/>
    <n v="69.038935957375983"/>
    <n v="274.65489739564794"/>
    <n v="67.538089523519972"/>
    <n v="68.28851274044797"/>
    <n v="69.038935957375983"/>
    <n v="69.038935957375983"/>
    <n v="273.90447417871991"/>
  </r>
  <r>
    <s v="Consolidated"/>
    <s v="Specialty Chemicals (Specialty PET, PIA, NDC)"/>
    <s v="PET HVA NA"/>
    <x v="17"/>
    <s v="America"/>
    <s v="USA"/>
    <s v="Auriga"/>
    <n v="17.950684931506849"/>
    <n v="17.950684931506849"/>
    <n v="18.147945205479452"/>
    <n v="18.147945205479452"/>
    <n v="72.197260273972603"/>
    <n v="17.753424657534246"/>
    <n v="17.950684931506849"/>
    <n v="18.147945205479452"/>
    <n v="18.147945205479452"/>
    <n v="72"/>
  </r>
  <r>
    <s v="Consolidated"/>
    <s v="Specialty Chemicals (Specialty PET, PIA, NDC)"/>
    <s v="PET HVA NA"/>
    <x v="16"/>
    <s v="America"/>
    <s v="Mexico"/>
    <s v="Mexico"/>
    <n v="7.5349466939890704"/>
    <n v="7.5349466939890704"/>
    <n v="7.6177483060109283"/>
    <n v="7.6177483060109283"/>
    <n v="30.305389999999996"/>
    <n v="3.0556092530197723"/>
    <n v="3.0895604669422139"/>
    <n v="3.1235116808646564"/>
    <n v="3.1235116808646564"/>
    <n v="12.392193081691298"/>
  </r>
  <r>
    <s v="Consolidated"/>
    <s v="Specialty Chemicals (Specialty PET, PIA, NDC)"/>
    <s v="PIA EMEA"/>
    <x v="18"/>
    <s v="EMEA"/>
    <s v="Spain"/>
    <s v="Cepsa Spain(23)"/>
    <n v="66.393599999999992"/>
    <n v="66.393599999999992"/>
    <n v="67.123199999999997"/>
    <n v="67.123199999999997"/>
    <n v="267.03359999999998"/>
    <n v="65.663999999999987"/>
    <n v="66.393599999999992"/>
    <n v="67.123199999999997"/>
    <n v="67.123199999999997"/>
    <n v="266.30399999999997"/>
  </r>
  <r>
    <s v="Consolidated"/>
    <s v="Specialty Chemicals (Specialty PET, PIA, NDC)"/>
    <s v="PIA NA"/>
    <x v="18"/>
    <s v="America"/>
    <s v="USA"/>
    <s v="BP Chemicals, Decatur IPA"/>
    <n v="54.699453551912569"/>
    <n v="0"/>
    <n v="0"/>
    <n v="0"/>
    <n v="54.699453551912569"/>
    <n v="0"/>
    <n v="36.783000000000001"/>
    <n v="0"/>
    <n v="0"/>
    <n v="36.783000000000001"/>
  </r>
  <r>
    <s v="Consolidated"/>
    <s v="Specialty Chemicals (Specialty PET, PIA, NDC)"/>
    <s v="NDC NA"/>
    <x v="19"/>
    <s v="America"/>
    <s v="USA"/>
    <s v="BP Chemicals, Decatur NDC"/>
    <n v="6.7131147540983607"/>
    <n v="6.7131147540983607"/>
    <n v="6.7868852459016393"/>
    <n v="6.7868852459016393"/>
    <n v="27"/>
    <n v="6.6575342465753433"/>
    <n v="6.7315068493150694"/>
    <n v="6.8054794520547954"/>
    <n v="6.8054794520547954"/>
    <n v="27.000000000000007"/>
  </r>
  <r>
    <s v="Consolidated"/>
    <s v="PACKAGING"/>
    <s v="PKG ASIA"/>
    <x v="20"/>
    <s v="ASIA"/>
    <s v="Thailand"/>
    <s v="Petform"/>
    <n v="17.487795613869775"/>
    <n v="17.487795613869775"/>
    <n v="17.679969192044169"/>
    <n v="17.679969192044169"/>
    <n v="70.335529611827894"/>
    <n v="18.567592362732984"/>
    <n v="18.773898944541131"/>
    <n v="18.980205526349273"/>
    <n v="18.980205526349273"/>
    <n v="75.301902359972658"/>
  </r>
  <r>
    <s v="Consolidated"/>
    <s v="PACKAGING"/>
    <s v="PKG ASIA"/>
    <x v="20"/>
    <s v="ASIA"/>
    <s v="Philippines"/>
    <s v="IVPPC"/>
    <n v="9.6476699051376933"/>
    <n v="9.6476699051376933"/>
    <n v="9.7536882557436027"/>
    <n v="9.7536882557436027"/>
    <n v="38.802716321762595"/>
    <n v="10.374257126394118"/>
    <n v="10.48952665002072"/>
    <n v="10.604796173647321"/>
    <n v="10.604796173647321"/>
    <n v="42.07337612370948"/>
  </r>
  <r>
    <s v="Consolidated"/>
    <s v="PACKAGING"/>
    <s v="PKG ASIA"/>
    <x v="20"/>
    <s v="ASIA"/>
    <s v="n/a"/>
    <s v="IVPI"/>
    <n v="0"/>
    <n v="0"/>
    <n v="0"/>
    <n v="0"/>
    <n v="0"/>
    <n v="0"/>
    <n v="0"/>
    <n v="0"/>
    <n v="0"/>
    <n v="0"/>
  </r>
  <r>
    <s v="Consolidated"/>
    <s v="PACKAGING"/>
    <s v="PKG ASIA"/>
    <x v="20"/>
    <s v="ASIA"/>
    <s v="Myanmar"/>
    <s v="IVPML"/>
    <n v="1.4201884907298121"/>
    <n v="1.4201884907298121"/>
    <n v="1.435794957660909"/>
    <n v="1.435794957660909"/>
    <n v="5.7119668967814423"/>
    <n v="1.7004877780750585"/>
    <n v="1.7193820867203369"/>
    <n v="1.7382763953656155"/>
    <n v="1.7382763953656155"/>
    <n v="6.896422655526627"/>
  </r>
  <r>
    <s v="Consolidated"/>
    <s v="PACKAGING"/>
    <s v="PKG ASIA"/>
    <x v="20"/>
    <s v="ASIA"/>
    <s v="Egypt"/>
    <s v="Medco"/>
    <n v="16.833520164144655"/>
    <n v="16.833520164144655"/>
    <n v="17.018503902212178"/>
    <n v="17.018503902212178"/>
    <n v="67.704048132713666"/>
    <n v="15.214876038779053"/>
    <n v="15.383930216987711"/>
    <n v="15.552984395196367"/>
    <n v="15.552984395196367"/>
    <n v="61.704775046159497"/>
  </r>
  <r>
    <s v="Consolidated"/>
    <s v="PACKAGING"/>
    <s v="PKG ASIA"/>
    <x v="20"/>
    <s v="ASIA"/>
    <s v="Vietnam"/>
    <m/>
    <m/>
    <m/>
    <m/>
    <m/>
    <n v="0"/>
    <n v="0"/>
    <n v="0"/>
    <n v="0"/>
    <n v="0"/>
    <n v="0"/>
  </r>
  <r>
    <s v="Consolidated"/>
    <s v="PACKAGING"/>
    <s v="PKG EMEA"/>
    <x v="20"/>
    <s v="EMEA"/>
    <s v="Northern Ireland"/>
    <s v="Beverage Plastics"/>
    <n v="7.3636904316790428"/>
    <n v="7.3636904316790428"/>
    <n v="7.4446101067524388"/>
    <n v="7.4446101067524388"/>
    <n v="29.616601076862963"/>
    <n v="6.2590355031268601"/>
    <n v="6.3285803420504925"/>
    <n v="6.398125180974124"/>
    <n v="6.398125180974124"/>
    <n v="25.3838662071256"/>
  </r>
  <r>
    <s v="Consolidated"/>
    <s v="PACKAGING"/>
    <s v="PKG EMEA"/>
    <x v="20"/>
    <s v="EMEA"/>
    <s v="Nigeria"/>
    <s v="Aurus"/>
    <n v="11.497928543442622"/>
    <n v="11.497928543442622"/>
    <n v="11.624279406557374"/>
    <n v="11.624279406557374"/>
    <n v="46.244415899999993"/>
    <n v="10.227531573411984"/>
    <n v="10.341170813116561"/>
    <n v="10.45481005282114"/>
    <n v="10.45481005282114"/>
    <n v="41.478322492170818"/>
  </r>
  <r>
    <s v="Consolidated"/>
    <s v="PACKAGING"/>
    <s v="PKG EMEA"/>
    <x v="20"/>
    <s v="EMEA"/>
    <s v="Nigeria"/>
    <s v="BevPak"/>
    <n v="2.6708384385245902"/>
    <n v="2.6708384385245902"/>
    <n v="2.7001883114754102"/>
    <n v="2.7001883114754102"/>
    <n v="10.742053500000001"/>
    <n v="4.9887983016279573"/>
    <n v="5.0442293938682683"/>
    <n v="5.0996604861085784"/>
    <n v="5.0996604861085784"/>
    <n v="20.232348667713385"/>
  </r>
  <r>
    <s v="Consolidated"/>
    <s v="PACKAGING"/>
    <s v="PKG EMEA"/>
    <x v="20"/>
    <s v="EMEA"/>
    <s v="Ghana"/>
    <s v="IVPGL"/>
    <n v="2.4542269381726638"/>
    <n v="2.4542269381726638"/>
    <n v="2.4811964649657701"/>
    <n v="2.4811964649657701"/>
    <n v="9.8708468062768677"/>
    <n v="3.3633089896203834"/>
    <n v="3.4006790895050538"/>
    <n v="3.4380491893897251"/>
    <n v="3.4380491893897251"/>
    <n v="13.640086457904887"/>
  </r>
  <r>
    <s v="Consolidated"/>
    <s v="PACKAGING"/>
    <s v="PKG EMEA"/>
    <x v="20"/>
    <s v="EMEA"/>
    <s v="Morocco"/>
    <m/>
    <m/>
    <m/>
    <m/>
    <m/>
    <n v="0"/>
    <n v="0"/>
    <n v="0"/>
    <n v="0"/>
    <n v="0"/>
    <n v="0"/>
  </r>
  <r>
    <s v="Consolidated"/>
    <s v="PACKAGING"/>
    <s v="PKG EMEA"/>
    <x v="20"/>
    <s v="EMEA"/>
    <s v="Ethiopia"/>
    <m/>
    <m/>
    <m/>
    <m/>
    <m/>
    <n v="0"/>
    <n v="0"/>
    <n v="0"/>
    <n v="0"/>
    <n v="0"/>
    <n v="0"/>
  </r>
  <r>
    <s v="Consolidated"/>
    <s v="FIBERS"/>
    <s v="FIBERS ASIA"/>
    <x v="21"/>
    <s v="ASIA"/>
    <s v="Thailand"/>
    <s v="Indorama Polyester -NPK"/>
    <n v="21.569983606557379"/>
    <n v="21.569983606557379"/>
    <n v="21.807016393442623"/>
    <n v="21.807016393442623"/>
    <n v="86.754000000000005"/>
    <n v="23.759999999999998"/>
    <n v="24.024000000000001"/>
    <n v="24.288000000000004"/>
    <n v="24.288000000000004"/>
    <n v="96.360000000000014"/>
  </r>
  <r>
    <s v="Consolidated"/>
    <s v="FIBERS"/>
    <s v="FIBERS ASIA"/>
    <x v="21"/>
    <s v="ASIA"/>
    <s v="Thailand"/>
    <s v="Indorama Polyester -Rayong"/>
    <n v="50.504999999999995"/>
    <n v="50.504999999999995"/>
    <n v="51.059999999999995"/>
    <n v="51.059999999999995"/>
    <n v="203.13"/>
    <n v="49.95"/>
    <n v="50.505000000000003"/>
    <n v="51.06"/>
    <n v="51.06"/>
    <n v="202.57500000000002"/>
  </r>
  <r>
    <s v="Consolidated"/>
    <s v="FIBERS"/>
    <s v="FIBERS ASIA"/>
    <x v="21"/>
    <s v="ASIA"/>
    <s v="Thailand"/>
    <s v="IPI Rayong, BICO"/>
    <n v="0"/>
    <n v="0"/>
    <n v="0"/>
    <n v="0"/>
    <n v="0"/>
    <n v="0"/>
    <n v="0"/>
    <n v="0"/>
    <n v="0"/>
    <n v="0"/>
  </r>
  <r>
    <s v="Consolidated"/>
    <s v="FIBERS"/>
    <s v="FIBERS ASIA"/>
    <x v="21"/>
    <s v="ASIA"/>
    <s v="Thailand"/>
    <s v="IPI, NKP Recycling"/>
    <n v="0"/>
    <n v="0"/>
    <n v="0"/>
    <n v="0"/>
    <n v="0"/>
    <n v="0"/>
    <n v="0"/>
    <n v="0"/>
    <n v="0"/>
    <n v="0"/>
  </r>
  <r>
    <s v="Consolidated"/>
    <s v="FIBERS"/>
    <s v="FIBERS ASIA"/>
    <x v="21"/>
    <s v="ASIA"/>
    <s v="Indonesia"/>
    <s v="PT Indorama Ventures Indonesia"/>
    <n v="19.565000000000001"/>
    <n v="19.565000000000001"/>
    <n v="19.779999999999998"/>
    <n v="19.779999999999998"/>
    <n v="78.69"/>
    <n v="19.350000000000001"/>
    <n v="19.565000000000001"/>
    <n v="19.78"/>
    <n v="19.78"/>
    <n v="78.475000000000009"/>
  </r>
  <r>
    <s v="Consolidated"/>
    <s v="FIBERS"/>
    <s v="FIBERS ASIA"/>
    <x v="21"/>
    <s v="ASIA"/>
    <s v="Indonesia"/>
    <s v="CP4, (10)"/>
    <n v="83.265000000000001"/>
    <n v="83.265000000000001"/>
    <n v="84.179999999999993"/>
    <n v="84.179999999999993"/>
    <n v="334.89"/>
    <n v="82.350000000000009"/>
    <n v="83.265000000000001"/>
    <n v="84.18"/>
    <n v="84.18"/>
    <n v="333.97500000000002"/>
  </r>
  <r>
    <s v="Consolidated"/>
    <s v="FIBERS"/>
    <s v="FIBERS ASIA"/>
    <x v="21"/>
    <s v="ASIA"/>
    <s v="Indonesia"/>
    <s v="Indonesia Finne"/>
    <n v="0"/>
    <n v="0"/>
    <n v="0"/>
    <n v="0"/>
    <n v="0"/>
    <n v="0"/>
    <n v="0"/>
    <n v="0"/>
    <n v="0"/>
    <n v="0"/>
  </r>
  <r>
    <s v="Consolidated"/>
    <s v="FIBERS"/>
    <s v="FIBERS ASIA"/>
    <x v="22"/>
    <s v="ASIA"/>
    <s v="China"/>
    <s v="Fibervision (9)"/>
    <n v="2.4789397260273978"/>
    <n v="2.4789397260273978"/>
    <n v="2.5061808219178086"/>
    <n v="2.5061808219178086"/>
    <n v="9.9702410958904135"/>
    <n v="2.4516986301369865"/>
    <n v="2.4789397260273973"/>
    <n v="2.5061808219178081"/>
    <n v="2.5061808219178081"/>
    <n v="9.9429999999999996"/>
  </r>
  <r>
    <s v="Consolidated"/>
    <s v="FIBERS"/>
    <s v="FIBERS ASIA"/>
    <x v="23"/>
    <s v="ASIA"/>
    <s v="China"/>
    <s v="Performance Fibers (19)"/>
    <n v="17.977049999999998"/>
    <n v="17.977049999999998"/>
    <n v="18.174599999999998"/>
    <n v="18.174599999999998"/>
    <n v="72.303299999999993"/>
    <n v="17.779499999999999"/>
    <n v="17.977049999999998"/>
    <n v="18.174600000000002"/>
    <n v="18.174600000000002"/>
    <n v="72.10575"/>
  </r>
  <r>
    <s v="Consolidated"/>
    <s v="FIBERS"/>
    <s v="FIBERS ASIA"/>
    <x v="23"/>
    <s v="ASIA"/>
    <s v="China"/>
    <s v="Glanzstoff"/>
    <n v="0.27454699999999993"/>
    <n v="0.27454699999999993"/>
    <n v="0.27756399999999998"/>
    <n v="0.27756399999999998"/>
    <n v="1.1042219999999998"/>
    <n v="0.24657534246575341"/>
    <n v="0.24931506849315069"/>
    <n v="0.25205479452054796"/>
    <n v="0.25205479452054796"/>
    <n v="1"/>
  </r>
  <r>
    <s v="Consolidated"/>
    <s v="FIBERS"/>
    <s v="FIBERS ASIA"/>
    <x v="21"/>
    <s v="ASIA"/>
    <s v="India"/>
    <s v="IRSL"/>
    <n v="130.13"/>
    <n v="130.13"/>
    <n v="131.56"/>
    <n v="131.56"/>
    <n v="523.38"/>
    <n v="132.29999999999998"/>
    <n v="133.76999999999998"/>
    <n v="135.24"/>
    <n v="135.24"/>
    <n v="536.54999999999995"/>
  </r>
  <r>
    <s v="Consolidated"/>
    <s v="FIBERS"/>
    <s v="FIBERS ASIA"/>
    <x v="22"/>
    <s v="ASIA"/>
    <s v="China"/>
    <s v="Avgol"/>
    <n v="9.7232876712328764"/>
    <n v="9.7232876712328764"/>
    <n v="9.8301369863013708"/>
    <n v="9.8301369863013708"/>
    <n v="39.106849315068494"/>
    <n v="9.802214299118031"/>
    <n v="9.9111277913304541"/>
    <n v="10.020041283542877"/>
    <n v="10.020041283542877"/>
    <n v="39.753424657534239"/>
  </r>
  <r>
    <s v="Consolidated"/>
    <s v="FIBERS"/>
    <s v="FIBERS ASIA"/>
    <x v="22"/>
    <s v="ASIA"/>
    <s v="India"/>
    <s v="Avgol"/>
    <n v="2.4931506849315066"/>
    <n v="2.4931506849315066"/>
    <n v="2.5205479452054793"/>
    <n v="2.5205479452054793"/>
    <n v="10.027397260273972"/>
    <n v="2.4657534246575339"/>
    <n v="2.4931506849315066"/>
    <n v="2.5205479452054793"/>
    <n v="2.5205479452054793"/>
    <n v="9.9999999999999982"/>
  </r>
  <r>
    <s v="Consolidated"/>
    <s v="FIBERS"/>
    <s v="FIBERS EMEA"/>
    <x v="22"/>
    <s v="EMEA"/>
    <s v="Denmark"/>
    <s v="Fibervision (9)"/>
    <n v="19.995068493150679"/>
    <n v="19.995068493150679"/>
    <n v="20.21479452054794"/>
    <n v="20.21479452054794"/>
    <n v="80.419726027397246"/>
    <n v="21.42"/>
    <n v="21.658000000000001"/>
    <n v="21.896000000000001"/>
    <n v="21.896000000000001"/>
    <n v="86.87"/>
  </r>
  <r>
    <s v="Consolidated"/>
    <s v="FIBERS"/>
    <s v="FIBERS EMEA"/>
    <x v="23"/>
    <s v="EMEA"/>
    <s v="Germany"/>
    <s v="PHP (16)"/>
    <n v="17.63265427052923"/>
    <n v="17.63265427052923"/>
    <n v="17.826419702073508"/>
    <n v="17.826419702073508"/>
    <n v="70.918147945205476"/>
    <n v="17.085452054794519"/>
    <n v="17.275290410958902"/>
    <n v="17.465128767123286"/>
    <n v="17.465128767123286"/>
    <n v="69.290999999999997"/>
  </r>
  <r>
    <s v="Consolidated"/>
    <s v="FIBERS"/>
    <s v="FIBERS EMEA"/>
    <x v="22"/>
    <s v="EMEA"/>
    <s v="Germany"/>
    <s v="Trevira"/>
    <n v="14.929967213114756"/>
    <n v="14.929967213114756"/>
    <n v="15.094032786885249"/>
    <n v="15.094032786885249"/>
    <n v="60.048000000000009"/>
    <n v="14.794520547945202"/>
    <n v="14.958904109589039"/>
    <n v="15.123287671232875"/>
    <n v="15.123287671232875"/>
    <n v="59.999999999999986"/>
  </r>
  <r>
    <s v="Consolidated"/>
    <s v="FIBERS"/>
    <s v="FIBERS EMEA"/>
    <x v="21"/>
    <s v="EMEA"/>
    <s v="Germany"/>
    <s v="Trevira"/>
    <n v="15.651999999999999"/>
    <n v="15.651999999999999"/>
    <n v="15.824"/>
    <n v="15.824"/>
    <n v="62.951999999999998"/>
    <n v="15.534246575342467"/>
    <n v="15.706849315068494"/>
    <n v="15.87945205479452"/>
    <n v="15.87945205479452"/>
    <n v="63"/>
  </r>
  <r>
    <s v="Consolidated"/>
    <s v="FIBERS"/>
    <s v="FIBERS EMEA"/>
    <x v="23"/>
    <s v="EMEA"/>
    <s v="Czech Republic,Italy,Luxembourg"/>
    <s v="Glanzstoff"/>
    <n v="7.8784644529530654"/>
    <n v="7.8784644529530654"/>
    <n v="7.9650409854030988"/>
    <n v="7.9650409854030988"/>
    <n v="31.687010876712328"/>
    <n v="7.9890410958904106"/>
    <n v="8.0778082191780829"/>
    <n v="8.1665753424657535"/>
    <n v="8.1665753424657535"/>
    <n v="32.400000000000006"/>
  </r>
  <r>
    <s v="Consolidated"/>
    <s v="FIBERS"/>
    <s v="FIBERS EMEA"/>
    <x v="23"/>
    <s v="EMEA"/>
    <s v="France"/>
    <s v="DuraFiber"/>
    <n v="8.7259899999999995"/>
    <n v="8.7259899999999995"/>
    <n v="8.8218800000000002"/>
    <n v="8.8218800000000002"/>
    <n v="35.095739999999999"/>
    <n v="8.6537441095890433"/>
    <n v="8.7498968219178099"/>
    <n v="8.8460495342465766"/>
    <n v="8.8460495342465766"/>
    <n v="35.095740000000006"/>
  </r>
  <r>
    <s v="Consolidated"/>
    <s v="FIBERS"/>
    <s v="FIBERS EMEA"/>
    <x v="22"/>
    <s v="EMEA"/>
    <s v="Isarael"/>
    <s v="Avgol"/>
    <n v="8.7260273972602729"/>
    <n v="8.7260273972602729"/>
    <n v="8.8219178082191778"/>
    <n v="8.8219178082191778"/>
    <n v="35.095890410958901"/>
    <n v="4.7589041095890421"/>
    <n v="4.8117808219178091"/>
    <n v="4.8646575342465761"/>
    <n v="4.8646575342465761"/>
    <n v="19.3"/>
  </r>
  <r>
    <s v="Consolidated"/>
    <s v="FIBERS"/>
    <s v="FIBERS EMEA"/>
    <x v="22"/>
    <s v="EMEA"/>
    <s v="Russia"/>
    <s v="Avgol"/>
    <n v="7.2301369863013694"/>
    <n v="7.2301369863013694"/>
    <n v="7.3095890410958901"/>
    <n v="7.3095890410958901"/>
    <n v="29.079452054794519"/>
    <n v="7.1506849315068495"/>
    <n v="7.2301369863013702"/>
    <n v="7.3095890410958901"/>
    <n v="7.3095890410958901"/>
    <n v="29"/>
  </r>
  <r>
    <s v="Consolidated"/>
    <s v="FIBERS"/>
    <s v="FIBERS EMEA"/>
    <x v="23"/>
    <s v="EMEA"/>
    <s v="Germany"/>
    <s v="UTT"/>
    <n v="3.0333333333333337"/>
    <n v="3.0333333333333337"/>
    <n v="3.0666666666666664"/>
    <n v="3.0666666666666664"/>
    <n v="12.2"/>
    <n v="3.0082191780821916"/>
    <n v="3.0416438356164384"/>
    <n v="3.0750684931506846"/>
    <n v="3.0750684931506846"/>
    <n v="12.2"/>
  </r>
  <r>
    <s v="Consolidated"/>
    <s v="FIBERS"/>
    <s v="FIBERS EMEA"/>
    <x v="23"/>
    <s v="EMEA"/>
    <s v="Czech Republic,Slovakia"/>
    <s v="Kordana"/>
    <n v="9.8978082191780814"/>
    <n v="9.8978082191780814"/>
    <n v="10.006575342465752"/>
    <n v="10.006575342465752"/>
    <n v="39.808767123287666"/>
    <n v="9.789041095890413"/>
    <n v="9.8978082191780832"/>
    <n v="10.006575342465753"/>
    <n v="10.006575342465753"/>
    <n v="39.700000000000003"/>
  </r>
  <r>
    <s v="Consolidated"/>
    <s v="FIBERS"/>
    <s v="FIBERS EMEA"/>
    <x v="22"/>
    <s v="EMEA"/>
    <s v="Ireland"/>
    <s v="Wellman International"/>
    <n v="0"/>
    <n v="0"/>
    <n v="0"/>
    <n v="0"/>
    <n v="0"/>
    <n v="0"/>
    <n v="0"/>
    <n v="0"/>
    <n v="0"/>
    <n v="0"/>
  </r>
  <r>
    <s v="Consolidated"/>
    <s v="FIBERS"/>
    <s v="FIBERS EMEA"/>
    <x v="21"/>
    <s v="EMEA"/>
    <s v="Italy,Brazil"/>
    <s v="Sinterama "/>
    <n v="7.9779153005464494"/>
    <n v="7.9779153005464494"/>
    <n v="8.0655846994535523"/>
    <n v="8.0655846994535523"/>
    <n v="32.087000000000003"/>
    <n v="5.9428862808674916"/>
    <n v="6.0089183506549082"/>
    <n v="6.0749504204423239"/>
    <n v="6.0749504204423239"/>
    <n v="24.101705472407048"/>
  </r>
  <r>
    <s v="Consolidated"/>
    <s v="FIBERS"/>
    <s v="FIBERS NA"/>
    <x v="22"/>
    <s v="America"/>
    <s v="USA"/>
    <s v="Fibervision (9)"/>
    <n v="22.603225806451615"/>
    <n v="22.603225806451615"/>
    <n v="22.851612903225806"/>
    <n v="22.851612903225806"/>
    <n v="90.909677419354836"/>
    <n v="26.727534246575342"/>
    <n v="27.024506849315067"/>
    <n v="27.321479452054795"/>
    <n v="27.321479452054795"/>
    <n v="108.39500000000001"/>
  </r>
  <r>
    <s v="Consolidated"/>
    <s v="FIBERS"/>
    <s v="FIBERS NA"/>
    <x v="23"/>
    <s v="America"/>
    <s v="USA"/>
    <s v="PHP (16)"/>
    <n v="3.8220000000000001"/>
    <n v="3.8220000000000001"/>
    <n v="3.8639999999999999"/>
    <n v="3.8639999999999999"/>
    <n v="15.372"/>
    <n v="3.8699999999999997"/>
    <n v="3.9130000000000003"/>
    <n v="3.956"/>
    <n v="3.956"/>
    <n v="15.694999999999999"/>
  </r>
  <r>
    <s v="Consolidated"/>
    <s v="FIBERS"/>
    <s v="FIBERS NA"/>
    <x v="21"/>
    <s v="America"/>
    <s v="Mexico"/>
    <s v="Indorama Ventures Polymers Mexico S.de.R.L.de.C.V."/>
    <n v="3.4579999999999997"/>
    <n v="3.4579999999999997"/>
    <n v="3.496"/>
    <n v="3.496"/>
    <n v="13.907999999999999"/>
    <n v="3.42"/>
    <n v="3.4579999999999997"/>
    <n v="3.496"/>
    <n v="3.496"/>
    <n v="13.870000000000001"/>
  </r>
  <r>
    <s v="Consolidated"/>
    <s v="FIBERS"/>
    <s v="FIBERS NA"/>
    <x v="23"/>
    <s v="America"/>
    <s v="Mexico"/>
    <s v="DuraFiber"/>
    <n v="6.8674666666666679"/>
    <n v="6.8674666666666679"/>
    <n v="6.9429333333333334"/>
    <n v="6.9429333333333334"/>
    <n v="27.620800000000003"/>
    <n v="6.5159999999999991"/>
    <n v="6.5884"/>
    <n v="6.6608000000000001"/>
    <n v="6.6608000000000001"/>
    <n v="26.426000000000002"/>
  </r>
  <r>
    <s v="Consolidated"/>
    <s v="FIBERS"/>
    <s v="FIBERS NA"/>
    <x v="23"/>
    <s v="America"/>
    <s v="USA"/>
    <s v="Winnsboro (Durafiber)"/>
    <n v="5.6095890410958926"/>
    <n v="5.6095890410958926"/>
    <n v="5.671232876712331"/>
    <n v="5.671232876712331"/>
    <n v="22.561643835616447"/>
    <n v="5.5479452054794525"/>
    <n v="5.6095890410958908"/>
    <n v="5.6712328767123301"/>
    <n v="5.6712328767123301"/>
    <n v="22.500000000000004"/>
  </r>
  <r>
    <s v="Consolidated"/>
    <s v="FIBERS"/>
    <s v="FIBERS NA"/>
    <x v="23"/>
    <s v="America"/>
    <s v="Mexico"/>
    <s v="UTT"/>
    <n v="1.1981666666666662"/>
    <n v="1.1981666666666662"/>
    <n v="1.2113333333333329"/>
    <n v="1.2113333333333329"/>
    <n v="4.8189999999999982"/>
    <n v="1.2397808219178088"/>
    <n v="1.2535561643835622"/>
    <n v="1.2673315068493156"/>
    <n v="1.2673315068493156"/>
    <n v="5.0280000000000022"/>
  </r>
  <r>
    <s v="Consolidated"/>
    <s v="FIBERS"/>
    <s v="FIBERS NA"/>
    <x v="23"/>
    <s v="N/A"/>
    <s v="N/A"/>
    <s v="GIM "/>
    <n v="0"/>
    <n v="0"/>
    <n v="0"/>
    <n v="0"/>
    <n v="0"/>
    <n v="0"/>
    <n v="0"/>
    <n v="0"/>
    <n v="0"/>
    <n v="0"/>
  </r>
  <r>
    <s v="Consolidated"/>
    <s v="FIBERS"/>
    <s v="FIBERS NA"/>
    <x v="21"/>
    <s v="America"/>
    <s v="Brazil"/>
    <s v="M&amp;G Fibras   "/>
    <n v="17.451979999999999"/>
    <n v="17.451979999999999"/>
    <n v="17.64376"/>
    <n v="17.64376"/>
    <n v="70.191479999999999"/>
    <n v="17.260200000000005"/>
    <n v="17.451980000000006"/>
    <n v="17.643760000000004"/>
    <n v="17.643760000000004"/>
    <n v="69.999700000000018"/>
  </r>
  <r>
    <s v="Consolidated"/>
    <s v="FIBERS"/>
    <s v="FIBERS NA"/>
    <x v="22"/>
    <s v="America"/>
    <s v="USA"/>
    <s v="Avgol"/>
    <n v="19.446575342465753"/>
    <n v="19.446575342465753"/>
    <n v="19.660273972602742"/>
    <n v="19.660273972602742"/>
    <n v="78.213698630136989"/>
    <n v="19.232876712328771"/>
    <n v="19.446575342465756"/>
    <n v="19.660273972602742"/>
    <n v="19.660273972602742"/>
    <n v="78"/>
  </r>
  <r>
    <s v="Consolidated"/>
    <s v="FIBERS"/>
    <s v="WOOL ASIA"/>
    <x v="21"/>
    <s v="ASIA"/>
    <s v="Thailand"/>
    <s v="Indorama Holdings"/>
    <n v="1.4052574929836066"/>
    <n v="1.4052574929836066"/>
    <n v="1.4206998830163935"/>
    <n v="1.4206998830163935"/>
    <n v="5.6519147519999997"/>
    <n v="1.3936228155616441"/>
    <n v="1.4091075135123288"/>
    <n v="1.4245922114630138"/>
    <n v="1.4245922114630138"/>
    <n v="5.6519147520000006"/>
  </r>
  <r>
    <s v="Consolidated"/>
    <s v="FIBERS"/>
    <s v="WOOL EMEA"/>
    <x v="21"/>
    <s v="EMEA"/>
    <s v="Czech Republic,Austria, Germany"/>
    <s v="Scholler"/>
    <n v="0.80002939576760645"/>
    <n v="0.80002939576760645"/>
    <n v="0.80882092758922852"/>
    <n v="0.80882092758922852"/>
    <n v="3.21770064671367"/>
    <n v="0.63020465595616437"/>
    <n v="0.63720692991123273"/>
    <n v="0.64420920386630132"/>
    <n v="0.64420920386630132"/>
    <n v="2.5558299935999997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73">
  <r>
    <s v="Impairment loss of PPE"/>
    <m/>
    <m/>
    <m/>
    <n v="-12.601237877769677"/>
    <n v="-1.5413164934100601"/>
    <n v="-12.052033244687294"/>
    <n v="-19.970523703703719"/>
    <n v="-9.0635900564949559"/>
    <n v="0"/>
    <n v="-0.45035514323010473"/>
    <n v="-2.3902456934053644"/>
    <n v="-9.7606370411342063"/>
    <n v="0"/>
    <n v="0"/>
    <n v="0"/>
    <n v="-1.5413164934100601"/>
    <n v="0"/>
    <n v="0.25"/>
    <n v="0.36"/>
    <n v="-12.662033244687294"/>
    <n v="0"/>
    <n v="0"/>
    <n v="-8.5"/>
    <n v="-11.470523703703719"/>
    <n v="-5.1142089999999998"/>
    <n v="-0.96509400000000056"/>
    <n v="-0.17238299999999995"/>
    <n v="-2.8119040564949551"/>
    <n v="-0.20036823000000001"/>
    <m/>
    <x v="0"/>
    <m/>
    <m/>
    <x v="0"/>
    <x v="0"/>
  </r>
  <r>
    <s v="Impairment Loss on PPE "/>
    <s v="IRPW"/>
    <s v="PET Necessity"/>
    <s v="EMEA"/>
    <n v="-2.4069545686240699"/>
    <n v="0"/>
    <n v="0"/>
    <n v="0"/>
    <n v="0"/>
    <n v="0"/>
    <n v="0"/>
    <n v="-2.384357091196847"/>
    <n v="-2.2597477427222845E-2"/>
    <m/>
    <m/>
    <m/>
    <m/>
    <m/>
    <m/>
    <m/>
    <m/>
    <m/>
    <m/>
    <m/>
    <m/>
    <m/>
    <m/>
    <m/>
    <m/>
    <m/>
    <m/>
    <x v="1"/>
    <m/>
    <s v="Integrated PET"/>
    <x v="1"/>
    <x v="1"/>
  </r>
  <r>
    <s v="Impairment Loss on PPE (Plant is mothballed)"/>
    <s v="PT_IPII"/>
    <s v="Polyester HVA"/>
    <s v="Asia"/>
    <n v="-9.7337155646814502"/>
    <n v="0"/>
    <n v="0"/>
    <n v="0"/>
    <n v="0"/>
    <n v="0"/>
    <n v="0"/>
    <n v="0"/>
    <n v="-9.7337155646814502"/>
    <m/>
    <m/>
    <m/>
    <m/>
    <m/>
    <m/>
    <m/>
    <m/>
    <m/>
    <m/>
    <m/>
    <m/>
    <m/>
    <m/>
    <m/>
    <m/>
    <m/>
    <m/>
    <x v="1"/>
    <s v="Lifestyle"/>
    <s v="Fibers"/>
    <x v="2"/>
    <x v="1"/>
  </r>
  <r>
    <s v="Impairment Loss on PPE "/>
    <s v="IRPL_PET"/>
    <s v="PET Necessity"/>
    <s v="Asia"/>
    <n v="-0.46056774446415627"/>
    <n v="0"/>
    <n v="0"/>
    <n v="0"/>
    <n v="0"/>
    <n v="0"/>
    <n v="-0.45035514323010473"/>
    <n v="-5.8886022085173351E-3"/>
    <n v="-4.3239990255342087E-3"/>
    <m/>
    <m/>
    <m/>
    <m/>
    <m/>
    <m/>
    <m/>
    <m/>
    <m/>
    <m/>
    <m/>
    <m/>
    <m/>
    <m/>
    <m/>
    <m/>
    <m/>
    <m/>
    <x v="1"/>
    <m/>
    <s v="Integrated PET"/>
    <x v="1"/>
    <x v="1"/>
  </r>
  <r>
    <s v="Impairment of Barkan site "/>
    <s v="AVGOL"/>
    <s v="Polyester HVA"/>
    <s v="EMEA"/>
    <n v="0"/>
    <n v="-1.5413164934100601"/>
    <n v="-4.8839999999999995E-2"/>
    <n v="-3.5595237037037206"/>
    <n v="0"/>
    <m/>
    <m/>
    <m/>
    <m/>
    <m/>
    <m/>
    <m/>
    <n v="-1.5413164934100601"/>
    <m/>
    <n v="0.25"/>
    <n v="0.36"/>
    <n v="-0.65883999999999998"/>
    <m/>
    <m/>
    <m/>
    <n v="-3.5595237037037206"/>
    <m/>
    <m/>
    <m/>
    <m/>
    <m/>
    <m/>
    <x v="1"/>
    <s v="Hygiene"/>
    <s v="Fibers"/>
    <x v="2"/>
    <x v="1"/>
  </r>
  <r>
    <s v="Impairment loss setup on PPE "/>
    <s v="Durafiber"/>
    <s v="Polyester HVA"/>
    <s v="NA"/>
    <n v="0"/>
    <n v="0"/>
    <n v="-7"/>
    <n v="0"/>
    <n v="0"/>
    <m/>
    <m/>
    <m/>
    <m/>
    <m/>
    <m/>
    <m/>
    <m/>
    <m/>
    <m/>
    <m/>
    <n v="-7"/>
    <m/>
    <m/>
    <m/>
    <m/>
    <m/>
    <m/>
    <m/>
    <m/>
    <m/>
    <m/>
    <x v="1"/>
    <s v="Mobility"/>
    <s v="Fibers"/>
    <x v="2"/>
    <x v="1"/>
  </r>
  <r>
    <s v="Impairment loss setup on PPE "/>
    <s v="GLLV"/>
    <s v="Polyester HVA"/>
    <s v="EMEA"/>
    <n v="0"/>
    <n v="0"/>
    <n v="-5.0031932446872949"/>
    <n v="0"/>
    <n v="0"/>
    <m/>
    <m/>
    <m/>
    <m/>
    <m/>
    <m/>
    <m/>
    <m/>
    <m/>
    <m/>
    <m/>
    <n v="-5.0031932446872949"/>
    <m/>
    <m/>
    <m/>
    <m/>
    <m/>
    <m/>
    <m/>
    <m/>
    <m/>
    <m/>
    <x v="1"/>
    <s v="Mobility"/>
    <s v="Fibers"/>
    <x v="2"/>
    <x v="1"/>
  </r>
  <r>
    <s v="Impairment loss related to a lightning strike"/>
    <s v="IVOLEFINUSA"/>
    <s v="Upstream"/>
    <s v="NA"/>
    <m/>
    <m/>
    <m/>
    <n v="-15.149999999999999"/>
    <n v="-6.7441204599999995"/>
    <m/>
    <m/>
    <m/>
    <m/>
    <m/>
    <m/>
    <m/>
    <m/>
    <m/>
    <m/>
    <m/>
    <m/>
    <n v="0"/>
    <n v="0"/>
    <n v="-8.5"/>
    <n v="-6.6499999999999995"/>
    <n v="-5.1142089999999998"/>
    <n v="-0.96509400000000056"/>
    <n v="-0.17238299999999995"/>
    <n v="-0.49243445999999924"/>
    <n v="-0.20036823000000001"/>
    <m/>
    <x v="1"/>
    <s v="Upstream"/>
    <s v="IOD"/>
    <x v="3"/>
    <x v="1"/>
  </r>
  <r>
    <s v="Impairment loss ralated to write-down of government grant asstes"/>
    <s v="IVCCH"/>
    <s v="PET Necessity"/>
    <s v="NA"/>
    <n v="0"/>
    <n v="0"/>
    <n v="0"/>
    <n v="-1.2609999999999999"/>
    <n v="0"/>
    <m/>
    <m/>
    <m/>
    <m/>
    <m/>
    <m/>
    <m/>
    <m/>
    <m/>
    <m/>
    <m/>
    <m/>
    <m/>
    <m/>
    <m/>
    <n v="-1.2609999999999999"/>
    <m/>
    <m/>
    <m/>
    <m/>
    <m/>
    <m/>
    <x v="1"/>
    <m/>
    <s v="Integrated PET"/>
    <x v="1"/>
    <x v="1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n v="0"/>
    <m/>
    <m/>
    <x v="1"/>
    <s v="Lifestyle"/>
    <s v="Fibers"/>
    <x v="2"/>
    <x v="1"/>
  </r>
  <r>
    <s v="Impairment Loss on PPE (Machines that are no longer in use of FDY, DTY)"/>
    <s v="IPI_NPK"/>
    <s v="Polyester Necessity"/>
    <s v="Asia"/>
    <n v="0"/>
    <m/>
    <m/>
    <m/>
    <n v="-2.3194695964949559"/>
    <m/>
    <m/>
    <m/>
    <m/>
    <m/>
    <m/>
    <m/>
    <m/>
    <m/>
    <m/>
    <m/>
    <m/>
    <m/>
    <m/>
    <m/>
    <m/>
    <m/>
    <m/>
    <m/>
    <n v="-2.3194695964949559"/>
    <m/>
    <m/>
    <x v="1"/>
    <s v="Lifestyle"/>
    <s v="Fibers"/>
    <x v="2"/>
    <x v="1"/>
  </r>
  <r>
    <s v="Impairment Loss on PPE "/>
    <s v="AVGOL"/>
    <s v="Polyester HVA"/>
    <s v="EMEA"/>
    <n v="0"/>
    <m/>
    <m/>
    <m/>
    <m/>
    <m/>
    <m/>
    <m/>
    <m/>
    <m/>
    <m/>
    <m/>
    <m/>
    <m/>
    <m/>
    <m/>
    <m/>
    <m/>
    <m/>
    <m/>
    <m/>
    <m/>
    <m/>
    <m/>
    <m/>
    <n v="0"/>
    <m/>
    <x v="1"/>
    <s v="Hygiene"/>
    <s v="Fibers"/>
    <x v="2"/>
    <x v="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Gain on bargain"/>
    <m/>
    <m/>
    <m/>
    <n v="108.23334128550741"/>
    <n v="59.664839773969391"/>
    <n v="25.946228179199522"/>
    <n v="57.723034250033557"/>
    <n v="0"/>
    <n v="0"/>
    <n v="0"/>
    <n v="6.1699855264941172"/>
    <n v="102.06335575901329"/>
    <n v="0"/>
    <n v="28.192919286616387"/>
    <n v="-0.50380031411574655"/>
    <n v="31.975720801468757"/>
    <n v="25.796524980074309"/>
    <n v="-0.31309168348906657"/>
    <n v="0.25133100536132047"/>
    <n v="0.21146387725295779"/>
    <n v="58.16385634599709"/>
    <n v="-0.60606485730859105"/>
    <n v="-0.23845837113364884"/>
    <n v="0.40370113247871031"/>
    <n v="0"/>
    <n v="0"/>
    <n v="0"/>
    <n v="0"/>
    <n v="0"/>
    <m/>
    <x v="0"/>
    <m/>
    <m/>
    <x v="0"/>
    <x v="0"/>
  </r>
  <r>
    <s v="Durafiber"/>
    <m/>
    <s v="Polyester HVA"/>
    <s v="NA"/>
    <n v="6.1267643559816296"/>
    <n v="0"/>
    <n v="0"/>
    <n v="0"/>
    <n v="0"/>
    <n v="0"/>
    <n v="0"/>
    <n v="6.1699855264941172"/>
    <n v="-4.3221170512487639E-2"/>
    <m/>
    <m/>
    <m/>
    <m/>
    <m/>
    <m/>
    <m/>
    <m/>
    <m/>
    <m/>
    <m/>
    <m/>
    <m/>
    <m/>
    <m/>
    <m/>
    <m/>
    <m/>
    <x v="1"/>
    <s v="Mobility"/>
    <s v="Fibers"/>
    <x v="2"/>
    <x v="2"/>
  </r>
  <r>
    <s v="GLLV"/>
    <m/>
    <s v="Polyester HVA"/>
    <s v="EMEA"/>
    <n v="17.163731270415813"/>
    <n v="0"/>
    <n v="0"/>
    <n v="0"/>
    <n v="0"/>
    <n v="0"/>
    <n v="0"/>
    <n v="0"/>
    <n v="17.163731270415813"/>
    <m/>
    <m/>
    <m/>
    <m/>
    <m/>
    <m/>
    <m/>
    <m/>
    <m/>
    <m/>
    <m/>
    <m/>
    <m/>
    <m/>
    <m/>
    <m/>
    <m/>
    <m/>
    <x v="1"/>
    <s v="Mobility"/>
    <s v="Fibers"/>
    <x v="2"/>
    <x v="2"/>
  </r>
  <r>
    <s v="WBRF"/>
    <m/>
    <s v="Polyester HVA"/>
    <s v="NA"/>
    <n v="0.57534727596409441"/>
    <n v="0"/>
    <n v="0"/>
    <n v="0"/>
    <n v="0"/>
    <n v="0"/>
    <n v="0"/>
    <n v="0"/>
    <n v="0.57534727596409441"/>
    <m/>
    <m/>
    <m/>
    <m/>
    <m/>
    <m/>
    <m/>
    <m/>
    <m/>
    <m/>
    <m/>
    <m/>
    <m/>
    <m/>
    <m/>
    <m/>
    <m/>
    <m/>
    <x v="1"/>
    <s v="Mobility"/>
    <s v="Fibers"/>
    <x v="2"/>
    <x v="2"/>
  </r>
  <r>
    <s v="IVPPTA"/>
    <m/>
    <s v="PTA"/>
    <s v="EMEA"/>
    <n v="71.718456813468734"/>
    <n v="0"/>
    <n v="0"/>
    <n v="0"/>
    <n v="0"/>
    <n v="0"/>
    <n v="0"/>
    <n v="0"/>
    <n v="71.718456813468734"/>
    <m/>
    <m/>
    <m/>
    <m/>
    <m/>
    <m/>
    <m/>
    <m/>
    <m/>
    <m/>
    <m/>
    <m/>
    <m/>
    <m/>
    <m/>
    <m/>
    <m/>
    <m/>
    <x v="1"/>
    <m/>
    <s v="Integrated PET"/>
    <x v="1"/>
    <x v="2"/>
  </r>
  <r>
    <s v="IVPUTL"/>
    <m/>
    <s v="PTA"/>
    <s v="EMEA"/>
    <n v="12.649041569677133"/>
    <n v="0"/>
    <n v="0"/>
    <n v="0"/>
    <n v="0"/>
    <n v="0"/>
    <n v="0"/>
    <n v="0"/>
    <n v="12.649041569677133"/>
    <m/>
    <m/>
    <m/>
    <m/>
    <m/>
    <m/>
    <m/>
    <m/>
    <m/>
    <m/>
    <m/>
    <m/>
    <m/>
    <m/>
    <m/>
    <m/>
    <m/>
    <m/>
    <x v="1"/>
    <m/>
    <s v="Integrated PET"/>
    <x v="1"/>
    <x v="2"/>
  </r>
  <r>
    <s v="EIPET"/>
    <m/>
    <s v="PET Necessity"/>
    <s v="Asia"/>
    <n v="0"/>
    <n v="27.539759834645871"/>
    <n v="0"/>
    <n v="0"/>
    <n v="0"/>
    <m/>
    <m/>
    <m/>
    <m/>
    <m/>
    <n v="28.192919286616387"/>
    <n v="-0.51176477232925599"/>
    <n v="-0.14139467964125796"/>
    <m/>
    <m/>
    <m/>
    <m/>
    <m/>
    <m/>
    <m/>
    <m/>
    <m/>
    <m/>
    <m/>
    <m/>
    <m/>
    <m/>
    <x v="1"/>
    <m/>
    <s v="Integrated PET"/>
    <x v="1"/>
    <x v="2"/>
  </r>
  <r>
    <s v="SOREPLA"/>
    <m/>
    <s v="Polyester Recycling"/>
    <s v="EMEA"/>
    <n v="0"/>
    <n v="0.16233827321923153"/>
    <n v="0"/>
    <n v="0"/>
    <n v="0"/>
    <m/>
    <m/>
    <m/>
    <m/>
    <m/>
    <m/>
    <n v="7.9644582135093862E-3"/>
    <n v="0.15437381500572214"/>
    <m/>
    <m/>
    <m/>
    <m/>
    <m/>
    <m/>
    <m/>
    <m/>
    <m/>
    <m/>
    <m/>
    <m/>
    <m/>
    <m/>
    <x v="1"/>
    <m/>
    <s v="Integrated PET"/>
    <x v="1"/>
    <x v="2"/>
  </r>
  <r>
    <s v="Schoeller"/>
    <m/>
    <s v="Wool"/>
    <s v="EMEA"/>
    <n v="0"/>
    <n v="12.078900944060361"/>
    <n v="0"/>
    <n v="0"/>
    <n v="0"/>
    <m/>
    <m/>
    <m/>
    <m/>
    <m/>
    <m/>
    <m/>
    <n v="12.078900944060361"/>
    <m/>
    <m/>
    <m/>
    <m/>
    <m/>
    <m/>
    <m/>
    <m/>
    <m/>
    <m/>
    <m/>
    <m/>
    <m/>
    <m/>
    <x v="1"/>
    <s v="Lifestyle"/>
    <s v="Fibers"/>
    <x v="2"/>
    <x v="2"/>
  </r>
  <r>
    <s v="Kordarna"/>
    <m/>
    <s v="Polyester HVA"/>
    <s v="EMEA"/>
    <n v="0"/>
    <n v="19.883840722043931"/>
    <n v="0"/>
    <n v="0"/>
    <n v="0"/>
    <m/>
    <m/>
    <m/>
    <m/>
    <m/>
    <m/>
    <m/>
    <n v="19.883840722043931"/>
    <m/>
    <m/>
    <m/>
    <m/>
    <m/>
    <m/>
    <m/>
    <m/>
    <m/>
    <m/>
    <m/>
    <m/>
    <m/>
    <m/>
    <x v="1"/>
    <s v="Mobility"/>
    <s v="Fibers"/>
    <x v="2"/>
    <x v="2"/>
  </r>
  <r>
    <s v="IVPG (Invista Germany)"/>
    <m/>
    <s v="PET HVA"/>
    <s v="EMEA"/>
    <n v="0"/>
    <n v="0"/>
    <n v="5.9251357835065317"/>
    <n v="0"/>
    <n v="0"/>
    <m/>
    <m/>
    <m/>
    <m/>
    <m/>
    <m/>
    <m/>
    <m/>
    <n v="5.816598694684374"/>
    <n v="2.8522663123989479E-3"/>
    <n v="5.7394482225623912E-2"/>
    <n v="4.8290340284135196E-2"/>
    <m/>
    <m/>
    <m/>
    <m/>
    <m/>
    <m/>
    <m/>
    <m/>
    <m/>
    <m/>
    <x v="1"/>
    <m/>
    <s v="SpChem"/>
    <x v="1"/>
    <x v="2"/>
  </r>
  <r>
    <s v="M&amp;G Fibras"/>
    <m/>
    <s v="Polyester HVA"/>
    <s v="NA"/>
    <n v="0"/>
    <n v="0"/>
    <n v="3.6860475908468939"/>
    <n v="0"/>
    <n v="0"/>
    <m/>
    <m/>
    <m/>
    <m/>
    <m/>
    <m/>
    <m/>
    <m/>
    <n v="3.9441080754791065"/>
    <n v="-0.32380738060324826"/>
    <n v="3.5705307312491351E-2"/>
    <n v="3.0041588658544234E-2"/>
    <m/>
    <m/>
    <m/>
    <m/>
    <m/>
    <m/>
    <m/>
    <m/>
    <m/>
    <m/>
    <x v="1"/>
    <s v="Lifestyle"/>
    <s v="Fibers"/>
    <x v="2"/>
    <x v="2"/>
  </r>
  <r>
    <s v="UTT"/>
    <m/>
    <s v="Polyester HVA"/>
    <s v="EMEA"/>
    <n v="0"/>
    <n v="0"/>
    <n v="16.335044804846095"/>
    <n v="0"/>
    <n v="0"/>
    <m/>
    <m/>
    <m/>
    <m/>
    <m/>
    <m/>
    <m/>
    <m/>
    <n v="16.035818209910829"/>
    <n v="7.8634308017827576E-3"/>
    <n v="0.15823121582320518"/>
    <n v="0.13313194831027836"/>
    <m/>
    <m/>
    <m/>
    <m/>
    <m/>
    <m/>
    <m/>
    <m/>
    <m/>
    <m/>
    <x v="1"/>
    <s v="Mobility"/>
    <s v="Fibers"/>
    <x v="2"/>
    <x v="2"/>
  </r>
  <r>
    <s v="IVHAUSA"/>
    <m/>
    <s v="Downstream"/>
    <s v="Asia"/>
    <n v="0"/>
    <n v="0"/>
    <n v="0"/>
    <n v="0"/>
    <n v="0"/>
    <m/>
    <m/>
    <m/>
    <m/>
    <m/>
    <m/>
    <m/>
    <m/>
    <m/>
    <m/>
    <m/>
    <m/>
    <n v="0"/>
    <n v="0"/>
    <n v="0"/>
    <n v="0"/>
    <m/>
    <m/>
    <m/>
    <m/>
    <m/>
    <m/>
    <x v="1"/>
    <s v="Downstream"/>
    <s v="IOD"/>
    <x v="3"/>
    <x v="2"/>
  </r>
  <r>
    <s v="IVOXUS"/>
    <m/>
    <s v="Downstream"/>
    <s v="NA"/>
    <n v="0"/>
    <n v="0"/>
    <n v="0"/>
    <n v="57.596180870966407"/>
    <n v="0"/>
    <m/>
    <m/>
    <m/>
    <m/>
    <m/>
    <m/>
    <m/>
    <m/>
    <m/>
    <m/>
    <m/>
    <m/>
    <n v="58.03696282281394"/>
    <n v="-0.60477404042191552"/>
    <n v="-0.2388218616303277"/>
    <n v="0.40281395020470967"/>
    <m/>
    <m/>
    <m/>
    <m/>
    <m/>
    <m/>
    <x v="1"/>
    <s v="Downstream"/>
    <s v="IOD"/>
    <x v="3"/>
    <x v="2"/>
  </r>
  <r>
    <s v="IVOAPL"/>
    <m/>
    <s v="Downstream"/>
    <s v="Asia"/>
    <n v="0"/>
    <n v="0"/>
    <n v="0"/>
    <n v="0.12685337906715155"/>
    <n v="0"/>
    <m/>
    <m/>
    <m/>
    <m/>
    <m/>
    <m/>
    <m/>
    <m/>
    <m/>
    <m/>
    <m/>
    <m/>
    <n v="0.12689352318314764"/>
    <n v="-1.2908168866755665E-3"/>
    <n v="3.634904966788588E-4"/>
    <n v="8.8718227400061411E-4"/>
    <m/>
    <m/>
    <m/>
    <m/>
    <m/>
    <m/>
    <x v="1"/>
    <s v="Downstream"/>
    <s v="IOD"/>
    <x v="3"/>
    <x v="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Gain/(Loss) on disposal PPE"/>
    <m/>
    <m/>
    <m/>
    <n v="-0.17652224651817974"/>
    <n v="0.20051358208031678"/>
    <n v="5.8318194116964941"/>
    <n v="1.0502534080668768"/>
    <n v="-1.5997163166321968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6.0737402962892695"/>
    <n v="0.32022977552571952"/>
    <n v="-0.60964851579156409"/>
    <n v="4.7497855673069189E-2"/>
    <n v="2.2152252785014464E-2"/>
    <n v="-1.8640150269589689E-2"/>
    <n v="-0.77622120138639561"/>
    <n v="1.8229625069378477"/>
    <n v="0.14670377064408849"/>
    <n v="-0.50195617095007949"/>
    <n v="-0.49517935342906416"/>
    <n v="-0.74928456289714174"/>
    <n v="0.67279340223508"/>
    <m/>
    <x v="0"/>
    <m/>
    <m/>
    <x v="0"/>
    <x v="0"/>
  </r>
  <r>
    <s v="AURIGA"/>
    <m/>
    <s v="PET HVA"/>
    <s v="NA"/>
    <n v="0"/>
    <n v="0"/>
    <n v="6.2495154499999996"/>
    <n v="1.3445363800000001"/>
    <n v="0"/>
    <m/>
    <m/>
    <m/>
    <m/>
    <m/>
    <m/>
    <m/>
    <m/>
    <n v="6.0937099999999997"/>
    <m/>
    <n v="2.3875450000000187E-2"/>
    <n v="0.13192999999999999"/>
    <m/>
    <m/>
    <m/>
    <n v="1.3445363800000001"/>
    <m/>
    <m/>
    <m/>
    <m/>
    <m/>
    <m/>
    <x v="1"/>
    <m/>
    <s v="SpChem"/>
    <x v="1"/>
    <x v="3"/>
  </r>
  <r>
    <s v="AVGOL"/>
    <m/>
    <s v="Polyester HVA"/>
    <s v="EMEA"/>
    <n v="0"/>
    <n v="0"/>
    <n v="0"/>
    <n v="0"/>
    <n v="-0.37399999999999994"/>
    <m/>
    <m/>
    <m/>
    <m/>
    <m/>
    <m/>
    <m/>
    <m/>
    <m/>
    <m/>
    <m/>
    <m/>
    <m/>
    <m/>
    <m/>
    <m/>
    <n v="0.16500000000000001"/>
    <n v="-0.41900000000000004"/>
    <n v="-7.5999999999999984E-2"/>
    <n v="-4.3999999999999984E-2"/>
    <n v="-2E-3"/>
    <m/>
    <x v="1"/>
    <s v="Hygiene"/>
    <s v="Fibers"/>
    <x v="2"/>
    <x v="3"/>
  </r>
  <r>
    <s v="Bevpak"/>
    <m/>
    <s v="Packaging"/>
    <s v="EMEA"/>
    <n v="0"/>
    <n v="0"/>
    <n v="0"/>
    <n v="0"/>
    <n v="0.21283582504415641"/>
    <m/>
    <m/>
    <m/>
    <m/>
    <m/>
    <m/>
    <m/>
    <m/>
    <m/>
    <m/>
    <m/>
    <m/>
    <m/>
    <m/>
    <m/>
    <m/>
    <n v="0"/>
    <n v="-4.3516779361578228E-4"/>
    <n v="1.8638809594572988E-6"/>
    <n v="0.21326912895681274"/>
    <m/>
    <m/>
    <x v="1"/>
    <m/>
    <s v="Integrated PET"/>
    <x v="1"/>
    <x v="3"/>
  </r>
  <r>
    <s v="DPGL"/>
    <m/>
    <s v="PET Necessity"/>
    <s v="Asia"/>
    <n v="0"/>
    <n v="0"/>
    <n v="0"/>
    <n v="0"/>
    <n v="-0.31923286153576919"/>
    <m/>
    <m/>
    <m/>
    <m/>
    <m/>
    <m/>
    <m/>
    <m/>
    <m/>
    <m/>
    <m/>
    <m/>
    <m/>
    <m/>
    <m/>
    <m/>
    <n v="-0.32429802017859499"/>
    <n v="1.5963609062076833E-3"/>
    <n v="1.9854324697287651E-3"/>
    <n v="1.4833652668893582E-3"/>
    <n v="1.6021086490687453E-2"/>
    <m/>
    <x v="1"/>
    <m/>
    <s v="Integrated PET"/>
    <x v="1"/>
    <x v="3"/>
  </r>
  <r>
    <s v="Durafiber"/>
    <m/>
    <s v="Polyester HVA"/>
    <s v="NA"/>
    <n v="0"/>
    <n v="0"/>
    <n v="0"/>
    <n v="0"/>
    <n v="1.4469999999999999E-3"/>
    <m/>
    <m/>
    <m/>
    <m/>
    <m/>
    <m/>
    <m/>
    <m/>
    <m/>
    <m/>
    <m/>
    <m/>
    <m/>
    <m/>
    <m/>
    <m/>
    <n v="1.4471099999999999E-3"/>
    <n v="0"/>
    <n v="0"/>
    <n v="-1.0999999999999725E-7"/>
    <m/>
    <m/>
    <x v="1"/>
    <s v="Mobility"/>
    <s v="Fibers"/>
    <x v="2"/>
    <x v="3"/>
  </r>
  <r>
    <s v="GIVLP"/>
    <m/>
    <s v="PET HVA"/>
    <s v="Asia"/>
    <n v="0"/>
    <n v="0"/>
    <n v="0"/>
    <n v="0"/>
    <n v="-9.4702727499718725E-2"/>
    <m/>
    <m/>
    <m/>
    <m/>
    <m/>
    <m/>
    <m/>
    <m/>
    <m/>
    <m/>
    <m/>
    <m/>
    <m/>
    <m/>
    <m/>
    <m/>
    <n v="-6.7601372606628809E-4"/>
    <n v="1.5265956144314965E-3"/>
    <n v="-1.020180464437259E-2"/>
    <n v="-8.5351504743711351E-2"/>
    <m/>
    <m/>
    <x v="1"/>
    <m/>
    <s v="SpChem"/>
    <x v="1"/>
    <x v="3"/>
  </r>
  <r>
    <s v="GIVLP"/>
    <m/>
    <s v="PET Necessity"/>
    <s v="Asia"/>
    <n v="0"/>
    <n v="0"/>
    <n v="0"/>
    <n v="0"/>
    <n v="-0.76462498699046233"/>
    <m/>
    <m/>
    <m/>
    <m/>
    <m/>
    <m/>
    <m/>
    <m/>
    <m/>
    <m/>
    <m/>
    <m/>
    <m/>
    <m/>
    <m/>
    <m/>
    <n v="-6.068791248580483E-3"/>
    <n v="1.2918923354424496E-2"/>
    <n v="-8.1626689405708913E-2"/>
    <n v="-0.68984842969059745"/>
    <m/>
    <m/>
    <x v="1"/>
    <m/>
    <s v="Integrated PET"/>
    <x v="1"/>
    <x v="3"/>
  </r>
  <r>
    <s v="Glanzstoff"/>
    <m/>
    <s v="Polyester HVA"/>
    <s v="EMEA"/>
    <n v="0"/>
    <n v="0"/>
    <n v="0"/>
    <n v="0"/>
    <n v="-0.10879359412017575"/>
    <m/>
    <m/>
    <m/>
    <m/>
    <m/>
    <m/>
    <m/>
    <m/>
    <m/>
    <m/>
    <m/>
    <m/>
    <m/>
    <m/>
    <m/>
    <m/>
    <n v="1.0763008454788916E-2"/>
    <n v="8.8904666158186665E-5"/>
    <n v="-2.784962583263044E-4"/>
    <n v="-0.11936701098279655"/>
    <n v="1.8683857791298615E-3"/>
    <m/>
    <x v="1"/>
    <s v="Mobility"/>
    <s v="Fibers"/>
    <x v="2"/>
    <x v="3"/>
  </r>
  <r>
    <s v="IPI NPK"/>
    <m/>
    <s v="Polyester Necessity"/>
    <s v="Asia"/>
    <n v="0"/>
    <n v="0"/>
    <n v="0"/>
    <n v="0"/>
    <n v="9.0610501381267264E-3"/>
    <m/>
    <m/>
    <m/>
    <m/>
    <m/>
    <m/>
    <m/>
    <m/>
    <m/>
    <m/>
    <m/>
    <m/>
    <m/>
    <m/>
    <m/>
    <m/>
    <n v="0"/>
    <n v="8.1650436905179244E-3"/>
    <n v="6.2009180456391866E-4"/>
    <n v="2.7591464304488333E-4"/>
    <n v="-8.8441347151199182E-3"/>
    <m/>
    <x v="1"/>
    <s v="Lifestyle"/>
    <s v="Fibers"/>
    <x v="2"/>
    <x v="3"/>
  </r>
  <r>
    <s v="IRH"/>
    <m/>
    <s v="Wool"/>
    <s v="Asia"/>
    <n v="0"/>
    <n v="0"/>
    <n v="0"/>
    <n v="0"/>
    <n v="3.2087322966537078E-3"/>
    <m/>
    <m/>
    <m/>
    <m/>
    <m/>
    <m/>
    <m/>
    <m/>
    <m/>
    <m/>
    <m/>
    <m/>
    <m/>
    <m/>
    <m/>
    <m/>
    <n v="3.0470784365509043E-4"/>
    <n v="-5.099630097396893E-6"/>
    <n v="-6.9220306948248548E-6"/>
    <n v="2.916046113790839E-3"/>
    <m/>
    <m/>
    <x v="1"/>
    <s v="Lifestyle"/>
    <s v="Fibers"/>
    <x v="2"/>
    <x v="3"/>
  </r>
  <r>
    <s v="IRPL_PET"/>
    <m/>
    <s v="PET Necessity"/>
    <s v="Asia"/>
    <n v="0"/>
    <n v="0"/>
    <n v="0"/>
    <n v="0"/>
    <n v="-4.4023300291253637E-4"/>
    <m/>
    <m/>
    <m/>
    <m/>
    <m/>
    <m/>
    <m/>
    <m/>
    <m/>
    <m/>
    <m/>
    <m/>
    <m/>
    <m/>
    <m/>
    <m/>
    <n v="0"/>
    <n v="-4.5726638881314998E-4"/>
    <n v="1.0564503360876055E-5"/>
    <n v="6.4688825397375585E-6"/>
    <m/>
    <m/>
    <x v="1"/>
    <m/>
    <s v="Integrated PET"/>
    <x v="1"/>
    <x v="3"/>
  </r>
  <r>
    <s v="IRPPEUR"/>
    <m/>
    <s v="PET Necessity"/>
    <s v="EMEA"/>
    <n v="0"/>
    <n v="0"/>
    <n v="0"/>
    <n v="0"/>
    <n v="2.4853038912986414E-4"/>
    <m/>
    <m/>
    <m/>
    <m/>
    <m/>
    <m/>
    <m/>
    <m/>
    <m/>
    <m/>
    <m/>
    <m/>
    <m/>
    <m/>
    <m/>
    <m/>
    <n v="2.5335068433909939E-4"/>
    <n v="3.1749540852291092E-8"/>
    <n v="-1.9676308916398368E-6"/>
    <n v="-2.8844138584477102E-6"/>
    <n v="0.12141185715576548"/>
    <m/>
    <x v="1"/>
    <m/>
    <s v="Integrated PET"/>
    <x v="1"/>
    <x v="3"/>
  </r>
  <r>
    <s v="IRPTA"/>
    <m/>
    <s v="PTA"/>
    <s v="Asia"/>
    <n v="0"/>
    <n v="0"/>
    <n v="0"/>
    <n v="0"/>
    <n v="7.0094004300053749E-3"/>
    <m/>
    <m/>
    <m/>
    <m/>
    <m/>
    <m/>
    <m/>
    <m/>
    <m/>
    <m/>
    <m/>
    <m/>
    <m/>
    <m/>
    <m/>
    <m/>
    <n v="0"/>
    <n v="7.2806064088082167E-3"/>
    <n v="-1.6820827586892795E-4"/>
    <n v="-1.0299770293391384E-4"/>
    <n v="9.0481246390047257E-4"/>
    <m/>
    <x v="1"/>
    <m/>
    <s v="Integrated PET"/>
    <x v="1"/>
    <x v="3"/>
  </r>
  <r>
    <s v="IRSL"/>
    <m/>
    <s v="Polyester Necessity"/>
    <s v="Asia"/>
    <n v="0"/>
    <n v="0"/>
    <n v="0"/>
    <n v="0"/>
    <n v="-5.6728355735696694E-3"/>
    <m/>
    <m/>
    <m/>
    <m/>
    <m/>
    <m/>
    <m/>
    <m/>
    <m/>
    <m/>
    <m/>
    <m/>
    <m/>
    <m/>
    <m/>
    <m/>
    <n v="-1.1950327231612307E-3"/>
    <n v="5.8432049903900645E-6"/>
    <n v="-4.5085114770029595E-3"/>
    <n v="2.486542160413073E-5"/>
    <n v="1.0663388325496018E-2"/>
    <m/>
    <x v="1"/>
    <s v="Lifestyle"/>
    <s v="Fibers"/>
    <x v="2"/>
    <x v="3"/>
  </r>
  <r>
    <s v="IVBRZ"/>
    <m/>
    <s v="PET Necessity"/>
    <s v="NA"/>
    <n v="0"/>
    <n v="0"/>
    <n v="0"/>
    <n v="0"/>
    <n v="1.3505074881376035E-2"/>
    <m/>
    <m/>
    <m/>
    <m/>
    <m/>
    <m/>
    <m/>
    <m/>
    <m/>
    <m/>
    <m/>
    <m/>
    <m/>
    <m/>
    <m/>
    <m/>
    <n v="1.3288816341418933E-2"/>
    <n v="2.3957817017615686E-4"/>
    <n v="1.3829341277749041E-4"/>
    <n v="-1.6161304299654525E-4"/>
    <m/>
    <m/>
    <x v="1"/>
    <m/>
    <s v="Integrated PET"/>
    <x v="1"/>
    <x v="3"/>
  </r>
  <r>
    <s v="IVGSLROH"/>
    <m/>
    <s v="Unallocable"/>
    <m/>
    <n v="0"/>
    <n v="0"/>
    <n v="0"/>
    <n v="0"/>
    <n v="3.8126226577832227E-3"/>
    <m/>
    <m/>
    <m/>
    <m/>
    <m/>
    <m/>
    <m/>
    <m/>
    <m/>
    <m/>
    <m/>
    <m/>
    <m/>
    <m/>
    <m/>
    <m/>
    <n v="2.9868249042651525E-4"/>
    <n v="7.6876787154341411E-5"/>
    <n v="2.506638958097507E-3"/>
    <n v="9.3042442210485889E-4"/>
    <n v="1.1582388269127835E-2"/>
    <m/>
    <x v="1"/>
    <m/>
    <s v="Holdings"/>
    <x v="4"/>
    <x v="3"/>
  </r>
  <r>
    <s v="IVLMEXICO"/>
    <m/>
    <s v="PET Necessity"/>
    <s v="NA"/>
    <n v="0"/>
    <n v="0"/>
    <n v="0"/>
    <n v="0"/>
    <n v="7.9965599999999998E-3"/>
    <m/>
    <m/>
    <m/>
    <m/>
    <m/>
    <m/>
    <m/>
    <m/>
    <m/>
    <m/>
    <m/>
    <m/>
    <m/>
    <m/>
    <m/>
    <m/>
    <n v="1.2041989999999999E-2"/>
    <n v="0"/>
    <n v="-4.0454299999999992E-3"/>
    <n v="0"/>
    <n v="-5.3892999999999996E-4"/>
    <m/>
    <x v="1"/>
    <m/>
    <s v="Integrated PET"/>
    <x v="1"/>
    <x v="3"/>
  </r>
  <r>
    <s v="IVLMEXICOPF"/>
    <m/>
    <s v="Polyester HVA"/>
    <s v="NA"/>
    <n v="0"/>
    <n v="0"/>
    <n v="0"/>
    <n v="0"/>
    <n v="5.1380000000000002E-3"/>
    <m/>
    <m/>
    <m/>
    <m/>
    <m/>
    <m/>
    <m/>
    <m/>
    <m/>
    <m/>
    <m/>
    <m/>
    <m/>
    <m/>
    <m/>
    <m/>
    <n v="0"/>
    <n v="2.7676300000000001E-3"/>
    <n v="4.6736999999999994E-4"/>
    <n v="1.9030000000000002E-3"/>
    <m/>
    <m/>
    <x v="1"/>
    <s v="Mobility"/>
    <s v="Fibers"/>
    <x v="2"/>
    <x v="3"/>
  </r>
  <r>
    <s v="IVOAPL"/>
    <m/>
    <s v="Downstream"/>
    <s v="Asia"/>
    <n v="0"/>
    <n v="0"/>
    <n v="0"/>
    <n v="0"/>
    <n v="-5.2092873123414036E-3"/>
    <m/>
    <m/>
    <m/>
    <m/>
    <m/>
    <m/>
    <m/>
    <m/>
    <m/>
    <m/>
    <m/>
    <m/>
    <m/>
    <m/>
    <m/>
    <m/>
    <n v="-5.2741798164531884E-3"/>
    <n v="2.5788510411822729E-5"/>
    <n v="1.6270417158114128E-5"/>
    <n v="2.2833576541847998E-5"/>
    <m/>
    <m/>
    <x v="1"/>
    <s v="Downstream"/>
    <s v="IOD"/>
    <x v="3"/>
    <x v="3"/>
  </r>
  <r>
    <s v="IVOXUS"/>
    <m/>
    <s v="Upstream"/>
    <s v="NA"/>
    <n v="0"/>
    <n v="0"/>
    <n v="0"/>
    <n v="0"/>
    <n v="-0.13762406783505154"/>
    <m/>
    <m/>
    <m/>
    <m/>
    <m/>
    <m/>
    <m/>
    <m/>
    <m/>
    <m/>
    <m/>
    <m/>
    <m/>
    <m/>
    <m/>
    <m/>
    <n v="0"/>
    <n v="1.3016226926290594E-4"/>
    <n v="-0.13775423010431445"/>
    <n v="0"/>
    <m/>
    <m/>
    <x v="1"/>
    <s v="Upstream"/>
    <s v="IOD"/>
    <x v="3"/>
    <x v="3"/>
  </r>
  <r>
    <s v="IVOXUS"/>
    <m/>
    <s v="Intermediate"/>
    <s v="NA"/>
    <n v="0"/>
    <n v="0"/>
    <n v="0"/>
    <n v="0"/>
    <n v="-5.750558307909155E-3"/>
    <m/>
    <m/>
    <m/>
    <m/>
    <m/>
    <m/>
    <m/>
    <m/>
    <m/>
    <m/>
    <m/>
    <m/>
    <m/>
    <m/>
    <m/>
    <m/>
    <n v="0"/>
    <n v="-1.5238485806874251E-4"/>
    <n v="-5.5981734498404129E-3"/>
    <n v="0"/>
    <m/>
    <m/>
    <x v="1"/>
    <s v="Intermediate"/>
    <s v="IOD"/>
    <x v="3"/>
    <x v="3"/>
  </r>
  <r>
    <s v="IVOXUS"/>
    <m/>
    <s v="Downstream"/>
    <s v="NA"/>
    <n v="0"/>
    <n v="0"/>
    <n v="0"/>
    <n v="0"/>
    <n v="-0.11838095385703939"/>
    <m/>
    <m/>
    <m/>
    <m/>
    <m/>
    <m/>
    <m/>
    <m/>
    <m/>
    <m/>
    <m/>
    <m/>
    <m/>
    <m/>
    <m/>
    <m/>
    <n v="0"/>
    <n v="-0.26173335741162429"/>
    <n v="0.1433524035545849"/>
    <n v="0"/>
    <m/>
    <m/>
    <x v="1"/>
    <s v="Downstream"/>
    <s v="IOD"/>
    <x v="3"/>
    <x v="3"/>
  </r>
  <r>
    <s v="IVPG"/>
    <m/>
    <s v="PET HVA"/>
    <s v="EMEA"/>
    <n v="0"/>
    <n v="0"/>
    <n v="0"/>
    <n v="0"/>
    <n v="1.3864615794697433E-2"/>
    <m/>
    <m/>
    <m/>
    <m/>
    <m/>
    <m/>
    <m/>
    <m/>
    <m/>
    <m/>
    <m/>
    <m/>
    <m/>
    <m/>
    <m/>
    <m/>
    <n v="1.4134125068598968E-2"/>
    <n v="1.7712680841844297E-6"/>
    <n v="-1.0977172287426028E-4"/>
    <n v="-1.6150881911145866E-4"/>
    <m/>
    <m/>
    <x v="1"/>
    <m/>
    <s v="SpChem"/>
    <x v="1"/>
    <x v="3"/>
  </r>
  <r>
    <s v="IVPGL"/>
    <m/>
    <s v="Packaging"/>
    <s v="EMEA"/>
    <n v="0"/>
    <n v="0"/>
    <n v="0"/>
    <n v="0"/>
    <n v="0"/>
    <m/>
    <m/>
    <m/>
    <m/>
    <m/>
    <m/>
    <m/>
    <m/>
    <m/>
    <m/>
    <m/>
    <m/>
    <m/>
    <m/>
    <m/>
    <m/>
    <n v="0"/>
    <n v="-3.7700200226342792E-3"/>
    <n v="-7.4969901652003582E-2"/>
    <n v="7.8739921674637864E-2"/>
    <m/>
    <m/>
    <x v="1"/>
    <m/>
    <s v="Integrated PET"/>
    <x v="1"/>
    <x v="3"/>
  </r>
  <r>
    <s v="IVPPC"/>
    <m/>
    <s v="Packaging"/>
    <s v="Asia"/>
    <n v="0"/>
    <n v="0"/>
    <n v="0"/>
    <n v="0"/>
    <n v="0.11123834131676645"/>
    <m/>
    <m/>
    <m/>
    <m/>
    <m/>
    <m/>
    <m/>
    <m/>
    <m/>
    <m/>
    <m/>
    <m/>
    <m/>
    <m/>
    <m/>
    <m/>
    <n v="1.3825085831242572E-2"/>
    <n v="1.3856330442663864E-2"/>
    <n v="5.3422249188324278E-2"/>
    <n v="3.0134675854535733E-2"/>
    <n v="0.20200192631613961"/>
    <m/>
    <x v="1"/>
    <m/>
    <s v="Integrated PET"/>
    <x v="1"/>
    <x v="3"/>
  </r>
  <r>
    <s v="IVRBV"/>
    <m/>
    <s v="Polyester Recycling"/>
    <s v="EMEA"/>
    <n v="0"/>
    <n v="0"/>
    <n v="0"/>
    <n v="0"/>
    <n v="1.5914501062263279E-2"/>
    <m/>
    <m/>
    <m/>
    <m/>
    <m/>
    <m/>
    <m/>
    <m/>
    <m/>
    <m/>
    <m/>
    <m/>
    <m/>
    <m/>
    <m/>
    <m/>
    <n v="1.566124059157533E-2"/>
    <n v="1.9626439899181336E-6"/>
    <n v="-1.2163196191782022E-4"/>
    <n v="3.7292978861585072E-4"/>
    <m/>
    <m/>
    <x v="1"/>
    <m/>
    <s v="Integrated PET"/>
    <x v="1"/>
    <x v="3"/>
  </r>
  <r>
    <s v="MPETJV"/>
    <m/>
    <s v="PET Necessity"/>
    <s v="Asia"/>
    <n v="0"/>
    <n v="0"/>
    <n v="0"/>
    <n v="0"/>
    <n v="-3.0342472699658746E-3"/>
    <m/>
    <m/>
    <m/>
    <m/>
    <m/>
    <m/>
    <m/>
    <m/>
    <m/>
    <m/>
    <m/>
    <m/>
    <m/>
    <m/>
    <m/>
    <m/>
    <n v="-2.9996121088076057E-3"/>
    <n v="-1.4153325695568427E-5"/>
    <n v="-5.9781428403580909E-5"/>
    <n v="3.9299592940880441E-5"/>
    <n v="-5.3698564486230016E-5"/>
    <m/>
    <x v="1"/>
    <m/>
    <s v="Integrated PET"/>
    <x v="1"/>
    <x v="3"/>
  </r>
  <r>
    <s v="PFA"/>
    <m/>
    <s v="Polyester HVA"/>
    <s v="Asia"/>
    <n v="0"/>
    <n v="0"/>
    <n v="0"/>
    <n v="0"/>
    <n v="-0.29550331573519667"/>
    <m/>
    <m/>
    <m/>
    <m/>
    <m/>
    <m/>
    <m/>
    <m/>
    <m/>
    <m/>
    <m/>
    <m/>
    <m/>
    <m/>
    <m/>
    <m/>
    <n v="0"/>
    <n v="0.13235031507965567"/>
    <n v="-0.35590409712765131"/>
    <n v="-7.1949533687201028E-2"/>
    <m/>
    <m/>
    <x v="1"/>
    <s v="Mobility"/>
    <s v="Fibers"/>
    <x v="2"/>
    <x v="3"/>
  </r>
  <r>
    <s v="PHP"/>
    <m/>
    <s v="Polyester HVA"/>
    <s v="EMEA"/>
    <n v="0"/>
    <n v="0"/>
    <n v="0"/>
    <n v="0"/>
    <n v="-0.12197058427130339"/>
    <m/>
    <m/>
    <m/>
    <m/>
    <m/>
    <m/>
    <m/>
    <m/>
    <m/>
    <m/>
    <m/>
    <m/>
    <m/>
    <m/>
    <m/>
    <m/>
    <n v="-6.03521567436947E-3"/>
    <n v="-5.6185207969557879E-3"/>
    <n v="9.0496612306097124E-5"/>
    <n v="-0.11040734441228423"/>
    <m/>
    <m/>
    <x v="1"/>
    <s v="Mobility"/>
    <s v="Fibers"/>
    <x v="2"/>
    <x v="3"/>
  </r>
  <r>
    <s v="Polypet"/>
    <m/>
    <s v="PET Necessity"/>
    <s v="Asia"/>
    <n v="0"/>
    <n v="0"/>
    <n v="0"/>
    <n v="0"/>
    <n v="-2.5104689999999999E-2"/>
    <m/>
    <m/>
    <m/>
    <m/>
    <m/>
    <m/>
    <m/>
    <m/>
    <m/>
    <m/>
    <m/>
    <m/>
    <m/>
    <m/>
    <m/>
    <m/>
    <n v="-2.5104689999999999E-2"/>
    <n v="0"/>
    <n v="0"/>
    <n v="0"/>
    <m/>
    <m/>
    <x v="1"/>
    <m/>
    <s v="Integrated PET"/>
    <x v="1"/>
    <x v="3"/>
  </r>
  <r>
    <s v="POLYPLEX"/>
    <m/>
    <s v="PET Necessity"/>
    <s v="EMEA"/>
    <n v="0"/>
    <n v="0"/>
    <n v="0"/>
    <n v="0"/>
    <n v="-1.7319129114113926E-2"/>
    <m/>
    <m/>
    <m/>
    <m/>
    <m/>
    <m/>
    <m/>
    <m/>
    <m/>
    <m/>
    <m/>
    <m/>
    <m/>
    <m/>
    <m/>
    <m/>
    <n v="-1.7655036989964346E-2"/>
    <n v="-2.2125036670955778E-6"/>
    <n v="1.3711664630043988E-4"/>
    <n v="2.0100373321707554E-4"/>
    <m/>
    <m/>
    <x v="1"/>
    <m/>
    <s v="Integrated PET"/>
    <x v="1"/>
    <x v="3"/>
  </r>
  <r>
    <s v="PT_IVI"/>
    <m/>
    <s v="PET Necessity"/>
    <s v="Asia"/>
    <n v="0"/>
    <n v="0"/>
    <n v="0"/>
    <n v="0"/>
    <n v="6.9208660000000003E-3"/>
    <m/>
    <m/>
    <m/>
    <m/>
    <m/>
    <m/>
    <m/>
    <m/>
    <m/>
    <m/>
    <m/>
    <m/>
    <m/>
    <m/>
    <m/>
    <m/>
    <n v="2.1300780000000001E-3"/>
    <n v="3.3865899999999997E-3"/>
    <n v="0"/>
    <n v="1.4041980000000006E-3"/>
    <n v="3.4736599999999999E-4"/>
    <m/>
    <x v="1"/>
    <m/>
    <s v="Integrated PET"/>
    <x v="1"/>
    <x v="3"/>
  </r>
  <r>
    <s v="PT_IVI"/>
    <m/>
    <s v="Polyester HVA"/>
    <s v="Asia"/>
    <n v="0"/>
    <n v="0"/>
    <n v="0"/>
    <n v="0"/>
    <n v="2.7683464000000001E-2"/>
    <m/>
    <m/>
    <m/>
    <m/>
    <m/>
    <m/>
    <m/>
    <m/>
    <m/>
    <m/>
    <m/>
    <m/>
    <m/>
    <m/>
    <m/>
    <m/>
    <n v="8.5203120000000004E-3"/>
    <n v="1.3546359999999999E-2"/>
    <n v="0"/>
    <n v="5.6167920000000024E-3"/>
    <n v="1.389464E-3"/>
    <m/>
    <x v="1"/>
    <s v="Lifestyle"/>
    <s v="Fibers"/>
    <x v="2"/>
    <x v="3"/>
  </r>
  <r>
    <s v="PVPC"/>
    <m/>
    <s v="PET Recycling"/>
    <s v="Asia"/>
    <n v="0"/>
    <n v="0"/>
    <n v="0"/>
    <n v="0"/>
    <n v="0"/>
    <m/>
    <m/>
    <m/>
    <m/>
    <m/>
    <m/>
    <m/>
    <m/>
    <m/>
    <m/>
    <m/>
    <m/>
    <m/>
    <m/>
    <m/>
    <m/>
    <n v="1.163292637131916E-3"/>
    <n v="2.4330568520850309E-3"/>
    <n v="7.2242173228910418E-3"/>
    <n v="-1.0820566812107989E-2"/>
    <m/>
    <m/>
    <x v="1"/>
    <m/>
    <s v="Integrated PET"/>
    <x v="1"/>
    <x v="3"/>
  </r>
  <r>
    <s v="Sinterama"/>
    <m/>
    <s v="Polyester HVA"/>
    <s v="EMEA"/>
    <n v="0"/>
    <n v="0"/>
    <n v="0"/>
    <n v="0"/>
    <n v="0.30824055373692172"/>
    <m/>
    <m/>
    <m/>
    <m/>
    <m/>
    <m/>
    <m/>
    <m/>
    <m/>
    <m/>
    <m/>
    <m/>
    <m/>
    <m/>
    <m/>
    <m/>
    <n v="0.27352720515852369"/>
    <n v="-7.5153618290854929E-3"/>
    <n v="4.2069082679719566E-2"/>
    <n v="1.5962772776401124E-4"/>
    <n v="8.8143588353284692E-3"/>
    <m/>
    <x v="1"/>
    <s v="Lifestyle"/>
    <s v="Fibers"/>
    <x v="2"/>
    <x v="3"/>
  </r>
  <r>
    <s v="UTT"/>
    <m/>
    <s v="Polyester HVA"/>
    <s v="EMEA"/>
    <n v="0"/>
    <n v="0"/>
    <n v="0"/>
    <n v="0"/>
    <n v="0"/>
    <m/>
    <m/>
    <m/>
    <m/>
    <m/>
    <m/>
    <m/>
    <m/>
    <m/>
    <m/>
    <m/>
    <m/>
    <m/>
    <m/>
    <m/>
    <m/>
    <n v="3.6513580083850517E-3"/>
    <n v="-3.6513580083850517E-3"/>
    <n v="0"/>
    <n v="0"/>
    <m/>
    <m/>
    <x v="1"/>
    <s v="Mobility"/>
    <s v="Fibers"/>
    <x v="2"/>
    <x v="3"/>
  </r>
  <r>
    <s v="THGM"/>
    <m/>
    <s v="Polyester HVA"/>
    <s v="EMEA"/>
    <m/>
    <m/>
    <m/>
    <m/>
    <n v="-6.4805805747571842E-3"/>
    <m/>
    <m/>
    <m/>
    <m/>
    <m/>
    <m/>
    <m/>
    <m/>
    <m/>
    <m/>
    <m/>
    <m/>
    <m/>
    <m/>
    <m/>
    <m/>
    <m/>
    <m/>
    <n v="0"/>
    <n v="-6.4805805747571842E-3"/>
    <m/>
    <m/>
    <x v="1"/>
    <s v="Lifestyle"/>
    <s v="Fibers"/>
    <x v="2"/>
    <x v="3"/>
  </r>
  <r>
    <s v="Schoeller"/>
    <m/>
    <s v="Wool"/>
    <s v="EMEA"/>
    <m/>
    <m/>
    <m/>
    <m/>
    <n v="2.241651930349129E-2"/>
    <m/>
    <m/>
    <m/>
    <m/>
    <m/>
    <m/>
    <m/>
    <m/>
    <m/>
    <m/>
    <m/>
    <m/>
    <m/>
    <m/>
    <m/>
    <m/>
    <m/>
    <m/>
    <n v="4.582432290034944E-3"/>
    <n v="1.7834087013456346E-2"/>
    <n v="2.304385436808061E-2"/>
    <m/>
    <x v="1"/>
    <s v="Lifestyle"/>
    <s v="Fibers"/>
    <x v="2"/>
    <x v="3"/>
  </r>
  <r>
    <s v="PFHK"/>
    <m/>
    <s v="Polyester HVA"/>
    <s v="Asia"/>
    <m/>
    <m/>
    <m/>
    <m/>
    <n v="-4.4825999999999997E-4"/>
    <m/>
    <m/>
    <m/>
    <m/>
    <m/>
    <m/>
    <m/>
    <m/>
    <m/>
    <m/>
    <m/>
    <m/>
    <m/>
    <m/>
    <m/>
    <m/>
    <m/>
    <m/>
    <n v="-4.4825999999999997E-4"/>
    <n v="0"/>
    <m/>
    <m/>
    <x v="1"/>
    <s v="Mobility"/>
    <s v="Fibers"/>
    <x v="2"/>
    <x v="3"/>
  </r>
  <r>
    <s v="M&amp;G Fibras"/>
    <m/>
    <s v="Upstream"/>
    <s v="NA"/>
    <m/>
    <m/>
    <m/>
    <m/>
    <n v="7.1456565056682662E-3"/>
    <m/>
    <m/>
    <m/>
    <m/>
    <m/>
    <m/>
    <m/>
    <m/>
    <m/>
    <m/>
    <m/>
    <m/>
    <m/>
    <m/>
    <m/>
    <m/>
    <m/>
    <m/>
    <m/>
    <n v="7.1456565056682662E-3"/>
    <m/>
    <m/>
    <x v="1"/>
    <s v="Upstream"/>
    <s v="IOD"/>
    <x v="3"/>
    <x v="3"/>
  </r>
  <r>
    <s v="IRP"/>
    <m/>
    <s v="PET Necessity"/>
    <s v="Asia"/>
    <m/>
    <m/>
    <m/>
    <m/>
    <n v="7.3014931436642958E-3"/>
    <m/>
    <m/>
    <m/>
    <m/>
    <m/>
    <m/>
    <m/>
    <m/>
    <m/>
    <m/>
    <m/>
    <m/>
    <m/>
    <m/>
    <m/>
    <m/>
    <m/>
    <m/>
    <m/>
    <n v="7.3014931436642958E-3"/>
    <m/>
    <m/>
    <x v="1"/>
    <s v="Integrated PET"/>
    <s v="Integrated PET"/>
    <x v="1"/>
    <x v="3"/>
  </r>
  <r>
    <s v="APT"/>
    <m/>
    <s v="PET Necessity"/>
    <s v="Asia"/>
    <m/>
    <m/>
    <m/>
    <m/>
    <n v="1.3142687721096514E-2"/>
    <m/>
    <m/>
    <m/>
    <m/>
    <m/>
    <m/>
    <m/>
    <m/>
    <m/>
    <m/>
    <m/>
    <m/>
    <m/>
    <m/>
    <m/>
    <m/>
    <m/>
    <m/>
    <m/>
    <n v="1.3142687721096514E-2"/>
    <m/>
    <m/>
    <x v="1"/>
    <s v="Integrated PET"/>
    <s v="Integrated PET"/>
    <x v="1"/>
    <x v="3"/>
  </r>
  <r>
    <s v="M&amp;G Fibras"/>
    <m/>
    <s v="Intermediate"/>
    <s v="NA"/>
    <m/>
    <m/>
    <m/>
    <m/>
    <n v="6.4451019462890245E-3"/>
    <m/>
    <m/>
    <m/>
    <m/>
    <m/>
    <m/>
    <m/>
    <m/>
    <m/>
    <m/>
    <m/>
    <m/>
    <m/>
    <m/>
    <m/>
    <m/>
    <m/>
    <m/>
    <m/>
    <n v="6.4451019462890245E-3"/>
    <m/>
    <m/>
    <x v="1"/>
    <s v="IOD"/>
    <s v="IOD"/>
    <x v="3"/>
    <x v="3"/>
  </r>
  <r>
    <s v="PFL"/>
    <m/>
    <s v="Packaging"/>
    <s v="Asia"/>
    <m/>
    <m/>
    <m/>
    <m/>
    <n v="0"/>
    <m/>
    <m/>
    <m/>
    <m/>
    <m/>
    <m/>
    <m/>
    <m/>
    <m/>
    <m/>
    <m/>
    <m/>
    <m/>
    <m/>
    <m/>
    <m/>
    <m/>
    <m/>
    <m/>
    <m/>
    <n v="0.23155273509675428"/>
    <m/>
    <x v="1"/>
    <s v="Integrated PET"/>
    <s v="Integrated PET"/>
    <x v="1"/>
    <x v="3"/>
  </r>
  <r>
    <s v="IVRBV"/>
    <m/>
    <s v="PET Recycling"/>
    <s v="EMEA"/>
    <m/>
    <m/>
    <m/>
    <m/>
    <n v="0"/>
    <m/>
    <m/>
    <m/>
    <m/>
    <m/>
    <m/>
    <m/>
    <m/>
    <m/>
    <m/>
    <m/>
    <m/>
    <m/>
    <m/>
    <m/>
    <m/>
    <m/>
    <m/>
    <m/>
    <m/>
    <n v="3.8701836417354385E-4"/>
    <m/>
    <x v="1"/>
    <s v="Integrated PET"/>
    <s v="Integrated PET"/>
    <x v="1"/>
    <x v="3"/>
  </r>
  <r>
    <s v="OGPEUR"/>
    <m/>
    <s v="PET Necessity"/>
    <s v="EMEA"/>
    <m/>
    <m/>
    <m/>
    <m/>
    <n v="0"/>
    <m/>
    <m/>
    <m/>
    <m/>
    <m/>
    <m/>
    <m/>
    <m/>
    <m/>
    <m/>
    <m/>
    <m/>
    <m/>
    <m/>
    <m/>
    <m/>
    <m/>
    <m/>
    <m/>
    <m/>
    <n v="-1.3139408557440208E-5"/>
    <m/>
    <x v="1"/>
    <s v="Integrated PET"/>
    <s v="Integrated PET"/>
    <x v="1"/>
    <x v="3"/>
  </r>
  <r>
    <s v="IMP_Polowat"/>
    <m/>
    <s v="PET Recycling"/>
    <s v="EMEA"/>
    <m/>
    <m/>
    <m/>
    <m/>
    <m/>
    <m/>
    <m/>
    <m/>
    <m/>
    <m/>
    <m/>
    <m/>
    <m/>
    <m/>
    <m/>
    <m/>
    <m/>
    <m/>
    <m/>
    <m/>
    <m/>
    <m/>
    <m/>
    <m/>
    <m/>
    <n v="6.6106986948225336E-3"/>
    <m/>
    <x v="1"/>
    <s v="Integrated PET"/>
    <s v="Integrated PET"/>
    <x v="1"/>
    <x v="3"/>
  </r>
  <r>
    <s v="MEDCO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n v="4.7643964763837275E-2"/>
    <m/>
    <x v="1"/>
    <s v="Integrated PET"/>
    <s v="Integrated PET"/>
    <x v="1"/>
    <x v="3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-0.17652224651817974"/>
    <n v="0.20051358208031678"/>
    <n v="-0.41769603830350588"/>
    <n v="-0.29428297193312325"/>
    <n v="0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-1.9969703710730258E-2"/>
    <n v="0.32022977552571952"/>
    <n v="-0.63352396579156434"/>
    <n v="-8.4432144326930803E-2"/>
    <n v="2.2152252785014464E-2"/>
    <n v="-1.8640150269589689E-2"/>
    <n v="-0.77622120138639561"/>
    <n v="0.47842612693784758"/>
    <m/>
    <m/>
    <m/>
    <m/>
    <m/>
    <m/>
    <x v="1"/>
    <m/>
    <m/>
    <x v="0"/>
    <x v="4"/>
  </r>
  <r>
    <s v="Loss on write-off PPE"/>
    <m/>
    <m/>
    <m/>
    <n v="-13.902975391532944"/>
    <n v="-0.87076913557329361"/>
    <n v="-0.94397845721721874"/>
    <n v="-5.1557836476701162"/>
    <n v="-2.8516555641956773"/>
    <n v="0"/>
    <n v="0"/>
    <n v="0"/>
    <n v="-13.902975391532944"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4.4799844739747829"/>
    <n v="-4.1373711723656406E-2"/>
    <n v="-0.14272230723416568"/>
    <n v="-2.7265819609373776"/>
    <n v="5.9022415699522303E-2"/>
    <n v="0"/>
    <m/>
    <x v="0"/>
    <m/>
    <m/>
    <x v="0"/>
    <x v="0"/>
  </r>
  <r>
    <s v="IVHLLC"/>
    <m/>
    <s v="Intermediate"/>
    <s v="NA"/>
    <n v="-11.87817031"/>
    <n v="0"/>
    <n v="0"/>
    <n v="0"/>
    <n v="0"/>
    <n v="0"/>
    <n v="0"/>
    <n v="0"/>
    <n v="-11.87817031"/>
    <m/>
    <m/>
    <m/>
    <m/>
    <m/>
    <m/>
    <m/>
    <m/>
    <m/>
    <m/>
    <m/>
    <m/>
    <m/>
    <m/>
    <m/>
    <m/>
    <m/>
    <m/>
    <x v="1"/>
    <s v="Intermediate"/>
    <s v="IOD"/>
    <x v="3"/>
    <x v="5"/>
  </r>
  <r>
    <s v="IVEBV"/>
    <m/>
    <s v="PTA"/>
    <s v="EMEA"/>
    <n v="-2.0248050815329441"/>
    <n v="0"/>
    <n v="0"/>
    <n v="0"/>
    <n v="0"/>
    <n v="0"/>
    <n v="0"/>
    <n v="0"/>
    <n v="-2.0248050815329441"/>
    <m/>
    <m/>
    <m/>
    <m/>
    <m/>
    <m/>
    <m/>
    <m/>
    <m/>
    <m/>
    <m/>
    <m/>
    <m/>
    <m/>
    <m/>
    <m/>
    <m/>
    <m/>
    <x v="1"/>
    <m/>
    <s v="Integrated PET"/>
    <x v="1"/>
    <x v="5"/>
  </r>
  <r>
    <s v="PFA"/>
    <m/>
    <s v="Polyester HVA"/>
    <s v="Asia"/>
    <n v="0"/>
    <n v="0"/>
    <n v="0"/>
    <n v="-3.9921669044176404"/>
    <n v="0"/>
    <m/>
    <m/>
    <m/>
    <m/>
    <m/>
    <m/>
    <m/>
    <m/>
    <m/>
    <m/>
    <m/>
    <m/>
    <m/>
    <m/>
    <m/>
    <n v="-3.9921669044176404"/>
    <n v="0"/>
    <n v="-0.38613988068671368"/>
    <n v="0.38613988068671368"/>
    <n v="0"/>
    <m/>
    <m/>
    <x v="1"/>
    <s v="Mobility"/>
    <s v="Fibers"/>
    <x v="2"/>
    <x v="5"/>
  </r>
  <r>
    <s v="AURUSA"/>
    <m/>
    <s v="PET HVA"/>
    <s v="NA"/>
    <n v="0"/>
    <n v="0"/>
    <n v="0"/>
    <n v="0"/>
    <n v="-8.494479999999997E-3"/>
    <m/>
    <m/>
    <m/>
    <m/>
    <m/>
    <m/>
    <m/>
    <m/>
    <m/>
    <m/>
    <m/>
    <m/>
    <m/>
    <m/>
    <m/>
    <m/>
    <n v="-8.4944799999999987E-3"/>
    <n v="0"/>
    <n v="0"/>
    <n v="1.3552527156068805E-18"/>
    <m/>
    <m/>
    <x v="1"/>
    <m/>
    <s v="SpChem"/>
    <x v="1"/>
    <x v="5"/>
  </r>
  <r>
    <s v="GLLV"/>
    <m/>
    <s v="Polyester HVA"/>
    <s v="EMEA"/>
    <n v="0"/>
    <n v="0"/>
    <n v="0"/>
    <n v="0"/>
    <n v="-0.13415224870485878"/>
    <m/>
    <m/>
    <m/>
    <m/>
    <m/>
    <m/>
    <m/>
    <m/>
    <m/>
    <m/>
    <m/>
    <m/>
    <m/>
    <m/>
    <m/>
    <m/>
    <n v="-1.8789308363363264E-2"/>
    <n v="-2.3546489129264159E-6"/>
    <n v="1.4592588792386105E-4"/>
    <n v="-0.11550651158050645"/>
    <m/>
    <m/>
    <x v="1"/>
    <s v="Mobility"/>
    <s v="Fibers"/>
    <x v="2"/>
    <x v="5"/>
  </r>
  <r>
    <s v="IRPTA"/>
    <m/>
    <s v="PTA"/>
    <s v="Asia"/>
    <n v="0"/>
    <n v="0"/>
    <n v="0"/>
    <n v="0"/>
    <n v="0.23455562100776259"/>
    <m/>
    <m/>
    <m/>
    <m/>
    <m/>
    <m/>
    <m/>
    <m/>
    <m/>
    <m/>
    <m/>
    <m/>
    <m/>
    <m/>
    <m/>
    <m/>
    <n v="0"/>
    <n v="0.24363098878198886"/>
    <n v="-5.6287548413111732E-3"/>
    <n v="-3.4466129329150941E-3"/>
    <m/>
    <m/>
    <x v="1"/>
    <m/>
    <s v="Integrated PET"/>
    <x v="1"/>
    <x v="5"/>
  </r>
  <r>
    <s v="IRSL"/>
    <m/>
    <s v="Polyester Necessity"/>
    <s v="Asia"/>
    <n v="0"/>
    <n v="0"/>
    <n v="0"/>
    <n v="0"/>
    <n v="-1.8210145193689922E-2"/>
    <m/>
    <m/>
    <m/>
    <m/>
    <m/>
    <m/>
    <m/>
    <m/>
    <m/>
    <m/>
    <m/>
    <m/>
    <m/>
    <m/>
    <m/>
    <m/>
    <n v="-1.3766283360293147E-2"/>
    <n v="-1.8584068052794785E-4"/>
    <n v="-3.2200063252978417E-3"/>
    <n v="-1.0380148275709877E-3"/>
    <n v="0"/>
    <m/>
    <x v="1"/>
    <s v="Lifestyle"/>
    <s v="Fibers"/>
    <x v="2"/>
    <x v="5"/>
  </r>
  <r>
    <s v="PT_IVI"/>
    <m/>
    <s v="PET Necessity"/>
    <s v="Asia"/>
    <n v="0"/>
    <n v="0"/>
    <n v="0"/>
    <n v="0"/>
    <n v="-9.5810000000000006E-5"/>
    <m/>
    <m/>
    <m/>
    <m/>
    <m/>
    <m/>
    <m/>
    <m/>
    <m/>
    <m/>
    <m/>
    <m/>
    <m/>
    <m/>
    <m/>
    <m/>
    <n v="0"/>
    <n v="-6.9772000000000009E-5"/>
    <n v="0"/>
    <n v="-2.6037999999999997E-5"/>
    <m/>
    <m/>
    <x v="1"/>
    <m/>
    <s v="Integrated PET"/>
    <x v="1"/>
    <x v="5"/>
  </r>
  <r>
    <s v="PT_IVI"/>
    <m/>
    <s v="Polyester HVA"/>
    <s v="Asia"/>
    <n v="0"/>
    <n v="0"/>
    <n v="0"/>
    <n v="0"/>
    <n v="-3.8324000000000002E-4"/>
    <m/>
    <m/>
    <m/>
    <m/>
    <m/>
    <m/>
    <m/>
    <m/>
    <m/>
    <m/>
    <m/>
    <m/>
    <m/>
    <m/>
    <m/>
    <m/>
    <n v="-3.2363999999999998E-4"/>
    <n v="4.4551999999999949E-5"/>
    <n v="0"/>
    <n v="-1.0415199999999999E-4"/>
    <m/>
    <m/>
    <x v="1"/>
    <s v="Lifestyle"/>
    <s v="Fibers"/>
    <x v="2"/>
    <x v="5"/>
  </r>
  <r>
    <s v="IVSSF"/>
    <m/>
    <s v="PET Recycling"/>
    <s v="NA"/>
    <m/>
    <m/>
    <m/>
    <m/>
    <n v="-0.12798955000000001"/>
    <m/>
    <m/>
    <m/>
    <m/>
    <m/>
    <m/>
    <m/>
    <m/>
    <m/>
    <m/>
    <m/>
    <m/>
    <m/>
    <m/>
    <m/>
    <m/>
    <m/>
    <m/>
    <n v="-0.12798955000000001"/>
    <n v="0"/>
    <m/>
    <m/>
    <x v="1"/>
    <m/>
    <s v="Integrated PET"/>
    <x v="1"/>
    <x v="5"/>
  </r>
  <r>
    <s v="DPGL"/>
    <m/>
    <s v="PET Necessity"/>
    <s v="Asia"/>
    <m/>
    <m/>
    <m/>
    <m/>
    <n v="-2.681398398573732"/>
    <m/>
    <m/>
    <m/>
    <m/>
    <m/>
    <m/>
    <m/>
    <m/>
    <m/>
    <m/>
    <m/>
    <m/>
    <m/>
    <m/>
    <m/>
    <m/>
    <m/>
    <m/>
    <n v="-2.9760294563454059"/>
    <n v="0.29463105777167398"/>
    <m/>
    <m/>
    <x v="1"/>
    <m/>
    <s v="Integrated PET"/>
    <x v="1"/>
    <x v="5"/>
  </r>
  <r>
    <s v="IVPPTA"/>
    <m/>
    <s v="PTA"/>
    <s v="EMEA"/>
    <m/>
    <m/>
    <m/>
    <m/>
    <n v="-9.6713385074063421E-2"/>
    <m/>
    <m/>
    <m/>
    <m/>
    <m/>
    <m/>
    <m/>
    <m/>
    <m/>
    <m/>
    <m/>
    <m/>
    <m/>
    <m/>
    <m/>
    <m/>
    <m/>
    <m/>
    <m/>
    <n v="-9.6713385074063421E-2"/>
    <m/>
    <m/>
    <x v="1"/>
    <m/>
    <s v="Integrated PET"/>
    <x v="1"/>
    <x v="5"/>
  </r>
  <r>
    <s v="IVSSLLCUSA"/>
    <m/>
    <s v="PET Recycling"/>
    <s v="NA"/>
    <m/>
    <m/>
    <m/>
    <m/>
    <n v="-1.3361360000000001E-2"/>
    <m/>
    <m/>
    <m/>
    <m/>
    <m/>
    <m/>
    <m/>
    <m/>
    <m/>
    <m/>
    <m/>
    <m/>
    <m/>
    <m/>
    <m/>
    <m/>
    <m/>
    <m/>
    <m/>
    <n v="-1.3361360000000001E-2"/>
    <m/>
    <m/>
    <x v="1"/>
    <m/>
    <s v="Integrated PET"/>
    <x v="1"/>
    <x v="5"/>
  </r>
  <r>
    <s v="IVGSS"/>
    <m/>
    <s v="Unallocable"/>
    <m/>
    <m/>
    <m/>
    <m/>
    <m/>
    <n v="-5.4125676570957139E-3"/>
    <m/>
    <m/>
    <m/>
    <m/>
    <m/>
    <m/>
    <m/>
    <m/>
    <m/>
    <m/>
    <m/>
    <m/>
    <m/>
    <m/>
    <m/>
    <m/>
    <m/>
    <m/>
    <m/>
    <n v="-5.4125676570957139E-3"/>
    <m/>
    <m/>
    <x v="1"/>
    <m/>
    <s v="Holdings"/>
    <x v="4"/>
    <x v="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0"/>
    <n v="-0.87076913557329361"/>
    <n v="-0.94397845721721874"/>
    <n v="-1.163616743252476"/>
    <n v="0"/>
    <m/>
    <m/>
    <m/>
    <m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0.48781756955714251"/>
    <m/>
    <m/>
    <m/>
    <m/>
    <m/>
    <m/>
    <x v="1"/>
    <m/>
    <m/>
    <x v="0"/>
    <x v="4"/>
  </r>
  <r>
    <s v="Insurance income related to fixed assets"/>
    <m/>
    <m/>
    <m/>
    <n v="0.41071824662426992"/>
    <n v="0"/>
    <n v="-5.5824586574096475"/>
    <n v="15.644135044718055"/>
    <n v="8.5498824806730074"/>
    <n v="0"/>
    <n v="0.40161100513213593"/>
    <n v="5.2512500130983408E-3"/>
    <n v="3.8559914790356475E-3"/>
    <n v="0"/>
    <n v="0"/>
    <n v="0"/>
    <n v="0"/>
    <n v="0"/>
    <n v="-6.4984895974627479"/>
    <n v="-0.42337390069541664"/>
    <n v="1.3394048407485164"/>
    <n v="3.9454926868341458"/>
    <n v="6.2940073803663982E-2"/>
    <n v="0.51127941415126621"/>
    <n v="11.124422869928978"/>
    <n v="7.212870222272679"/>
    <n v="0.96719787336407992"/>
    <n v="-4.6236819708332821E-2"/>
    <n v="0.41605120474458196"/>
    <n v="0.20036823000000001"/>
    <m/>
    <x v="0"/>
    <m/>
    <m/>
    <x v="0"/>
    <x v="0"/>
  </r>
  <r>
    <s v="Insurance claims - Leakage from Heater at Indorama Ventures Polymers (Rayong) PCL."/>
    <s v="IRPL_PET"/>
    <s v="PET Necessity"/>
    <s v="Asia"/>
    <n v="0.41071824662426992"/>
    <n v="0"/>
    <n v="0"/>
    <n v="0"/>
    <n v="0"/>
    <n v="0"/>
    <n v="0.40161100513213593"/>
    <n v="5.2512500130983408E-3"/>
    <n v="3.8559914790356475E-3"/>
    <m/>
    <m/>
    <m/>
    <m/>
    <m/>
    <m/>
    <m/>
    <m/>
    <m/>
    <m/>
    <m/>
    <m/>
    <m/>
    <m/>
    <m/>
    <m/>
    <m/>
    <m/>
    <x v="1"/>
    <m/>
    <s v="Integrated PET"/>
    <x v="1"/>
    <x v="6"/>
  </r>
  <r>
    <s v="Insurance claim - the property damage done by the lightning strike"/>
    <s v="IVOLEFINUSA"/>
    <s v="Upstream"/>
    <s v="NA"/>
    <n v="0"/>
    <n v="0"/>
    <n v="0"/>
    <n v="11.262499999999999"/>
    <n v="6.7441204599999995"/>
    <m/>
    <m/>
    <m/>
    <m/>
    <m/>
    <m/>
    <m/>
    <m/>
    <m/>
    <m/>
    <m/>
    <m/>
    <m/>
    <m/>
    <m/>
    <n v="11.262499999999999"/>
    <n v="5.1142089999999998"/>
    <n v="0.96509400000000056"/>
    <n v="0.17238299999999995"/>
    <n v="0.49243445999999924"/>
    <n v="0.20036823000000001"/>
    <m/>
    <x v="1"/>
    <m/>
    <s v="IOD"/>
    <x v="3"/>
    <x v="6"/>
  </r>
  <r>
    <s v="Insurance claim - Fire Incident Loss"/>
    <s v="IVQS"/>
    <s v="PTA"/>
    <s v="EMEA"/>
    <n v="0"/>
    <n v="0"/>
    <n v="-0.67671336769278334"/>
    <n v="0.19542380289262273"/>
    <n v="0.82740784420705249"/>
    <m/>
    <m/>
    <m/>
    <m/>
    <m/>
    <m/>
    <m/>
    <m/>
    <m/>
    <n v="-0.64522883695150113"/>
    <n v="2.3737855174893047E-3"/>
    <n v="-3.385831625877158E-2"/>
    <n v="0.18909935488599425"/>
    <n v="-1.7183690137154151E-4"/>
    <n v="3.7105765004600277E-3"/>
    <n v="2.7857084075399996E-3"/>
    <n v="0.84271933321873738"/>
    <n v="8.419475991124914E-4"/>
    <n v="-6.5506405069691853E-3"/>
    <n v="-9.6027961038281928E-3"/>
    <m/>
    <m/>
    <x v="1"/>
    <m/>
    <s v="Integrated PET"/>
    <x v="1"/>
    <x v="6"/>
  </r>
  <r>
    <s v="Insurance claim - Fire Incident Loss"/>
    <s v="IVQS"/>
    <s v="IPA"/>
    <s v="EMEA"/>
    <n v="0"/>
    <n v="0"/>
    <n v="-3.7578280438720961"/>
    <n v="4.1862112418254327"/>
    <n v="0.83308045875023429"/>
    <m/>
    <m/>
    <m/>
    <m/>
    <m/>
    <m/>
    <m/>
    <m/>
    <m/>
    <n v="-4.7743998980986424"/>
    <n v="-0.4235158585810056"/>
    <n v="1.440087712807552"/>
    <n v="3.7563933319481517"/>
    <n v="6.3111910705035523E-2"/>
    <n v="7.5015892591816069E-2"/>
    <n v="0.29169010658042893"/>
    <n v="0.84850194512947286"/>
    <n v="8.4269636489853195E-4"/>
    <n v="-6.5955509569571857E-3"/>
    <n v="-9.6686317871799154E-3"/>
    <m/>
    <m/>
    <x v="1"/>
    <m/>
    <s v="SpChem"/>
    <x v="1"/>
    <x v="6"/>
  </r>
  <r>
    <s v="Insurance claim - Fire Incident Loss"/>
    <s v="IVQS"/>
    <s v="PET Necessity"/>
    <s v="EMEA"/>
    <n v="0"/>
    <n v="0"/>
    <n v="-1.1479172458447682"/>
    <n v="0"/>
    <n v="0.40004903853973173"/>
    <m/>
    <m/>
    <m/>
    <m/>
    <m/>
    <m/>
    <m/>
    <m/>
    <m/>
    <n v="-1.0788608624126039"/>
    <n v="-2.2318276319003199E-3"/>
    <n v="-6.6824555800264002E-2"/>
    <n v="0"/>
    <n v="0"/>
    <n v="0.43255294505899006"/>
    <n v="-0.43255294505899006"/>
    <n v="0.40743994392446842"/>
    <n v="4.1922940006833276E-4"/>
    <n v="-3.1672136721689892E-3"/>
    <n v="-4.6429211126360337E-3"/>
    <m/>
    <m/>
    <x v="1"/>
    <m/>
    <s v="Integrated PET"/>
    <x v="1"/>
    <x v="6"/>
  </r>
  <r>
    <s v="Insurance claim - Fire Incident Loss"/>
    <s v="PHP"/>
    <s v="Polyester HVA"/>
    <s v="EMEA"/>
    <m/>
    <m/>
    <m/>
    <m/>
    <n v="-0.25477532082401055"/>
    <m/>
    <m/>
    <m/>
    <m/>
    <m/>
    <m/>
    <m/>
    <m/>
    <m/>
    <m/>
    <m/>
    <m/>
    <m/>
    <m/>
    <m/>
    <m/>
    <m/>
    <m/>
    <n v="-0.20230641457223741"/>
    <n v="-5.246890625177314E-2"/>
    <m/>
    <m/>
    <x v="1"/>
    <m/>
    <s v="Fibers"/>
    <x v="2"/>
    <x v="6"/>
  </r>
  <r>
    <s v="Insurance claim - Fire Incident Loss"/>
    <s v="IVBRZ"/>
    <s v="PET Necessity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x v="1"/>
    <m/>
    <s v="Integrated PET"/>
    <x v="1"/>
    <x v="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Acqusition and Pre-operative Cost"/>
    <m/>
    <m/>
    <m/>
    <n v="-15.904235513087755"/>
    <n v="-34.893683699366768"/>
    <n v="-25.748795432772461"/>
    <n v="-31.68170348529285"/>
    <n v="-9.4795308732310186"/>
    <n v="-2.0747458905030478"/>
    <n v="-2.6962787224883455"/>
    <n v="-3.6899206683406161"/>
    <n v="-7.4432902317557463"/>
    <n v="-5.786283882123155"/>
    <n v="-11.204850614256564"/>
    <n v="-7.9464667725239675"/>
    <n v="-9.9560824304630806"/>
    <n v="-7.3720730401127295"/>
    <n v="-4.6366357800670297"/>
    <n v="-6.8971077563354513"/>
    <n v="-6.8429788562572487"/>
    <n v="-3.2104784402230937"/>
    <n v="-8.055422245752677"/>
    <n v="-9.9702662912909368"/>
    <n v="-10.445536508026144"/>
    <n v="-0.53574341568275452"/>
    <n v="-1.9905509540858"/>
    <n v="-2.1672232823521789"/>
    <n v="-4.7860132211102853"/>
    <n v="-1.0677525641143331"/>
    <m/>
    <x v="0"/>
    <m/>
    <m/>
    <x v="0"/>
    <x v="0"/>
  </r>
  <r>
    <s v="Legal expense"/>
    <m/>
    <m/>
    <m/>
    <n v="0"/>
    <n v="-2.7269576399999997"/>
    <n v="-1.5994820200000002"/>
    <n v="0"/>
    <n v="0"/>
    <n v="0"/>
    <n v="0"/>
    <n v="0"/>
    <n v="0"/>
    <n v="0"/>
    <n v="0"/>
    <n v="-0.59108426999999997"/>
    <n v="-2.1358733699999997"/>
    <n v="-0.525119"/>
    <n v="-0.21719516000000003"/>
    <n v="-0.43846017000000004"/>
    <n v="-0.41870768999999997"/>
    <n v="0"/>
    <n v="0"/>
    <n v="0"/>
    <n v="0"/>
    <n v="0"/>
    <m/>
    <m/>
    <m/>
    <m/>
    <m/>
    <x v="0"/>
    <m/>
    <m/>
    <x v="0"/>
    <x v="0"/>
  </r>
  <r>
    <s v="Legal expense - IVOG"/>
    <m/>
    <s v="Downstream"/>
    <s v="NA"/>
    <n v="0"/>
    <n v="-2.7269576399999997"/>
    <n v="-1.5994820200000002"/>
    <n v="0"/>
    <n v="0"/>
    <m/>
    <m/>
    <m/>
    <m/>
    <m/>
    <m/>
    <n v="-0.59108426999999997"/>
    <n v="-2.1358733699999997"/>
    <n v="-0.525119"/>
    <n v="-0.21719516000000003"/>
    <n v="-0.43846017000000004"/>
    <n v="-0.41870768999999997"/>
    <m/>
    <m/>
    <m/>
    <m/>
    <m/>
    <m/>
    <m/>
    <m/>
    <m/>
    <m/>
    <x v="1"/>
    <s v="Downstream"/>
    <s v="IOD"/>
    <x v="3"/>
    <x v="7"/>
  </r>
  <r>
    <s v="Pre-operative cost"/>
    <m/>
    <m/>
    <m/>
    <n v="-9.5574336902196642"/>
    <n v="-11.336552033995261"/>
    <n v="-14.04724015083"/>
    <n v="-7.0911516021072565"/>
    <n v="-1.9590115239084027"/>
    <n v="-1.766797"/>
    <n v="-2.3319715700000008"/>
    <n v="-2.8343415399999992"/>
    <n v="-2.6243235802196647"/>
    <n v="-4.1829770197920562"/>
    <n v="-4.2954272158488145"/>
    <n v="-0.5805865901661883"/>
    <n v="-2.2775612081882004"/>
    <n v="-4.2093292500000006"/>
    <n v="-1.4413975500000002"/>
    <n v="-3.8592125517972025"/>
    <n v="-4.5373007990327965"/>
    <n v="-2.2404968193548402"/>
    <n v="-1.2270133308210727"/>
    <n v="-1.6858134365126034"/>
    <n v="-1.9378280154187406"/>
    <n v="-0.48043609659566883"/>
    <n v="-0.3716006028120985"/>
    <n v="-0.35104208441015872"/>
    <n v="-0.75593274009047673"/>
    <n v="-0.86380997196414699"/>
    <m/>
    <x v="0"/>
    <m/>
    <m/>
    <x v="0"/>
    <x v="0"/>
  </r>
  <r>
    <s v="Pre-operative cost - WBRF"/>
    <m/>
    <s v="Polyester HVA"/>
    <s v="NA"/>
    <n v="-0.16589616204683291"/>
    <n v="0"/>
    <n v="0"/>
    <n v="0"/>
    <n v="0"/>
    <n v="0"/>
    <n v="0"/>
    <n v="0"/>
    <n v="-0.16589616204683291"/>
    <m/>
    <m/>
    <m/>
    <m/>
    <m/>
    <m/>
    <m/>
    <m/>
    <m/>
    <m/>
    <m/>
    <m/>
    <m/>
    <m/>
    <m/>
    <m/>
    <m/>
    <m/>
    <x v="1"/>
    <s v="Mobility"/>
    <s v="Fibers"/>
    <x v="2"/>
    <x v="7"/>
  </r>
  <r>
    <s v="Pre-operative cost - Artlant Portugal"/>
    <m/>
    <s v="PTA"/>
    <s v="EMEA"/>
    <n v="-0.78243085817283275"/>
    <n v="-5.6474416739952602"/>
    <n v="0"/>
    <n v="0"/>
    <n v="0"/>
    <n v="0"/>
    <n v="0"/>
    <n v="0"/>
    <n v="-0.78243085817283275"/>
    <n v="-2.876303969792056"/>
    <n v="-2.9136957458488144"/>
    <n v="7.8226189833811938E-2"/>
    <n v="6.4331851811799456E-2"/>
    <m/>
    <m/>
    <m/>
    <m/>
    <m/>
    <m/>
    <m/>
    <m/>
    <m/>
    <m/>
    <m/>
    <m/>
    <m/>
    <m/>
    <x v="1"/>
    <m/>
    <s v="Integrated PET"/>
    <x v="1"/>
    <x v="7"/>
  </r>
  <r>
    <s v="Pre-operative cost - Corpus Christy"/>
    <m/>
    <s v="PET Necessity"/>
    <s v="NA"/>
    <n v="0"/>
    <n v="0"/>
    <n v="-2.91009145083"/>
    <n v="-2.1375069999999998"/>
    <n v="-1.26525453"/>
    <m/>
    <m/>
    <m/>
    <m/>
    <m/>
    <m/>
    <m/>
    <m/>
    <n v="-1.577334"/>
    <n v="-1.2160000000000002"/>
    <n v="-1.8680759999999998"/>
    <n v="1.7513185491700001"/>
    <n v="-0.97126699999999999"/>
    <n v="-0.47077099999999994"/>
    <n v="-0.44811500000000015"/>
    <n v="-0.24735399999999963"/>
    <n v="-0.422348"/>
    <n v="-0.28898799999999997"/>
    <n v="-0.28223799999999993"/>
    <n v="-0.27168053000000009"/>
    <n v="-0.27601790000000004"/>
    <m/>
    <x v="1"/>
    <m/>
    <s v="Integrated PET"/>
    <x v="1"/>
    <x v="7"/>
  </r>
  <r>
    <s v="Pre-operative cost - Cracker (IVOLEFINUSA)"/>
    <m/>
    <s v="Upstream"/>
    <s v="NA"/>
    <n v="-8.6091066699999992"/>
    <n v="-5.6891103600000008"/>
    <n v="-11.137148699999999"/>
    <n v="-1.2692298193548401"/>
    <n v="0"/>
    <n v="-1.766797"/>
    <n v="-2.3319715700000008"/>
    <n v="-2.8343415399999992"/>
    <n v="-1.6759965599999993"/>
    <n v="-1.3066730500000001"/>
    <n v="-1.3817314700000001"/>
    <n v="-0.65881278000000021"/>
    <n v="-2.3418930599999999"/>
    <n v="-2.6319952500000006"/>
    <n v="-0.22539754999999997"/>
    <n v="-1.9911340599999994"/>
    <n v="-6.2886218399999994"/>
    <n v="-1.2692298193548401"/>
    <m/>
    <m/>
    <m/>
    <m/>
    <m/>
    <m/>
    <m/>
    <m/>
    <m/>
    <x v="1"/>
    <s v="Upstream"/>
    <s v="IOD"/>
    <x v="3"/>
    <x v="7"/>
  </r>
  <r>
    <s v="Pre-operative cost - IVGSS (India)"/>
    <m/>
    <s v="Unallocable"/>
    <m/>
    <n v="0"/>
    <n v="0"/>
    <n v="0"/>
    <n v="-3.1696873218314408"/>
    <n v="0"/>
    <m/>
    <m/>
    <m/>
    <m/>
    <m/>
    <m/>
    <m/>
    <m/>
    <m/>
    <m/>
    <m/>
    <m/>
    <m/>
    <n v="-0.75624233082107273"/>
    <n v="-1.2376984365126034"/>
    <n v="-1.1757465544977648"/>
    <m/>
    <m/>
    <m/>
    <m/>
    <m/>
    <m/>
    <x v="1"/>
    <m/>
    <s v="Holdings"/>
    <x v="4"/>
    <x v="7"/>
  </r>
  <r>
    <s v="Pre-operative cost - IVSPPL"/>
    <m/>
    <s v="Downstream"/>
    <s v="NA"/>
    <n v="0"/>
    <n v="0"/>
    <n v="0"/>
    <n v="0"/>
    <n v="0"/>
    <m/>
    <m/>
    <m/>
    <m/>
    <m/>
    <m/>
    <m/>
    <m/>
    <m/>
    <m/>
    <n v="-2.4917972032216941E-6"/>
    <n v="2.4917972032216941E-6"/>
    <m/>
    <m/>
    <m/>
    <m/>
    <m/>
    <m/>
    <m/>
    <m/>
    <m/>
    <m/>
    <x v="1"/>
    <s v="Downstream"/>
    <s v="IOD"/>
    <x v="3"/>
    <x v="7"/>
  </r>
  <r>
    <s v="Pre-operative cost - PVPC"/>
    <m/>
    <s v="PET Recycling"/>
    <s v="Asia"/>
    <n v="0"/>
    <n v="0"/>
    <n v="0"/>
    <n v="-0.38520461264177114"/>
    <n v="-0.35295255195639941"/>
    <m/>
    <m/>
    <m/>
    <m/>
    <m/>
    <m/>
    <m/>
    <m/>
    <m/>
    <m/>
    <m/>
    <m/>
    <m/>
    <m/>
    <m/>
    <n v="-0.38520461264177114"/>
    <n v="-5.8088096595668812E-2"/>
    <n v="-6.9621115781147311E-2"/>
    <n v="-6.867127951028508E-2"/>
    <n v="-0.15657206006929819"/>
    <n v="-0.40713305206896033"/>
    <m/>
    <x v="1"/>
    <m/>
    <s v="Integrated PET"/>
    <x v="1"/>
    <x v="7"/>
  </r>
  <r>
    <s v="Pre-operative cost - IVSSB (IVBRZ paid)"/>
    <m/>
    <s v="PET Necessity"/>
    <s v="NA"/>
    <n v="0"/>
    <n v="0"/>
    <n v="0"/>
    <n v="-0.12952284827920507"/>
    <n v="-1.296909289739027E-2"/>
    <m/>
    <m/>
    <m/>
    <m/>
    <m/>
    <m/>
    <m/>
    <m/>
    <m/>
    <m/>
    <m/>
    <m/>
    <m/>
    <m/>
    <m/>
    <n v="-0.12952284827920507"/>
    <n v="0"/>
    <n v="-1.2991487030951187E-2"/>
    <n v="-1.3280489987373134E-4"/>
    <n v="1.5519903343464911E-4"/>
    <m/>
    <m/>
    <x v="1"/>
    <m/>
    <s v="Integrated PET"/>
    <x v="1"/>
    <x v="7"/>
  </r>
  <r>
    <s v="Pre-operative cost - IVRV (PET Recycling)"/>
    <m/>
    <s v="PET Recycling"/>
    <s v="EMEA"/>
    <n v="0"/>
    <n v="0"/>
    <n v="0"/>
    <n v="0"/>
    <n v="-0.32783534905461315"/>
    <m/>
    <m/>
    <m/>
    <m/>
    <m/>
    <m/>
    <m/>
    <m/>
    <m/>
    <m/>
    <m/>
    <m/>
    <m/>
    <m/>
    <m/>
    <m/>
    <m/>
    <n v="0"/>
    <n v="0"/>
    <n v="-0.32783534905461315"/>
    <n v="-0.18065901989518665"/>
    <m/>
    <x v="1"/>
    <m/>
    <s v="Integrated PET"/>
    <x v="1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Acquisition Cost"/>
    <m/>
    <m/>
    <m/>
    <n v="-6.3468018228680911"/>
    <n v="-20.830174025371509"/>
    <n v="-10.10207326194246"/>
    <n v="-24.590551883185594"/>
    <n v="-7.5205193493226163"/>
    <n v="-0.30794889050304791"/>
    <n v="-0.36430715248834461"/>
    <n v="-0.85557912834061689"/>
    <n v="-4.8189666515360816"/>
    <n v="-1.6033068623310991"/>
    <n v="-6.9094233984077507"/>
    <n v="-6.7747959123577788"/>
    <n v="-5.5426478522748805"/>
    <n v="-2.6376247901127292"/>
    <n v="-2.9780430700670295"/>
    <n v="-2.599435034538248"/>
    <n v="-1.886970367224452"/>
    <n v="-0.96998162086825324"/>
    <n v="-6.8284089149316047"/>
    <n v="-8.2844528547783334"/>
    <n v="-8.5077084926074029"/>
    <n v="-5.5307319087085693E-2"/>
    <n v="-1.6189503512737016"/>
    <n v="-1.8161811979420199"/>
    <n v="-4.0300804810198088"/>
    <n v="-0.20394259215018609"/>
    <m/>
    <x v="0"/>
    <m/>
    <m/>
    <x v="0"/>
    <x v="0"/>
  </r>
  <r>
    <s v="Others"/>
    <m/>
    <s v="Unallocable"/>
    <m/>
    <n v="-1.5535375852001863"/>
    <n v="-0.68968060728574954"/>
    <n v="-0.29111890921108574"/>
    <n v="0"/>
    <n v="0"/>
    <n v="-0.30322462684441404"/>
    <n v="-0.36002960150900876"/>
    <n v="-2.6417938913720553E-2"/>
    <n v="-0.86386541793304283"/>
    <n v="-5.040662097127023E-2"/>
    <n v="-0.34697160984546005"/>
    <n v="5.1370042059562856E-3"/>
    <n v="-0.29743938067497555"/>
    <n v="-2.9231621053297283E-2"/>
    <n v="-4.5794156415145254E-2"/>
    <n v="-0.13095233398224643"/>
    <n v="-8.5140797760396791E-2"/>
    <m/>
    <m/>
    <m/>
    <m/>
    <m/>
    <m/>
    <m/>
    <m/>
    <m/>
    <m/>
    <x v="1"/>
    <m/>
    <s v="Holdings"/>
    <x v="4"/>
    <x v="7"/>
  </r>
  <r>
    <s v="Project Siam (BPC)"/>
    <m/>
    <s v="Unallocable"/>
    <m/>
    <n v="-4.8875149557662933E-3"/>
    <n v="0"/>
    <n v="0"/>
    <n v="0"/>
    <n v="0"/>
    <n v="-4.72426365863385E-3"/>
    <n v="-5.48758369126306E-5"/>
    <n v="-6.2489463729535394E-5"/>
    <n v="-4.5885996490277303E-5"/>
    <m/>
    <m/>
    <m/>
    <m/>
    <m/>
    <m/>
    <m/>
    <m/>
    <m/>
    <m/>
    <m/>
    <m/>
    <m/>
    <m/>
    <m/>
    <m/>
    <m/>
    <m/>
    <x v="1"/>
    <m/>
    <s v="Holdings"/>
    <x v="4"/>
    <x v="7"/>
  </r>
  <r>
    <s v="Project Trevira"/>
    <m/>
    <s v="Unallocable"/>
    <m/>
    <n v="-0.17905457071793601"/>
    <n v="0"/>
    <n v="0"/>
    <n v="0"/>
    <n v="0"/>
    <n v="0"/>
    <n v="0"/>
    <n v="0"/>
    <n v="-0.17905457071793601"/>
    <m/>
    <m/>
    <m/>
    <m/>
    <m/>
    <m/>
    <m/>
    <m/>
    <m/>
    <m/>
    <m/>
    <m/>
    <m/>
    <m/>
    <m/>
    <m/>
    <m/>
    <m/>
    <x v="1"/>
    <m/>
    <s v="Holdings"/>
    <x v="4"/>
    <x v="7"/>
  </r>
  <r>
    <s v="Project Atlantic - Artland Portugal"/>
    <m/>
    <s v="Unallocable"/>
    <m/>
    <n v="-0.55830723074009625"/>
    <n v="-0.25962749829837262"/>
    <n v="0"/>
    <n v="0"/>
    <n v="0"/>
    <n v="0"/>
    <n v="-4.2226751424232602E-3"/>
    <n v="-0.24522011569809599"/>
    <n v="-0.30886443989957701"/>
    <n v="-0.26604612233769365"/>
    <n v="1.6679639819918667E-3"/>
    <n v="3.4176802001581819E-3"/>
    <n v="1.3329798571709835E-3"/>
    <m/>
    <m/>
    <m/>
    <m/>
    <m/>
    <m/>
    <m/>
    <m/>
    <m/>
    <m/>
    <m/>
    <m/>
    <m/>
    <m/>
    <x v="1"/>
    <m/>
    <s v="Holdings"/>
    <x v="4"/>
    <x v="7"/>
  </r>
  <r>
    <s v="Project Atom - AVGOL"/>
    <m/>
    <s v="Unallocable"/>
    <m/>
    <n v="0"/>
    <n v="-3.3466860559165266"/>
    <n v="-6.9001275559506777E-3"/>
    <n v="-3.8365309298446323E-2"/>
    <n v="0"/>
    <m/>
    <m/>
    <m/>
    <m/>
    <m/>
    <n v="-0.51625914552694918"/>
    <n v="-2.8496081511639315"/>
    <n v="1.9181240774353792E-2"/>
    <m/>
    <n v="-6.7770521054130147E-3"/>
    <n v="-6.6838847708840243E-5"/>
    <n v="-5.6236602828822757E-5"/>
    <m/>
    <n v="-3.7987058060433475E-2"/>
    <n v="-1.0993341631639758E-4"/>
    <n v="-2.6831782169645102E-4"/>
    <m/>
    <m/>
    <m/>
    <m/>
    <m/>
    <m/>
    <x v="1"/>
    <m/>
    <s v="Holdings"/>
    <x v="4"/>
    <x v="7"/>
  </r>
  <r>
    <s v="Project Beverage Plastic"/>
    <m/>
    <s v="Unallocable"/>
    <m/>
    <n v="0"/>
    <n v="0"/>
    <n v="0"/>
    <n v="-4.0204616890462536E-3"/>
    <n v="0"/>
    <m/>
    <m/>
    <m/>
    <m/>
    <m/>
    <m/>
    <m/>
    <m/>
    <m/>
    <m/>
    <m/>
    <m/>
    <n v="-3.8544389476880786E-3"/>
    <n v="-3.2374412919420389E-5"/>
    <n v="-7.6337838295838668E-5"/>
    <n v="-5.7310490142915491E-5"/>
    <m/>
    <m/>
    <m/>
    <m/>
    <m/>
    <m/>
    <x v="1"/>
    <m/>
    <s v="Holdings"/>
    <x v="4"/>
    <x v="7"/>
  </r>
  <r>
    <s v="Project Buono - Brazil"/>
    <m/>
    <s v="Unallocable"/>
    <m/>
    <n v="0"/>
    <n v="-1.157026076679166"/>
    <n v="-0.14637171317949313"/>
    <n v="0"/>
    <n v="0"/>
    <m/>
    <m/>
    <m/>
    <m/>
    <m/>
    <n v="-2.2442154793342395"/>
    <n v="1.3461379941738538"/>
    <n v="-0.25894859151878036"/>
    <m/>
    <n v="-0.14376092600208801"/>
    <n v="-1.4178457668726774E-3"/>
    <n v="-1.1929414105324443E-3"/>
    <m/>
    <m/>
    <m/>
    <m/>
    <m/>
    <m/>
    <m/>
    <m/>
    <m/>
    <m/>
    <x v="1"/>
    <m/>
    <s v="Holdings"/>
    <x v="4"/>
    <x v="7"/>
  </r>
  <r>
    <s v="Project Cruise - UTT"/>
    <m/>
    <s v="Unallocable"/>
    <m/>
    <n v="0"/>
    <n v="-0.28196632850689929"/>
    <n v="-0.64717939415458747"/>
    <n v="0"/>
    <n v="0"/>
    <m/>
    <m/>
    <m/>
    <m/>
    <m/>
    <n v="-0.10615879739896414"/>
    <n v="-6.4799594463785474E-3"/>
    <n v="-0.1693275716615566"/>
    <n v="-0.61788553083843212"/>
    <n v="1.7910204190958234E-2"/>
    <n v="-4.2362683215945975E-2"/>
    <n v="-4.8413842911676636E-3"/>
    <m/>
    <m/>
    <m/>
    <m/>
    <m/>
    <m/>
    <m/>
    <m/>
    <m/>
    <m/>
    <x v="1"/>
    <m/>
    <s v="Holdings"/>
    <x v="4"/>
    <x v="7"/>
  </r>
  <r>
    <s v="Project Dawn - M&amp;G Brazil"/>
    <m/>
    <s v="Unallocable"/>
    <m/>
    <n v="-0.19359804794096699"/>
    <n v="-3.5958260584122264"/>
    <n v="-0.33254378921701261"/>
    <n v="0"/>
    <n v="0"/>
    <n v="0"/>
    <n v="0"/>
    <n v="0"/>
    <n v="-0.19359804794096699"/>
    <n v="-0.17645505259620442"/>
    <n v="-0.42869492219995953"/>
    <n v="-7.0972834905489585E-3"/>
    <n v="-2.9835788001255135"/>
    <n v="-0.25092902654587423"/>
    <n v="-7.6113074279839932E-2"/>
    <n v="-2.9807294666471806E-3"/>
    <n v="-2.5209589246512377E-3"/>
    <m/>
    <m/>
    <m/>
    <m/>
    <m/>
    <m/>
    <m/>
    <m/>
    <m/>
    <m/>
    <x v="1"/>
    <m/>
    <s v="Holdings"/>
    <x v="4"/>
    <x v="7"/>
  </r>
  <r>
    <s v="Project Epsilon - Essel Propack"/>
    <m/>
    <s v="Unallocable"/>
    <m/>
    <n v="0"/>
    <n v="0"/>
    <n v="-0.14209315320886964"/>
    <n v="0"/>
    <n v="0"/>
    <m/>
    <m/>
    <m/>
    <m/>
    <m/>
    <m/>
    <m/>
    <m/>
    <m/>
    <n v="-0.13955868138821223"/>
    <n v="-1.3764010231384904E-3"/>
    <n v="-1.1580707975189231E-3"/>
    <m/>
    <m/>
    <m/>
    <m/>
    <m/>
    <m/>
    <m/>
    <m/>
    <m/>
    <m/>
    <x v="1"/>
    <m/>
    <s v="Holdings"/>
    <x v="4"/>
    <x v="7"/>
  </r>
  <r>
    <s v="Project Everest - Sinterama"/>
    <m/>
    <s v="Unallocable"/>
    <m/>
    <n v="0"/>
    <n v="0"/>
    <n v="-1.779867037029879"/>
    <n v="-0.26094460867786817"/>
    <n v="-3.0724212177652217E-2"/>
    <m/>
    <m/>
    <m/>
    <m/>
    <m/>
    <m/>
    <m/>
    <m/>
    <m/>
    <n v="-0.55442993387959127"/>
    <n v="-0.86600857629443273"/>
    <n v="-0.35942852685585497"/>
    <n v="-0.18269818962795084"/>
    <n v="-6.8701120291365741E-2"/>
    <n v="-3.8704179459361316E-3"/>
    <n v="-5.6748808126154855E-3"/>
    <m/>
    <n v="-3.5193676235734041E-3"/>
    <n v="-2.7656313022794896E-2"/>
    <n v="4.5146846871608332E-4"/>
    <n v="-2.6095686805792859E-2"/>
    <m/>
    <x v="1"/>
    <m/>
    <s v="Holdings"/>
    <x v="4"/>
    <x v="7"/>
  </r>
  <r>
    <s v="Project Green - Sorepla"/>
    <m/>
    <s v="Unallocable"/>
    <m/>
    <n v="0"/>
    <n v="-0.38769700012375463"/>
    <n v="-1.4386166621571127E-2"/>
    <n v="0"/>
    <n v="0"/>
    <m/>
    <m/>
    <m/>
    <m/>
    <m/>
    <n v="-0.26443666244502412"/>
    <n v="0.17184324454715463"/>
    <n v="-0.29510358222588517"/>
    <m/>
    <n v="-1.3043072226264671E-2"/>
    <n v="-1.2258459630178596E-3"/>
    <n v="-1.172484322885959E-4"/>
    <m/>
    <m/>
    <m/>
    <m/>
    <m/>
    <m/>
    <m/>
    <m/>
    <m/>
    <m/>
    <x v="1"/>
    <m/>
    <s v="Holdings"/>
    <x v="4"/>
    <x v="7"/>
  </r>
  <r>
    <s v="Project Jumbo - Corpus Christy"/>
    <m/>
    <s v="Unallocable"/>
    <m/>
    <n v="0"/>
    <n v="-4.138553275436359"/>
    <n v="-0.16543222958067588"/>
    <n v="-4.0575495152332447E-4"/>
    <n v="0"/>
    <m/>
    <m/>
    <m/>
    <m/>
    <n v="-2.0015458655388654E-3"/>
    <n v="-0.45504188286431385"/>
    <n v="-3.5624521575915589"/>
    <n v="-0.11905768911494718"/>
    <n v="-5.1980262074277854E-2"/>
    <n v="-7.1583282024048553E-2"/>
    <n v="-4.6296965897552195E-2"/>
    <n v="4.4282804152027053E-3"/>
    <n v="-3.9262361308677101E-4"/>
    <n v="3.5678188917571399E-7"/>
    <n v="-7.7042037140941837E-6"/>
    <n v="-5.783916611634991E-6"/>
    <m/>
    <m/>
    <m/>
    <m/>
    <n v="-2.9094309051266622E-2"/>
    <m/>
    <x v="1"/>
    <m/>
    <s v="Holdings"/>
    <x v="4"/>
    <x v="7"/>
  </r>
  <r>
    <s v="Project Kamiwashi - PT Mitsubishi Chemicals Indonesia"/>
    <m/>
    <s v="Unallocable"/>
    <m/>
    <n v="0"/>
    <n v="0"/>
    <n v="-0.1183450552742453"/>
    <n v="-5.6415712578371163E-2"/>
    <n v="0"/>
    <m/>
    <m/>
    <m/>
    <m/>
    <m/>
    <m/>
    <m/>
    <m/>
    <m/>
    <n v="-0.11133279825366192"/>
    <n v="-1.0980225371931135E-3"/>
    <n v="-5.9142344833902627E-3"/>
    <m/>
    <n v="-5.5859498813478882E-2"/>
    <n v="-1.616557283408912E-4"/>
    <n v="-3.945580365513901E-4"/>
    <m/>
    <m/>
    <m/>
    <m/>
    <m/>
    <m/>
    <x v="1"/>
    <m/>
    <s v="Holdings"/>
    <x v="4"/>
    <x v="7"/>
  </r>
  <r>
    <s v="Project Kepler - Schoeller"/>
    <m/>
    <s v="Unallocable"/>
    <m/>
    <n v="0"/>
    <n v="-0.4416883902605036"/>
    <n v="-0.74068803609137635"/>
    <n v="-5.8427122652060827E-2"/>
    <n v="-1.2767168964612058E-2"/>
    <m/>
    <m/>
    <m/>
    <m/>
    <m/>
    <n v="-6.1427645142590699E-2"/>
    <n v="7.9408998024607723E-4"/>
    <n v="-0.38105483509815896"/>
    <n v="-1.3840354788217995E-2"/>
    <n v="-0.71394339382768246"/>
    <n v="-8.9634797436999869E-3"/>
    <n v="-3.940807731775936E-3"/>
    <m/>
    <m/>
    <m/>
    <n v="-5.8427122652060827E-2"/>
    <n v="-1.1091561468374488E-2"/>
    <n v="1.8562981514606315E-4"/>
    <n v="2.519663688885232E-4"/>
    <n v="-2.1132036802721556E-3"/>
    <n v="0"/>
    <m/>
    <x v="1"/>
    <m/>
    <s v="Holdings"/>
    <x v="4"/>
    <x v="7"/>
  </r>
  <r>
    <s v="Project Loom III - Kordana"/>
    <m/>
    <s v="Unallocable"/>
    <m/>
    <n v="0"/>
    <n v="-0.69238836576381413"/>
    <n v="-0.35487283702472522"/>
    <n v="0"/>
    <n v="0"/>
    <m/>
    <m/>
    <m/>
    <m/>
    <m/>
    <n v="-0.22858280909354406"/>
    <n v="-0.26021469878890108"/>
    <n v="-0.20359085788136902"/>
    <n v="-0.30029495960410441"/>
    <n v="-4.8248119898568809E-2"/>
    <n v="-3.4375149325238663E-3"/>
    <n v="-2.8922425895281378E-3"/>
    <m/>
    <m/>
    <m/>
    <m/>
    <m/>
    <m/>
    <m/>
    <m/>
    <m/>
    <m/>
    <x v="1"/>
    <m/>
    <s v="Holdings"/>
    <x v="4"/>
    <x v="7"/>
  </r>
  <r>
    <s v="Project Oscar - Bevpak"/>
    <m/>
    <s v="Unallocable"/>
    <m/>
    <n v="0"/>
    <n v="0"/>
    <n v="-3.425873045514282E-2"/>
    <n v="-1.7699384311388344E-2"/>
    <n v="-5.224219867748346E-4"/>
    <m/>
    <m/>
    <m/>
    <m/>
    <m/>
    <m/>
    <m/>
    <m/>
    <m/>
    <n v="-2.1412767221297726E-2"/>
    <n v="-8.974547203356345E-3"/>
    <n v="-3.8714160304887469E-3"/>
    <n v="-7.085720254639028E-3"/>
    <n v="-1.0025300502867696E-2"/>
    <n v="-3.3606407472550493E-4"/>
    <n v="-2.5229947915611506E-4"/>
    <n v="-5.3255446276244552E-4"/>
    <n v="-6.6738954013927966E-8"/>
    <n v="4.1360480834916856E-6"/>
    <n v="6.0631668581331583E-6"/>
    <n v="0"/>
    <m/>
    <x v="1"/>
    <m/>
    <s v="Holdings"/>
    <x v="4"/>
    <x v="7"/>
  </r>
  <r>
    <s v="Project Ostrich - Invistra Germany"/>
    <m/>
    <s v="Unallocable"/>
    <m/>
    <n v="0"/>
    <n v="-9.335183228760597E-4"/>
    <n v="-1.5235852743741383"/>
    <n v="0"/>
    <n v="0"/>
    <m/>
    <m/>
    <m/>
    <m/>
    <m/>
    <m/>
    <n v="-9.4415236642835605E-4"/>
    <n v="1.0634043552296362E-5"/>
    <n v="-1.0305318822431977"/>
    <n v="-0.47290444158862222"/>
    <n v="-1.0826512626616658E-2"/>
    <n v="-9.3224379157018644E-3"/>
    <m/>
    <m/>
    <m/>
    <m/>
    <m/>
    <m/>
    <m/>
    <m/>
    <m/>
    <m/>
    <x v="1"/>
    <m/>
    <s v="Holdings"/>
    <x v="4"/>
    <x v="7"/>
  </r>
  <r>
    <s v="Project Panther - I.M.P. Polowat Sp.zo.o."/>
    <m/>
    <s v="Unallocable"/>
    <m/>
    <n v="0"/>
    <n v="0"/>
    <n v="0"/>
    <n v="-0.43574269590392867"/>
    <n v="0"/>
    <m/>
    <m/>
    <m/>
    <m/>
    <m/>
    <m/>
    <m/>
    <m/>
    <m/>
    <m/>
    <m/>
    <m/>
    <n v="-7.525973756133425E-3"/>
    <n v="-0.12309968990467973"/>
    <n v="-0.18526820442237571"/>
    <n v="-0.11984882782073977"/>
    <m/>
    <m/>
    <m/>
    <m/>
    <m/>
    <m/>
    <x v="1"/>
    <m/>
    <s v="Holdings"/>
    <x v="4"/>
    <x v="7"/>
  </r>
  <r>
    <s v="Project Phoenix - DTF"/>
    <m/>
    <s v="Unallocable"/>
    <m/>
    <n v="-1.8373099506386079"/>
    <n v="-1.6913149511718335"/>
    <n v="-0.1821581342445209"/>
    <n v="0"/>
    <n v="-1.8762254528181602E-2"/>
    <n v="0"/>
    <n v="0"/>
    <n v="-0.57940287082177799"/>
    <n v="-1.2579070798168299"/>
    <n v="-0.23539891649916619"/>
    <n v="-0.73146250852572259"/>
    <n v="-0.57783354437751011"/>
    <n v="-0.14661998176943436"/>
    <n v="3.7316195512972546E-3"/>
    <n v="-0.18387761675665015"/>
    <n v="-1.0723469500705449E-3"/>
    <n v="-9.3979008909744755E-4"/>
    <m/>
    <m/>
    <m/>
    <m/>
    <m/>
    <n v="-1.9488199015827264E-2"/>
    <n v="4.5024770907502523E-4"/>
    <n v="2.756967785706374E-4"/>
    <n v="0"/>
    <m/>
    <x v="1"/>
    <m/>
    <s v="Holdings"/>
    <x v="4"/>
    <x v="7"/>
  </r>
  <r>
    <s v="Project Platinum - Medco Plast"/>
    <m/>
    <s v="Unallocable"/>
    <m/>
    <n v="-2.8834422722155799E-2"/>
    <n v="-0.43910722856506407"/>
    <n v="0"/>
    <n v="0"/>
    <n v="-0.14798992612407658"/>
    <n v="0"/>
    <n v="0"/>
    <n v="0"/>
    <n v="-2.8834422722155799E-2"/>
    <n v="-5.4635767955310666E-2"/>
    <n v="-1.5278328550177474E-2"/>
    <n v="-3.6906230105596891E-2"/>
    <n v="-0.33228690195397903"/>
    <m/>
    <m/>
    <m/>
    <m/>
    <m/>
    <m/>
    <m/>
    <m/>
    <m/>
    <n v="-1.197218640854854E-2"/>
    <n v="-1.7808684146559561E-2"/>
    <n v="-0.11820905556896846"/>
    <n v="-1.4655787566944778E-2"/>
    <m/>
    <x v="1"/>
    <m/>
    <s v="Holdings"/>
    <x v="4"/>
    <x v="7"/>
  </r>
  <r>
    <s v="Project Ruby - IRSL"/>
    <m/>
    <s v="Unallocable"/>
    <m/>
    <n v="0"/>
    <n v="0"/>
    <n v="-0.65292105542885848"/>
    <n v="-5.1363623000377077E-2"/>
    <n v="-2.4652486281078515E-3"/>
    <m/>
    <m/>
    <m/>
    <m/>
    <m/>
    <m/>
    <m/>
    <m/>
    <n v="-0.20576602728896901"/>
    <n v="-0.32177795448837299"/>
    <n v="-0.12994654483102919"/>
    <n v="4.5694711795126741E-3"/>
    <m/>
    <n v="-5.491029900332226E-3"/>
    <n v="-1.5890877231888E-5"/>
    <n v="-4.5856702222812962E-2"/>
    <m/>
    <n v="-2.5606334151313313E-3"/>
    <n v="5.9159870443005035E-5"/>
    <n v="3.6224916580474779E-5"/>
    <n v="0"/>
    <m/>
    <x v="1"/>
    <m/>
    <s v="Holdings"/>
    <x v="4"/>
    <x v="7"/>
  </r>
  <r>
    <s v="Project Rush - M&amp;G North America"/>
    <m/>
    <s v="Unallocable"/>
    <m/>
    <n v="-0.55637603446751593"/>
    <n v="-3.0474127244718763"/>
    <n v="-0.23398142514784892"/>
    <n v="-3.4796608869601897E-2"/>
    <n v="-1.4157518843985552E-2"/>
    <n v="0"/>
    <n v="0"/>
    <n v="-4.4757134432929502E-3"/>
    <n v="-0.55190032102422304"/>
    <n v="-0.81387269182238386"/>
    <n v="-1.0538013961138"/>
    <n v="-0.88973531782121207"/>
    <n v="-0.2900033187144806"/>
    <n v="-0.13424778415469019"/>
    <n v="-6.1503778058603464E-2"/>
    <n v="-1.2786194293832459E-2"/>
    <n v="-2.5443668640722811E-2"/>
    <n v="-2.0263805520482046E-2"/>
    <n v="-8.49403532748505E-3"/>
    <n v="-1.462023465444804E-3"/>
    <n v="-4.5767445561899975E-3"/>
    <n v="-2.9533464280998281E-3"/>
    <n v="-3.258771685612373E-3"/>
    <n v="-1.053621893010232E-3"/>
    <n v="-6.8917788372631185E-3"/>
    <n v="0"/>
    <m/>
    <x v="1"/>
    <m/>
    <s v="Holdings"/>
    <x v="4"/>
    <x v="7"/>
  </r>
  <r>
    <s v="Project Spindletop - Huntsman"/>
    <m/>
    <s v="Unallocable"/>
    <m/>
    <n v="0"/>
    <n v="0"/>
    <n v="-2.7189081990774744"/>
    <n v="-5.9587502320929548"/>
    <n v="-5.8857349653620668E-2"/>
    <m/>
    <m/>
    <m/>
    <m/>
    <m/>
    <m/>
    <m/>
    <m/>
    <m/>
    <m/>
    <n v="-1.3296908029635497"/>
    <n v="-1.3892173961139245"/>
    <n v="-0.74816086914827307"/>
    <n v="-5.0733650967891268"/>
    <n v="-0.13064706731355891"/>
    <n v="-6.5771988419967009E-3"/>
    <m/>
    <n v="-6.0006418366669256E-2"/>
    <n v="4.6597737920087839E-4"/>
    <n v="6.8309133384771015E-4"/>
    <n v="0"/>
    <m/>
    <x v="1"/>
    <m/>
    <s v="Holdings"/>
    <x v="4"/>
    <x v="7"/>
  </r>
  <r>
    <s v="Project Spindletop - Huntsman"/>
    <m/>
    <s v="Upstream"/>
    <s v="NA"/>
    <n v="0"/>
    <n v="0"/>
    <n v="0"/>
    <n v="-0.82616408325829416"/>
    <n v="0"/>
    <m/>
    <m/>
    <m/>
    <m/>
    <m/>
    <m/>
    <m/>
    <m/>
    <m/>
    <m/>
    <m/>
    <m/>
    <n v="0"/>
    <n v="0"/>
    <n v="-0.36688634942661175"/>
    <n v="-0.45927773383168236"/>
    <m/>
    <m/>
    <m/>
    <m/>
    <m/>
    <m/>
    <x v="1"/>
    <s v="Upstream"/>
    <s v="IOD"/>
    <x v="3"/>
    <x v="7"/>
  </r>
  <r>
    <s v="Project Spindletop - Huntsman"/>
    <m/>
    <s v="Intermediate"/>
    <s v="NA"/>
    <n v="0"/>
    <n v="0"/>
    <n v="0"/>
    <n v="-0.5335078882521106"/>
    <n v="0"/>
    <m/>
    <m/>
    <m/>
    <m/>
    <m/>
    <m/>
    <m/>
    <m/>
    <m/>
    <m/>
    <m/>
    <m/>
    <n v="0"/>
    <n v="0"/>
    <n v="-0.47820741162901875"/>
    <n v="-5.5300476623091843E-2"/>
    <m/>
    <m/>
    <m/>
    <m/>
    <m/>
    <m/>
    <x v="1"/>
    <s v="Intermediate"/>
    <s v="IOD"/>
    <x v="3"/>
    <x v="7"/>
  </r>
  <r>
    <s v="Project Spindletop - Huntsman"/>
    <m/>
    <s v="Downstream"/>
    <s v="NA"/>
    <n v="0"/>
    <n v="0"/>
    <n v="0"/>
    <n v="-14.140719135314752"/>
    <n v="0"/>
    <m/>
    <m/>
    <m/>
    <m/>
    <m/>
    <m/>
    <m/>
    <m/>
    <m/>
    <m/>
    <m/>
    <m/>
    <n v="0"/>
    <n v="0"/>
    <n v="-6.5704482016178947"/>
    <n v="-7.5702709336968574"/>
    <m/>
    <m/>
    <m/>
    <m/>
    <m/>
    <m/>
    <x v="1"/>
    <s v="Downstream"/>
    <s v="IOD"/>
    <x v="3"/>
    <x v="7"/>
  </r>
  <r>
    <s v="Project Thread - Durafiber"/>
    <m/>
    <s v="Unallocable"/>
    <m/>
    <n v="-1.4348964654848599"/>
    <n v="-0.28294266969865728"/>
    <n v="0"/>
    <n v="-0.22363418893281012"/>
    <n v="0"/>
    <n v="0"/>
    <n v="0"/>
    <n v="0"/>
    <n v="-1.4348964654848599"/>
    <m/>
    <n v="-0.27965164455030056"/>
    <n v="-4.7437097904474866E-3"/>
    <n v="1.4526846420907713E-3"/>
    <m/>
    <m/>
    <m/>
    <m/>
    <m/>
    <m/>
    <n v="-0.20620237419797041"/>
    <n v="-1.7431814734839717E-2"/>
    <m/>
    <m/>
    <m/>
    <m/>
    <m/>
    <m/>
    <x v="1"/>
    <m/>
    <s v="Holdings"/>
    <x v="4"/>
    <x v="7"/>
  </r>
  <r>
    <s v="Project Invistra"/>
    <m/>
    <s v="Unallocable"/>
    <m/>
    <n v="0"/>
    <n v="0"/>
    <n v="0"/>
    <n v="-1.0137030811608837E-2"/>
    <n v="0"/>
    <m/>
    <m/>
    <m/>
    <m/>
    <m/>
    <m/>
    <m/>
    <m/>
    <m/>
    <m/>
    <m/>
    <m/>
    <m/>
    <n v="-1.0037087802562884E-2"/>
    <n v="-2.904703360412722E-5"/>
    <n v="-7.0895975441825909E-5"/>
    <m/>
    <m/>
    <m/>
    <m/>
    <m/>
    <m/>
    <x v="1"/>
    <m/>
    <s v="Holdings"/>
    <x v="4"/>
    <x v="7"/>
  </r>
  <r>
    <s v="Project Philippines Recycling"/>
    <m/>
    <s v="Unallocable"/>
    <m/>
    <n v="0"/>
    <n v="0"/>
    <n v="0"/>
    <n v="-0.16775297059443844"/>
    <n v="0"/>
    <m/>
    <m/>
    <m/>
    <m/>
    <m/>
    <m/>
    <m/>
    <m/>
    <m/>
    <m/>
    <m/>
    <m/>
    <m/>
    <n v="-0.1660990605916785"/>
    <n v="-4.8068574167384193E-4"/>
    <n v="-1.1732242610860977E-3"/>
    <m/>
    <m/>
    <m/>
    <m/>
    <m/>
    <m/>
    <x v="1"/>
    <m/>
    <s v="Holdings"/>
    <x v="4"/>
    <x v="7"/>
  </r>
  <r>
    <s v="Project Smash"/>
    <m/>
    <s v="Unallocable"/>
    <m/>
    <n v="0"/>
    <n v="0"/>
    <n v="0"/>
    <n v="-1.5817210657838393E-2"/>
    <n v="-6.8131414142676774E-3"/>
    <m/>
    <m/>
    <m/>
    <m/>
    <m/>
    <m/>
    <m/>
    <m/>
    <m/>
    <m/>
    <m/>
    <m/>
    <m/>
    <n v="-1.5661265622528082E-2"/>
    <n v="-4.5323236955701479E-5"/>
    <n v="-1.1062179835460983E-4"/>
    <n v="-7.1972071834147623E-3"/>
    <n v="1.204533953884316E-4"/>
    <n v="1.6349854484547927E-4"/>
    <n v="1.0011382891317398E-4"/>
    <n v="0"/>
    <m/>
    <x v="1"/>
    <m/>
    <s v="Holdings"/>
    <x v="4"/>
    <x v="7"/>
  </r>
  <r>
    <s v="Project Covid-19 Contribution"/>
    <m/>
    <s v="Unallocable"/>
    <m/>
    <n v="0"/>
    <n v="0"/>
    <n v="0"/>
    <n v="-1.6743772885017287"/>
    <n v="-0.11164252053150664"/>
    <m/>
    <m/>
    <m/>
    <m/>
    <m/>
    <m/>
    <m/>
    <m/>
    <m/>
    <m/>
    <m/>
    <m/>
    <m/>
    <n v="-1.2535566536940357"/>
    <n v="-0.30391634226329101"/>
    <n v="-0.11690429254440224"/>
    <m/>
    <n v="-3.5426323374751684E-2"/>
    <n v="-6.354533459291721E-2"/>
    <n v="-1.2670862563837745E-2"/>
    <n v="0"/>
    <m/>
    <x v="1"/>
    <m/>
    <s v="Holdings"/>
    <x v="4"/>
    <x v="7"/>
  </r>
  <r>
    <s v="Project Valencia &amp; Flake - Clear Pet"/>
    <m/>
    <s v="Unallocable"/>
    <m/>
    <n v="0"/>
    <n v="0"/>
    <n v="0"/>
    <n v="-3.2070916870650043E-2"/>
    <n v="0"/>
    <m/>
    <m/>
    <m/>
    <m/>
    <m/>
    <m/>
    <m/>
    <m/>
    <m/>
    <m/>
    <m/>
    <m/>
    <m/>
    <m/>
    <n v="-3.1846620528149572E-2"/>
    <n v="-2.2429634250047126E-4"/>
    <m/>
    <m/>
    <m/>
    <m/>
    <m/>
    <m/>
    <x v="1"/>
    <m/>
    <s v="Holdings"/>
    <x v="4"/>
    <x v="7"/>
  </r>
  <r>
    <s v="Project Gaudi - Cespa Gestion de Residuos"/>
    <m/>
    <s v="Unallocable"/>
    <m/>
    <n v="0"/>
    <n v="0"/>
    <n v="0"/>
    <n v="-4.4664370122773495E-3"/>
    <n v="0"/>
    <m/>
    <m/>
    <m/>
    <m/>
    <m/>
    <m/>
    <m/>
    <m/>
    <m/>
    <m/>
    <m/>
    <m/>
    <m/>
    <m/>
    <n v="-4.4351998172229307E-3"/>
    <n v="-3.1237195054418729E-5"/>
    <m/>
    <m/>
    <m/>
    <m/>
    <m/>
    <m/>
    <x v="1"/>
    <m/>
    <s v="Holdings"/>
    <x v="4"/>
    <x v="7"/>
  </r>
  <r>
    <s v="Project Nile - EIPET"/>
    <m/>
    <s v="Unallocable"/>
    <m/>
    <n v="0"/>
    <n v="-0.37732327645783054"/>
    <n v="-1.6461995065001997E-2"/>
    <n v="0"/>
    <n v="0"/>
    <m/>
    <m/>
    <m/>
    <m/>
    <n v="-4.4901442835312685E-3"/>
    <n v="-0.17910853079869626"/>
    <n v="-0.10611072052263487"/>
    <n v="-8.7613880852968132E-2"/>
    <n v="-6.6489610729655799E-3"/>
    <n v="-9.8922258439251756E-3"/>
    <n v="4.9152001187072799E-5"/>
    <n v="3.003985070168828E-5"/>
    <m/>
    <m/>
    <m/>
    <m/>
    <m/>
    <m/>
    <m/>
    <m/>
    <m/>
    <m/>
    <x v="1"/>
    <m/>
    <s v="Holdings"/>
    <x v="4"/>
    <x v="7"/>
  </r>
  <r>
    <s v="Project Victory - Vernitas AB"/>
    <m/>
    <s v="Unallocable"/>
    <m/>
    <n v="0"/>
    <n v="0"/>
    <n v="0"/>
    <n v="-5.1772546287715625E-2"/>
    <n v="-2.8092568344604305E-2"/>
    <m/>
    <m/>
    <m/>
    <m/>
    <m/>
    <m/>
    <m/>
    <m/>
    <m/>
    <m/>
    <m/>
    <m/>
    <m/>
    <m/>
    <m/>
    <n v="-5.1772546287715625E-2"/>
    <n v="-2.1341311897530701E-2"/>
    <n v="3.5717097126575573E-4"/>
    <n v="-7.5212259219919787E-3"/>
    <n v="4.1279850365261855E-4"/>
    <n v="0"/>
    <m/>
    <x v="1"/>
    <m/>
    <s v="Holdings"/>
    <x v="4"/>
    <x v="7"/>
  </r>
  <r>
    <s v="Project Columbus"/>
    <m/>
    <s v="Unallocable"/>
    <m/>
    <n v="0"/>
    <n v="0"/>
    <n v="0"/>
    <n v="6.7993273341982654E-3"/>
    <n v="0"/>
    <m/>
    <m/>
    <m/>
    <m/>
    <m/>
    <m/>
    <m/>
    <m/>
    <m/>
    <m/>
    <m/>
    <m/>
    <m/>
    <m/>
    <m/>
    <n v="6.7993273341982654E-3"/>
    <m/>
    <m/>
    <m/>
    <m/>
    <m/>
    <m/>
    <x v="1"/>
    <m/>
    <s v="Holdings"/>
    <x v="4"/>
    <x v="7"/>
  </r>
  <r>
    <s v="Project Stella - Recycling business (STF Group)"/>
    <m/>
    <s v="Unallocable"/>
    <m/>
    <n v="0"/>
    <n v="0"/>
    <n v="0"/>
    <n v="0"/>
    <n v="-0.17857760534506681"/>
    <m/>
    <m/>
    <m/>
    <m/>
    <m/>
    <m/>
    <m/>
    <m/>
    <m/>
    <m/>
    <m/>
    <m/>
    <m/>
    <m/>
    <m/>
    <m/>
    <n v="-1.2191337646903472E-2"/>
    <n v="-5.4914919575340393E-2"/>
    <n v="-6.059689848107036E-3"/>
    <n v="-0.10541165827471591"/>
    <n v="-2.7185234801909981E-3"/>
    <m/>
    <x v="1"/>
    <m/>
    <s v="Holdings"/>
    <x v="4"/>
    <x v="7"/>
  </r>
  <r>
    <s v="Project Celtic (IVSRLLC (Carbonlite))"/>
    <m/>
    <s v="Unallocable"/>
    <m/>
    <n v="0"/>
    <n v="0"/>
    <n v="0"/>
    <n v="0"/>
    <n v="-1.2047762918911487"/>
    <m/>
    <m/>
    <m/>
    <m/>
    <m/>
    <m/>
    <m/>
    <m/>
    <m/>
    <m/>
    <m/>
    <m/>
    <m/>
    <m/>
    <m/>
    <m/>
    <m/>
    <n v="-0.73335980602189055"/>
    <n v="-0.40876798870290199"/>
    <n v="-6.2648497166356121E-2"/>
    <n v="-3.6110516718428219E-3"/>
    <m/>
    <x v="1"/>
    <m/>
    <s v="Holdings"/>
    <x v="4"/>
    <x v="7"/>
  </r>
  <r>
    <s v="Project Ivy"/>
    <m/>
    <s v="Unallocable"/>
    <m/>
    <n v="0"/>
    <n v="0"/>
    <n v="0"/>
    <n v="0"/>
    <n v="-0.39656066388329847"/>
    <m/>
    <m/>
    <m/>
    <m/>
    <m/>
    <m/>
    <m/>
    <m/>
    <m/>
    <m/>
    <m/>
    <m/>
    <m/>
    <m/>
    <m/>
    <m/>
    <m/>
    <n v="-7.8330671652449391E-2"/>
    <n v="1.8097211257530887E-3"/>
    <n v="-0.3200397133566022"/>
    <n v="0"/>
    <m/>
    <x v="1"/>
    <m/>
    <s v="Holdings"/>
    <x v="4"/>
    <x v="7"/>
  </r>
  <r>
    <s v="Project Olefin"/>
    <m/>
    <s v="Unallocable"/>
    <m/>
    <n v="0"/>
    <n v="0"/>
    <n v="0"/>
    <n v="0"/>
    <n v="-2.9369507743846799E-3"/>
    <m/>
    <m/>
    <m/>
    <m/>
    <m/>
    <m/>
    <m/>
    <m/>
    <m/>
    <m/>
    <m/>
    <m/>
    <m/>
    <m/>
    <m/>
    <m/>
    <m/>
    <n v="-3.0505865435801558E-3"/>
    <n v="7.0479555420517332E-5"/>
    <n v="4.3156213774958596E-5"/>
    <n v="0"/>
    <m/>
    <x v="1"/>
    <m/>
    <s v="Holdings"/>
    <x v="4"/>
    <x v="7"/>
  </r>
  <r>
    <s v="Project Vivaldi"/>
    <m/>
    <s v="Unallocable"/>
    <m/>
    <n v="0"/>
    <n v="0"/>
    <n v="0"/>
    <n v="0"/>
    <n v="-3.6680342494906184"/>
    <m/>
    <m/>
    <m/>
    <m/>
    <m/>
    <m/>
    <m/>
    <m/>
    <m/>
    <m/>
    <m/>
    <m/>
    <m/>
    <m/>
    <m/>
    <m/>
    <m/>
    <n v="-0.61372565503317367"/>
    <n v="-1.0871717232178519"/>
    <n v="-1.9671368712395929"/>
    <n v="-0.12284805024751801"/>
    <m/>
    <x v="1"/>
    <m/>
    <s v="Holdings"/>
    <x v="4"/>
    <x v="7"/>
  </r>
  <r>
    <s v="Project Coral (Octal)"/>
    <m/>
    <s v="Unallocable"/>
    <m/>
    <m/>
    <m/>
    <m/>
    <m/>
    <n v="-2.2167427092838663E-3"/>
    <m/>
    <m/>
    <m/>
    <m/>
    <m/>
    <m/>
    <m/>
    <m/>
    <m/>
    <m/>
    <m/>
    <m/>
    <m/>
    <m/>
    <m/>
    <m/>
    <m/>
    <m/>
    <n v="-2.249316024124657E-3"/>
    <n v="3.2573314840790742E-5"/>
    <n v="0"/>
    <m/>
    <x v="1"/>
    <m/>
    <s v="Holdings"/>
    <x v="4"/>
    <x v="7"/>
  </r>
  <r>
    <s v="Project Newton "/>
    <m/>
    <s v="Unallocable"/>
    <m/>
    <m/>
    <m/>
    <m/>
    <m/>
    <n v="-1.1213364235802947"/>
    <m/>
    <m/>
    <m/>
    <m/>
    <m/>
    <m/>
    <m/>
    <m/>
    <m/>
    <m/>
    <m/>
    <m/>
    <m/>
    <m/>
    <m/>
    <m/>
    <m/>
    <m/>
    <n v="-0.19114242584712168"/>
    <n v="-0.93019399773317302"/>
    <n v="4.8711536426124108E-3"/>
    <m/>
    <x v="1"/>
    <m/>
    <s v="Holdings"/>
    <x v="4"/>
    <x v="7"/>
  </r>
  <r>
    <s v="Project Toledo"/>
    <m/>
    <s v="Unallocable"/>
    <m/>
    <m/>
    <m/>
    <m/>
    <m/>
    <n v="-0.51328609045113061"/>
    <m/>
    <m/>
    <m/>
    <m/>
    <m/>
    <m/>
    <m/>
    <m/>
    <m/>
    <m/>
    <m/>
    <m/>
    <m/>
    <m/>
    <m/>
    <m/>
    <m/>
    <m/>
    <n v="-6.480061326348768E-3"/>
    <n v="-0.50680602912478179"/>
    <n v="0"/>
    <m/>
    <x v="1"/>
    <m/>
    <s v="Holdings"/>
    <x v="4"/>
    <x v="7"/>
  </r>
  <r>
    <s v="Project Idun"/>
    <m/>
    <s v="Unallocable"/>
    <m/>
    <m/>
    <m/>
    <m/>
    <m/>
    <m/>
    <m/>
    <m/>
    <m/>
    <m/>
    <m/>
    <m/>
    <m/>
    <m/>
    <m/>
    <m/>
    <m/>
    <m/>
    <m/>
    <m/>
    <m/>
    <m/>
    <m/>
    <m/>
    <m/>
    <m/>
    <n v="-9.7903369692424452E-3"/>
    <m/>
    <x v="1"/>
    <m/>
    <s v="Holdings"/>
    <x v="4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IODs"/>
    <m/>
    <m/>
    <m/>
    <n v="0"/>
    <n v="0"/>
    <n v="0"/>
    <n v="-10.596842759607425"/>
    <n v="-19.064747428461388"/>
    <n v="0"/>
    <n v="0"/>
    <n v="0"/>
    <n v="0"/>
    <n v="0"/>
    <n v="0"/>
    <n v="0"/>
    <n v="0"/>
    <n v="0"/>
    <n v="0"/>
    <n v="0"/>
    <n v="0"/>
    <n v="-2.7765231432299586"/>
    <n v="6.0538635832996191E-4"/>
    <n v="4.0191174835202393E-4"/>
    <n v="-7.821326914484148"/>
    <n v="-28.559239850000001"/>
    <n v="-3.1651670899999997"/>
    <n v="-0.25005301000000024"/>
    <n v="12.909712521538612"/>
    <n v="-0.10660752999999999"/>
    <m/>
    <x v="0"/>
    <m/>
    <m/>
    <x v="0"/>
    <x v="0"/>
  </r>
  <r>
    <s v="Polar Vortex"/>
    <m/>
    <m/>
    <m/>
    <n v="0"/>
    <n v="0"/>
    <n v="0"/>
    <n v="0"/>
    <n v="-12.908996509999998"/>
    <n v="0"/>
    <n v="0"/>
    <n v="0"/>
    <n v="0"/>
    <n v="0"/>
    <n v="0"/>
    <n v="0"/>
    <n v="0"/>
    <n v="0"/>
    <n v="0"/>
    <n v="0"/>
    <n v="0"/>
    <n v="0"/>
    <n v="0"/>
    <n v="0"/>
    <n v="0"/>
    <n v="-23.466850669999999"/>
    <n v="-2.1014726100000001"/>
    <n v="-8.8817841970012523E-16"/>
    <n v="12.65932677"/>
    <n v="0"/>
    <m/>
    <x v="0"/>
    <m/>
    <m/>
    <x v="0"/>
    <x v="0"/>
  </r>
  <r>
    <s v="IVHLLC"/>
    <m/>
    <s v="Intermediate"/>
    <s v="NA"/>
    <n v="0"/>
    <n v="0"/>
    <n v="0"/>
    <n v="0"/>
    <n v="-10.155640810000001"/>
    <m/>
    <m/>
    <m/>
    <m/>
    <m/>
    <m/>
    <m/>
    <m/>
    <m/>
    <m/>
    <m/>
    <m/>
    <m/>
    <m/>
    <m/>
    <m/>
    <n v="-5.5670884135881398"/>
    <n v="-6.8306836411860417E-2"/>
    <n v="-4.4307270600000006"/>
    <n v="-8.95185000000005E-2"/>
    <m/>
    <m/>
    <x v="1"/>
    <s v="Intermediate"/>
    <s v="IOD"/>
    <x v="3"/>
    <x v="8"/>
  </r>
  <r>
    <s v="IVHLLC"/>
    <m/>
    <s v="Downstream"/>
    <s v="NA"/>
    <n v="0"/>
    <n v="0"/>
    <n v="0"/>
    <n v="0"/>
    <n v="0"/>
    <m/>
    <m/>
    <m/>
    <m/>
    <m/>
    <m/>
    <m/>
    <m/>
    <m/>
    <m/>
    <m/>
    <m/>
    <m/>
    <m/>
    <m/>
    <m/>
    <n v="-2.3975612864118601"/>
    <n v="-2.0331657735881397"/>
    <n v="4.4307270599999997"/>
    <n v="0"/>
    <m/>
    <m/>
    <x v="1"/>
    <s v="Downstream"/>
    <s v="IOD"/>
    <x v="3"/>
    <x v="8"/>
  </r>
  <r>
    <s v="IVOXUS"/>
    <m/>
    <s v="Upstream"/>
    <s v="NA"/>
    <n v="0"/>
    <n v="0"/>
    <n v="0"/>
    <n v="0"/>
    <n v="6.2092079340815376"/>
    <m/>
    <m/>
    <m/>
    <m/>
    <m/>
    <m/>
    <m/>
    <m/>
    <m/>
    <m/>
    <m/>
    <m/>
    <m/>
    <m/>
    <m/>
    <m/>
    <n v="-0.49379318725866916"/>
    <n v="0"/>
    <n v="0"/>
    <n v="6.7030011213402068"/>
    <m/>
    <m/>
    <x v="1"/>
    <s v="Upstream"/>
    <s v="IOD"/>
    <x v="3"/>
    <x v="8"/>
  </r>
  <r>
    <s v="IVOXUS"/>
    <m/>
    <s v="Intermediate"/>
    <s v="NA"/>
    <n v="0"/>
    <n v="0"/>
    <n v="0"/>
    <n v="0"/>
    <n v="5.4017802193011271"/>
    <m/>
    <m/>
    <m/>
    <m/>
    <m/>
    <m/>
    <m/>
    <m/>
    <m/>
    <m/>
    <m/>
    <m/>
    <m/>
    <m/>
    <m/>
    <m/>
    <n v="-0.64406392935866696"/>
    <n v="0"/>
    <n v="0"/>
    <n v="6.0458441486597945"/>
    <m/>
    <m/>
    <x v="1"/>
    <s v="Intermediate"/>
    <s v="IOD"/>
    <x v="3"/>
    <x v="8"/>
  </r>
  <r>
    <s v="IVOXUS"/>
    <m/>
    <s v="Downstream"/>
    <s v="NA"/>
    <n v="0"/>
    <n v="0"/>
    <n v="0"/>
    <n v="0"/>
    <n v="-14.364343853382662"/>
    <m/>
    <m/>
    <m/>
    <m/>
    <m/>
    <m/>
    <m/>
    <m/>
    <m/>
    <m/>
    <m/>
    <m/>
    <m/>
    <m/>
    <m/>
    <m/>
    <n v="-14.364343853382662"/>
    <n v="0"/>
    <n v="0"/>
    <n v="0"/>
    <m/>
    <m/>
    <x v="1"/>
    <s v="Downstream"/>
    <s v="IOD"/>
    <x v="3"/>
    <x v="8"/>
  </r>
  <r>
    <s v="POMTBE Turnaround"/>
    <s v="IVOXUS"/>
    <s v="Intermediate"/>
    <s v="NA"/>
    <n v="0"/>
    <n v="0"/>
    <n v="0"/>
    <n v="-1.2585537354033671"/>
    <n v="0"/>
    <m/>
    <m/>
    <m/>
    <m/>
    <m/>
    <m/>
    <m/>
    <m/>
    <m/>
    <m/>
    <m/>
    <m/>
    <n v="-1.259120960301958"/>
    <n v="2.7453567412637811E-4"/>
    <n v="1.8226230448522017E-4"/>
    <n v="1.1042691997942255E-4"/>
    <m/>
    <m/>
    <m/>
    <m/>
    <m/>
    <m/>
    <x v="1"/>
    <s v="Intermediate"/>
    <s v="IOD"/>
    <x v="3"/>
    <x v="9"/>
  </r>
  <r>
    <s v="POMTBE Turnaround"/>
    <s v="IVOXUS"/>
    <s v="Downstream"/>
    <s v="NA"/>
    <m/>
    <m/>
    <m/>
    <n v="-1.5167186042040572"/>
    <n v="0"/>
    <m/>
    <m/>
    <m/>
    <m/>
    <m/>
    <m/>
    <m/>
    <m/>
    <m/>
    <m/>
    <m/>
    <m/>
    <n v="-1.5174021829280004"/>
    <n v="3.3085068420358386E-4"/>
    <n v="2.1964944386680378E-4"/>
    <n v="1.3307859587263744E-4"/>
    <m/>
    <m/>
    <m/>
    <m/>
    <m/>
    <m/>
    <x v="1"/>
    <s v="Downstream"/>
    <s v="IOD"/>
    <x v="3"/>
    <x v="9"/>
  </r>
  <r>
    <s v="Hurricane - Additional repair expense"/>
    <m/>
    <m/>
    <m/>
    <n v="0"/>
    <n v="0"/>
    <n v="0"/>
    <n v="-2.18078467"/>
    <n v="-3.7668287984613888"/>
    <m/>
    <m/>
    <m/>
    <m/>
    <n v="0"/>
    <n v="0"/>
    <n v="0"/>
    <n v="0"/>
    <n v="0"/>
    <n v="0"/>
    <n v="0"/>
    <n v="0"/>
    <n v="0"/>
    <n v="0"/>
    <n v="0"/>
    <n v="-2.18078467"/>
    <n v="-3.1283764500000002"/>
    <n v="-0.63607944999999977"/>
    <n v="-0.25645455000000017"/>
    <n v="0.25408165153861173"/>
    <n v="-0.10280547999999999"/>
    <m/>
    <x v="0"/>
    <m/>
    <m/>
    <x v="0"/>
    <x v="0"/>
  </r>
  <r>
    <s v="IVOLEFINUSA"/>
    <m/>
    <s v="Upstream"/>
    <s v="NA"/>
    <m/>
    <m/>
    <m/>
    <n v="-2.18078467"/>
    <n v="-3.41687261"/>
    <m/>
    <m/>
    <m/>
    <m/>
    <m/>
    <m/>
    <m/>
    <m/>
    <m/>
    <m/>
    <m/>
    <m/>
    <m/>
    <m/>
    <m/>
    <n v="-2.18078467"/>
    <n v="-2.4621254000000001"/>
    <n v="-0.63607944999999977"/>
    <n v="-0.25645455000000017"/>
    <n v="-6.2213209999999908E-2"/>
    <n v="-0.10280547999999999"/>
    <m/>
    <x v="1"/>
    <s v="Upstream"/>
    <s v="IOD"/>
    <x v="3"/>
    <x v="10"/>
  </r>
  <r>
    <s v="IVOXUS"/>
    <m/>
    <s v="Upstream"/>
    <s v="NA"/>
    <n v="0"/>
    <n v="0"/>
    <n v="0"/>
    <n v="0"/>
    <n v="0.13333689751241315"/>
    <m/>
    <m/>
    <m/>
    <m/>
    <m/>
    <m/>
    <m/>
    <m/>
    <m/>
    <m/>
    <m/>
    <m/>
    <m/>
    <m/>
    <m/>
    <m/>
    <n v="-3.2962462677990884E-2"/>
    <n v="0"/>
    <n v="0"/>
    <n v="0.16629936019040403"/>
    <m/>
    <m/>
    <x v="1"/>
    <s v="Upstream"/>
    <s v="IOD"/>
    <x v="3"/>
    <x v="10"/>
  </r>
  <r>
    <s v="IVOXUS"/>
    <m/>
    <s v="Intermediate"/>
    <s v="NA"/>
    <n v="0"/>
    <n v="0"/>
    <n v="0"/>
    <n v="0"/>
    <n v="0.10700192877264245"/>
    <m/>
    <m/>
    <m/>
    <m/>
    <m/>
    <m/>
    <m/>
    <m/>
    <m/>
    <m/>
    <m/>
    <m/>
    <m/>
    <m/>
    <m/>
    <m/>
    <n v="-4.2993572575565138E-2"/>
    <n v="0"/>
    <n v="0"/>
    <n v="0.14999550134820758"/>
    <m/>
    <m/>
    <x v="1"/>
    <s v="Intermediate"/>
    <s v="IOD"/>
    <x v="3"/>
    <x v="10"/>
  </r>
  <r>
    <s v="IVOXUS"/>
    <m/>
    <s v="Downstream"/>
    <s v="NA"/>
    <n v="0"/>
    <n v="0"/>
    <n v="0"/>
    <n v="0"/>
    <n v="-0.59029501474644408"/>
    <m/>
    <m/>
    <m/>
    <m/>
    <m/>
    <m/>
    <m/>
    <m/>
    <m/>
    <m/>
    <m/>
    <m/>
    <m/>
    <m/>
    <m/>
    <m/>
    <n v="-0.59029501474644408"/>
    <n v="0"/>
    <n v="0"/>
    <n v="0"/>
    <m/>
    <m/>
    <x v="1"/>
    <s v="Downstream"/>
    <s v="IOD"/>
    <x v="3"/>
    <x v="10"/>
  </r>
  <r>
    <s v="Lightning strike - Additional repair expense"/>
    <m/>
    <m/>
    <m/>
    <n v="0"/>
    <n v="0"/>
    <n v="0"/>
    <n v="-5.64078575"/>
    <n v="-2.388922120000001"/>
    <m/>
    <m/>
    <m/>
    <m/>
    <m/>
    <m/>
    <m/>
    <m/>
    <m/>
    <m/>
    <m/>
    <m/>
    <n v="0"/>
    <n v="0"/>
    <n v="0"/>
    <n v="-5.64078575"/>
    <n v="-1.9640127300000003"/>
    <n v="-0.42761503000000012"/>
    <n v="6.401540000000816E-3"/>
    <n v="-3.6959000000011955E-3"/>
    <n v="-3.8020499999999991E-3"/>
    <m/>
    <x v="0"/>
    <m/>
    <m/>
    <x v="0"/>
    <x v="0"/>
  </r>
  <r>
    <s v="IVOLEFINUSA"/>
    <m/>
    <s v="Upstream"/>
    <s v="NA"/>
    <m/>
    <m/>
    <m/>
    <n v="-5.64078575"/>
    <n v="-2.388922120000001"/>
    <m/>
    <m/>
    <m/>
    <m/>
    <m/>
    <m/>
    <m/>
    <m/>
    <m/>
    <m/>
    <m/>
    <m/>
    <m/>
    <m/>
    <m/>
    <n v="-5.64078575"/>
    <n v="-1.9640127300000003"/>
    <n v="-0.42761503000000012"/>
    <n v="6.401540000000816E-3"/>
    <n v="-3.6959000000011955E-3"/>
    <n v="-3.8020499999999991E-3"/>
    <m/>
    <x v="1"/>
    <s v="Upstream"/>
    <s v="IOD"/>
    <x v="3"/>
    <x v="11"/>
  </r>
  <r>
    <s v="Other extraordinary income / (expense)"/>
    <m/>
    <m/>
    <m/>
    <n v="57.978139504342046"/>
    <n v="-1.2506702919734611"/>
    <n v="-9.95230933122693"/>
    <n v="-3.5843378981775968"/>
    <n v="31.375819841006102"/>
    <n v="1.2951274728262976"/>
    <n v="0.27215847912518115"/>
    <n v="-40.173872177671463"/>
    <n v="96.584725730062019"/>
    <n v="-0.11344685487534162"/>
    <n v="-0.16806629849100879"/>
    <n v="0.66174171123013692"/>
    <n v="-1.6308988498372474"/>
    <n v="-0.11736452029460491"/>
    <n v="6.6994347736145725"/>
    <n v="1.81640818472744"/>
    <n v="-18.350787769274337"/>
    <n v="-7.9788628906925325"/>
    <n v="8.6941686391543929"/>
    <n v="9.5364121319087225E-2"/>
    <n v="-4.3950077679585444"/>
    <n v="-0.36303151520431126"/>
    <n v="42.952653596060266"/>
    <n v="-2.7584551324220925"/>
    <n v="-8.4553471074277464"/>
    <n v="2.3105634430505853"/>
    <m/>
    <x v="0"/>
    <m/>
    <m/>
    <x v="0"/>
    <x v="0"/>
  </r>
  <r>
    <s v="Impairment loss others"/>
    <m/>
    <m/>
    <m/>
    <n v="-55.97322123"/>
    <n v="0"/>
    <n v="-2.0017799999999997"/>
    <n v="-0.25343710395747743"/>
    <n v="0"/>
    <n v="0"/>
    <n v="0"/>
    <n v="-53.773221229999997"/>
    <n v="-2.2000000000000002"/>
    <n v="0"/>
    <n v="0"/>
    <n v="0"/>
    <n v="0"/>
    <n v="0"/>
    <n v="0"/>
    <n v="0"/>
    <n v="-2.0017799999999997"/>
    <n v="6.1211855307564823E-2"/>
    <n v="-1.8612471795382377E-2"/>
    <n v="5.3091594846447376E-2"/>
    <n v="-0.34912808231610726"/>
    <n v="0"/>
    <n v="0"/>
    <n v="0"/>
    <n v="0"/>
    <n v="0"/>
    <m/>
    <x v="0"/>
    <m/>
    <m/>
    <x v="0"/>
    <x v="0"/>
  </r>
  <r>
    <s v="Impairment Loss on doubtful debt"/>
    <s v="CEPSA NA"/>
    <s v="PTA"/>
    <s v="NA"/>
    <n v="-53.773221229999997"/>
    <n v="0"/>
    <n v="0"/>
    <n v="0"/>
    <n v="0"/>
    <n v="0"/>
    <n v="0"/>
    <n v="-53.773221229999997"/>
    <n v="0"/>
    <m/>
    <m/>
    <m/>
    <m/>
    <m/>
    <m/>
    <m/>
    <m/>
    <m/>
    <m/>
    <m/>
    <m/>
    <m/>
    <m/>
    <m/>
    <m/>
    <m/>
    <m/>
    <x v="1"/>
    <m/>
    <s v="Integrated PET"/>
    <x v="1"/>
    <x v="12"/>
  </r>
  <r>
    <s v="AR provision (the customer named Beaulieu Bankruptcy)"/>
    <s v="AURUSA"/>
    <s v="PET HVA"/>
    <s v="NA"/>
    <n v="-2.2000000000000002"/>
    <n v="0"/>
    <n v="0"/>
    <n v="0"/>
    <n v="0"/>
    <n v="0"/>
    <n v="0"/>
    <n v="0"/>
    <n v="-2.2000000000000002"/>
    <m/>
    <m/>
    <m/>
    <m/>
    <m/>
    <m/>
    <m/>
    <m/>
    <m/>
    <m/>
    <m/>
    <m/>
    <m/>
    <m/>
    <m/>
    <m/>
    <m/>
    <m/>
    <x v="1"/>
    <m/>
    <s v="SpChem"/>
    <x v="1"/>
    <x v="12"/>
  </r>
  <r>
    <s v="Barkan Severance &amp; Retention Bonus Adjustment"/>
    <s v="AVGOL"/>
    <s v="Polyester HVA"/>
    <s v="EMEA"/>
    <n v="0"/>
    <n v="0"/>
    <n v="-2.0017799999999997"/>
    <n v="0"/>
    <n v="0"/>
    <m/>
    <m/>
    <m/>
    <m/>
    <m/>
    <m/>
    <m/>
    <m/>
    <m/>
    <m/>
    <m/>
    <n v="-2.0017799999999997"/>
    <m/>
    <m/>
    <m/>
    <m/>
    <m/>
    <m/>
    <m/>
    <m/>
    <m/>
    <m/>
    <x v="1"/>
    <s v="Hygiene"/>
    <s v="Fibers"/>
    <x v="2"/>
    <x v="12"/>
  </r>
  <r>
    <s v="Impairment loss on intercompany loan (IFRS9)"/>
    <s v="INDONLBV (EUR)"/>
    <s v="Unallocable"/>
    <m/>
    <n v="0"/>
    <n v="0"/>
    <n v="0"/>
    <n v="-6.072324928185896E-2"/>
    <n v="0"/>
    <m/>
    <m/>
    <m/>
    <m/>
    <m/>
    <m/>
    <m/>
    <m/>
    <m/>
    <m/>
    <m/>
    <m/>
    <n v="5.2253948981778112E-2"/>
    <n v="-5.2253934882615753E-2"/>
    <m/>
    <n v="-6.0723263381021318E-2"/>
    <m/>
    <m/>
    <m/>
    <m/>
    <m/>
    <m/>
    <x v="1"/>
    <m/>
    <s v="Holdings"/>
    <x v="4"/>
    <x v="12"/>
  </r>
  <r>
    <s v="Impairment loss on advance payment (IFRS9)"/>
    <s v="IPI_NPK"/>
    <s v="Polyester HVA"/>
    <s v="Asia"/>
    <n v="0"/>
    <n v="0"/>
    <n v="0"/>
    <n v="2.0032837692853765E-3"/>
    <n v="0"/>
    <m/>
    <m/>
    <m/>
    <m/>
    <m/>
    <m/>
    <m/>
    <m/>
    <m/>
    <m/>
    <m/>
    <m/>
    <n v="0"/>
    <n v="1.5178453040770416E-3"/>
    <n v="-9.0907797456409175E-4"/>
    <n v="1.3945164397724265E-3"/>
    <m/>
    <m/>
    <m/>
    <m/>
    <m/>
    <m/>
    <x v="1"/>
    <s v="Lifestyle"/>
    <s v="Fibers"/>
    <x v="2"/>
    <x v="12"/>
  </r>
  <r>
    <s v="Impairment loss on advance payment (IFRS9)"/>
    <s v="IPI_NPK"/>
    <s v="Polyester Necessity"/>
    <s v="Asia"/>
    <n v="0"/>
    <n v="0"/>
    <n v="0"/>
    <n v="8.0149977852540469E-3"/>
    <n v="0"/>
    <m/>
    <m/>
    <m/>
    <m/>
    <m/>
    <m/>
    <m/>
    <m/>
    <m/>
    <m/>
    <m/>
    <m/>
    <n v="-4.2410577460961852E-3"/>
    <n v="1.0784895530295553E-2"/>
    <n v="-3.7457473957312653E-3"/>
    <n v="5.2169073967859442E-3"/>
    <m/>
    <m/>
    <m/>
    <m/>
    <m/>
    <m/>
    <x v="1"/>
    <s v="Lifestyle"/>
    <s v="Fibers"/>
    <x v="2"/>
    <x v="12"/>
  </r>
  <r>
    <s v="Impairment loss on advance payment (IFRS9)"/>
    <s v="IPI_NPK"/>
    <s v="Polyester Recycling"/>
    <s v="Asia"/>
    <n v="0"/>
    <n v="0"/>
    <n v="0"/>
    <n v="5.9258047384169194E-3"/>
    <n v="0"/>
    <m/>
    <m/>
    <m/>
    <m/>
    <m/>
    <m/>
    <m/>
    <m/>
    <m/>
    <m/>
    <m/>
    <m/>
    <n v="0"/>
    <n v="3.2514154720779623E-3"/>
    <n v="-1.3747066255698072E-3"/>
    <n v="4.0490958919087647E-3"/>
    <m/>
    <m/>
    <m/>
    <m/>
    <m/>
    <m/>
    <x v="1"/>
    <m/>
    <s v="Integrated PET"/>
    <x v="1"/>
    <x v="12"/>
  </r>
  <r>
    <s v="Reversal provision on impairment of other receivables (IFRS9)"/>
    <s v="IPI_RY"/>
    <s v="Polyester HVA"/>
    <s v="Asia"/>
    <n v="0"/>
    <n v="0"/>
    <n v="0"/>
    <n v="4.8491902126326959E-2"/>
    <n v="0"/>
    <m/>
    <m/>
    <m/>
    <m/>
    <m/>
    <m/>
    <m/>
    <m/>
    <m/>
    <m/>
    <m/>
    <m/>
    <n v="2.6794697465806445E-2"/>
    <n v="2.0294298931394627E-2"/>
    <n v="1.0637648176178363E-3"/>
    <n v="3.3914091150805126E-4"/>
    <m/>
    <m/>
    <m/>
    <m/>
    <m/>
    <m/>
    <x v="1"/>
    <s v="Lifestyle"/>
    <s v="Fibers"/>
    <x v="2"/>
    <x v="12"/>
  </r>
  <r>
    <s v="Reversal provision on impairment of other receivables (IFRS9)"/>
    <s v="IPI_RY"/>
    <s v="Polyester Necessity"/>
    <s v="Asia"/>
    <n v="0"/>
    <n v="0"/>
    <n v="0"/>
    <n v="3.3697762467485161E-2"/>
    <n v="0"/>
    <m/>
    <m/>
    <m/>
    <m/>
    <m/>
    <m/>
    <m/>
    <m/>
    <m/>
    <m/>
    <m/>
    <m/>
    <n v="1.8620044001662121E-2"/>
    <n v="1.4102817901477573E-2"/>
    <n v="7.3922639868363726E-4"/>
    <n v="2.3567416566182969E-4"/>
    <m/>
    <m/>
    <m/>
    <m/>
    <m/>
    <m/>
    <x v="1"/>
    <s v="Lifestyle"/>
    <s v="Fibers"/>
    <x v="2"/>
    <x v="12"/>
  </r>
  <r>
    <s v="Reversal provision on impairment of other receivables (IFRS9)"/>
    <s v="IPI_RY"/>
    <s v="PET Necessity"/>
    <s v="Asia"/>
    <n v="0"/>
    <n v="0"/>
    <n v="0"/>
    <n v="1.9533476387992358E-2"/>
    <n v="0"/>
    <m/>
    <m/>
    <m/>
    <m/>
    <m/>
    <m/>
    <m/>
    <m/>
    <m/>
    <m/>
    <m/>
    <m/>
    <n v="1.9539657816498985E-2"/>
    <n v="1.3687158084885152E-3"/>
    <n v="-1.5115098604638333E-3"/>
    <n v="1.366126234686911E-4"/>
    <m/>
    <m/>
    <m/>
    <m/>
    <m/>
    <m/>
    <x v="1"/>
    <m/>
    <s v="Integrated PET"/>
    <x v="1"/>
    <x v="12"/>
  </r>
  <r>
    <s v="Impairment loss on intercompany loan (IFRS9)"/>
    <s v="IVLMEXICO"/>
    <s v="PET Necessity"/>
    <s v="NA"/>
    <n v="0"/>
    <n v="0"/>
    <n v="0"/>
    <n v="-2.7055590000000008E-2"/>
    <n v="0"/>
    <m/>
    <m/>
    <m/>
    <m/>
    <m/>
    <m/>
    <m/>
    <m/>
    <m/>
    <m/>
    <m/>
    <m/>
    <n v="6.0596000000000001E-4"/>
    <n v="-3.870778155402611E-3"/>
    <n v="-1.7444701844597395E-2"/>
    <n v="-6.3460700000000023E-3"/>
    <m/>
    <m/>
    <m/>
    <m/>
    <m/>
    <m/>
    <x v="1"/>
    <m/>
    <s v="Integrated PET"/>
    <x v="1"/>
    <x v="12"/>
  </r>
  <r>
    <s v="Impairment loss on intercompany loan (IFRS9)"/>
    <s v="IVS"/>
    <s v="Unallocable"/>
    <m/>
    <n v="0"/>
    <n v="0"/>
    <n v="0"/>
    <n v="6.838566599318141E-7"/>
    <n v="0"/>
    <m/>
    <m/>
    <m/>
    <m/>
    <m/>
    <m/>
    <m/>
    <m/>
    <m/>
    <m/>
    <m/>
    <m/>
    <n v="-5.2361395212084653E-2"/>
    <n v="5.2361395212084653E-2"/>
    <m/>
    <n v="6.838566599318141E-7"/>
    <m/>
    <m/>
    <m/>
    <m/>
    <m/>
    <m/>
    <x v="1"/>
    <m/>
    <s v="Holdings"/>
    <x v="4"/>
    <x v="12"/>
  </r>
  <r>
    <s v="Impairment loss on advance payment (IFRS9)"/>
    <s v="IVL"/>
    <s v="Unallocable"/>
    <m/>
    <n v="0"/>
    <n v="0"/>
    <n v="0"/>
    <n v="-0.28332617580703923"/>
    <n v="0"/>
    <m/>
    <m/>
    <m/>
    <m/>
    <m/>
    <m/>
    <m/>
    <m/>
    <m/>
    <m/>
    <m/>
    <m/>
    <m/>
    <n v="-5.7784362917259927E-2"/>
    <n v="7.6355447331072288E-2"/>
    <n v="-0.30189726022085156"/>
    <m/>
    <m/>
    <m/>
    <m/>
    <m/>
    <m/>
    <x v="1"/>
    <m/>
    <s v="Holdings"/>
    <x v="4"/>
    <x v="12"/>
  </r>
  <r>
    <s v="Impairment loss on intercompany loan (IFRS9)"/>
    <s v="ISPTE"/>
    <s v="Unallocable"/>
    <m/>
    <n v="0"/>
    <n v="0"/>
    <n v="0"/>
    <n v="0"/>
    <n v="0"/>
    <m/>
    <m/>
    <m/>
    <m/>
    <m/>
    <m/>
    <m/>
    <m/>
    <m/>
    <m/>
    <m/>
    <m/>
    <m/>
    <n v="-8.3847800000000083E-3"/>
    <n v="-8.1099999999990208E-5"/>
    <n v="8.4658799999999985E-3"/>
    <m/>
    <m/>
    <m/>
    <m/>
    <m/>
    <m/>
    <x v="1"/>
    <m/>
    <s v="Holdings"/>
    <x v="4"/>
    <x v="12"/>
  </r>
  <r>
    <s v="DTA Adjustment"/>
    <m/>
    <m/>
    <m/>
    <n v="118.84739104000104"/>
    <n v="0"/>
    <n v="-13.18457133143932"/>
    <n v="0"/>
    <n v="0"/>
    <n v="0"/>
    <n v="0"/>
    <n v="14.520384419999999"/>
    <n v="104.32700662000104"/>
    <n v="0"/>
    <n v="0"/>
    <n v="0"/>
    <n v="0"/>
    <n v="0"/>
    <n v="0"/>
    <n v="0"/>
    <n v="-13.18457133143932"/>
    <n v="0"/>
    <n v="0"/>
    <n v="0"/>
    <n v="0"/>
    <n v="0"/>
    <n v="0"/>
    <n v="0"/>
    <n v="0"/>
    <n v="0"/>
    <m/>
    <x v="0"/>
    <m/>
    <m/>
    <x v="0"/>
    <x v="0"/>
  </r>
  <r>
    <s v="ALPHAHLDG"/>
    <m/>
    <s v="PET Necessity"/>
    <s v="NA"/>
    <n v="-1.4213310499999996"/>
    <n v="0"/>
    <n v="0"/>
    <n v="0"/>
    <n v="0"/>
    <m/>
    <m/>
    <m/>
    <n v="-1.4213310499999996"/>
    <m/>
    <m/>
    <m/>
    <m/>
    <m/>
    <m/>
    <m/>
    <m/>
    <m/>
    <m/>
    <m/>
    <m/>
    <m/>
    <m/>
    <m/>
    <m/>
    <m/>
    <m/>
    <x v="2"/>
    <m/>
    <s v="Integrated PET"/>
    <x v="1"/>
    <x v="13"/>
  </r>
  <r>
    <s v="ALPHAINC"/>
    <m/>
    <s v="PET Necessity"/>
    <s v="NA"/>
    <n v="14.380543649358051"/>
    <n v="0"/>
    <n v="0"/>
    <n v="0"/>
    <n v="0"/>
    <m/>
    <m/>
    <m/>
    <n v="14.380543649358051"/>
    <m/>
    <m/>
    <m/>
    <m/>
    <m/>
    <m/>
    <m/>
    <m/>
    <m/>
    <m/>
    <m/>
    <m/>
    <m/>
    <m/>
    <m/>
    <m/>
    <m/>
    <m/>
    <x v="2"/>
    <m/>
    <s v="Integrated PET"/>
    <x v="1"/>
    <x v="13"/>
  </r>
  <r>
    <s v="IVHLLC"/>
    <m/>
    <s v="Intermediate"/>
    <s v="NA"/>
    <n v="40.840401153751088"/>
    <n v="0"/>
    <n v="0"/>
    <n v="0"/>
    <n v="0"/>
    <m/>
    <m/>
    <m/>
    <n v="40.840401153751088"/>
    <m/>
    <m/>
    <m/>
    <m/>
    <m/>
    <m/>
    <m/>
    <m/>
    <m/>
    <m/>
    <m/>
    <m/>
    <m/>
    <m/>
    <m/>
    <m/>
    <m/>
    <m/>
    <x v="2"/>
    <s v="Intermediate"/>
    <s v="IOD"/>
    <x v="3"/>
    <x v="13"/>
  </r>
  <r>
    <s v="IVPFHFV"/>
    <m/>
    <s v="Polyester HVA"/>
    <s v="NA"/>
    <n v="3.8020119999999999"/>
    <n v="0"/>
    <n v="0"/>
    <n v="0"/>
    <n v="0"/>
    <m/>
    <m/>
    <m/>
    <n v="3.8020119999999999"/>
    <m/>
    <m/>
    <m/>
    <m/>
    <m/>
    <m/>
    <m/>
    <m/>
    <m/>
    <m/>
    <m/>
    <m/>
    <m/>
    <m/>
    <m/>
    <m/>
    <m/>
    <m/>
    <x v="2"/>
    <s v="Hygiene"/>
    <s v="Fibers"/>
    <x v="2"/>
    <x v="13"/>
  </r>
  <r>
    <s v="IVUSALP"/>
    <m/>
    <s v="Unallocable"/>
    <m/>
    <n v="8.2387066219100706"/>
    <n v="0"/>
    <n v="0"/>
    <n v="0"/>
    <n v="0"/>
    <m/>
    <m/>
    <m/>
    <n v="8.2387066219100706"/>
    <m/>
    <m/>
    <m/>
    <m/>
    <m/>
    <m/>
    <m/>
    <m/>
    <m/>
    <m/>
    <m/>
    <m/>
    <m/>
    <m/>
    <m/>
    <m/>
    <m/>
    <m/>
    <x v="2"/>
    <m/>
    <s v="Holdings"/>
    <x v="4"/>
    <x v="13"/>
  </r>
  <r>
    <s v="IVHLP"/>
    <m/>
    <s v="Unallocable"/>
    <m/>
    <n v="-4.4395504134000001"/>
    <n v="0"/>
    <n v="0"/>
    <n v="0"/>
    <n v="0"/>
    <m/>
    <m/>
    <m/>
    <n v="-4.4395504134000001"/>
    <m/>
    <m/>
    <m/>
    <m/>
    <m/>
    <m/>
    <m/>
    <m/>
    <m/>
    <m/>
    <m/>
    <m/>
    <m/>
    <m/>
    <m/>
    <m/>
    <m/>
    <m/>
    <x v="2"/>
    <m/>
    <s v="Holdings"/>
    <x v="4"/>
    <x v="13"/>
  </r>
  <r>
    <s v="IVOHLLC"/>
    <m/>
    <s v="Intermediate"/>
    <s v="NA"/>
    <n v="-2.7487565299999996"/>
    <n v="0"/>
    <n v="0"/>
    <n v="0"/>
    <n v="0"/>
    <m/>
    <m/>
    <m/>
    <n v="-2.7487565299999996"/>
    <m/>
    <m/>
    <m/>
    <m/>
    <m/>
    <m/>
    <m/>
    <m/>
    <m/>
    <m/>
    <m/>
    <m/>
    <m/>
    <m/>
    <m/>
    <m/>
    <m/>
    <m/>
    <x v="2"/>
    <s v="Intermediate"/>
    <s v="IOD"/>
    <x v="3"/>
    <x v="13"/>
  </r>
  <r>
    <s v="IVPLLC"/>
    <m/>
    <s v="Unallocable"/>
    <m/>
    <n v="-2.4248913425999996"/>
    <n v="0"/>
    <n v="0"/>
    <n v="0"/>
    <n v="0"/>
    <m/>
    <m/>
    <m/>
    <n v="-2.4248913425999996"/>
    <m/>
    <m/>
    <m/>
    <m/>
    <m/>
    <m/>
    <m/>
    <m/>
    <m/>
    <m/>
    <m/>
    <m/>
    <m/>
    <m/>
    <m/>
    <m/>
    <m/>
    <m/>
    <x v="2"/>
    <m/>
    <s v="Holdings"/>
    <x v="4"/>
    <x v="13"/>
  </r>
  <r>
    <s v="IVNA"/>
    <m/>
    <s v="PTA"/>
    <s v="NA"/>
    <n v="7.2157208873442356"/>
    <n v="0"/>
    <n v="0"/>
    <n v="0"/>
    <n v="0"/>
    <m/>
    <m/>
    <m/>
    <n v="7.2157208873442356"/>
    <m/>
    <m/>
    <m/>
    <m/>
    <m/>
    <m/>
    <m/>
    <m/>
    <m/>
    <m/>
    <m/>
    <m/>
    <m/>
    <m/>
    <m/>
    <m/>
    <m/>
    <m/>
    <x v="2"/>
    <m/>
    <s v="Integrated PET"/>
    <x v="1"/>
    <x v="13"/>
  </r>
  <r>
    <s v="IVNA"/>
    <m/>
    <s v="PX"/>
    <s v="NA"/>
    <n v="20.838225342823709"/>
    <n v="0"/>
    <n v="0"/>
    <n v="0"/>
    <n v="0"/>
    <m/>
    <m/>
    <m/>
    <n v="20.838225342823709"/>
    <m/>
    <m/>
    <m/>
    <m/>
    <m/>
    <m/>
    <m/>
    <m/>
    <m/>
    <m/>
    <m/>
    <m/>
    <m/>
    <m/>
    <m/>
    <m/>
    <m/>
    <m/>
    <x v="2"/>
    <m/>
    <s v="Integrated PET"/>
    <x v="1"/>
    <x v="13"/>
  </r>
  <r>
    <s v="IVNA"/>
    <m/>
    <s v="NDC"/>
    <s v="NA"/>
    <n v="4.3035465381918527"/>
    <n v="0"/>
    <n v="0"/>
    <n v="0"/>
    <n v="0"/>
    <m/>
    <m/>
    <m/>
    <n v="4.3035465381918527"/>
    <m/>
    <m/>
    <m/>
    <m/>
    <m/>
    <m/>
    <m/>
    <m/>
    <m/>
    <m/>
    <m/>
    <m/>
    <m/>
    <m/>
    <m/>
    <m/>
    <m/>
    <m/>
    <x v="2"/>
    <m/>
    <s v="SpChem"/>
    <x v="1"/>
    <x v="13"/>
  </r>
  <r>
    <s v="SPTUSA"/>
    <m/>
    <s v="PET Necessity"/>
    <s v="NA"/>
    <n v="4.9845800000000002"/>
    <n v="0"/>
    <n v="0"/>
    <n v="0"/>
    <n v="0"/>
    <m/>
    <m/>
    <m/>
    <n v="4.9845800000000002"/>
    <m/>
    <m/>
    <m/>
    <m/>
    <m/>
    <m/>
    <m/>
    <m/>
    <m/>
    <m/>
    <m/>
    <m/>
    <m/>
    <m/>
    <m/>
    <m/>
    <m/>
    <m/>
    <x v="2"/>
    <m/>
    <s v="Integrated PET"/>
    <x v="1"/>
    <x v="13"/>
  </r>
  <r>
    <s v="AURUSA"/>
    <m/>
    <s v="PET HVA"/>
    <s v="NA"/>
    <n v="17.807024999999999"/>
    <n v="0"/>
    <n v="0"/>
    <n v="0"/>
    <n v="0"/>
    <m/>
    <m/>
    <m/>
    <n v="17.807024999999999"/>
    <m/>
    <m/>
    <m/>
    <m/>
    <m/>
    <m/>
    <m/>
    <m/>
    <m/>
    <m/>
    <m/>
    <m/>
    <m/>
    <m/>
    <m/>
    <m/>
    <m/>
    <m/>
    <x v="2"/>
    <m/>
    <s v="SpChem"/>
    <x v="1"/>
    <x v="13"/>
  </r>
  <r>
    <s v="PHP_Inc"/>
    <m/>
    <s v="Polyester HVA"/>
    <s v="EMEA"/>
    <n v="1.961109"/>
    <n v="0"/>
    <n v="0"/>
    <n v="0"/>
    <n v="0"/>
    <m/>
    <m/>
    <m/>
    <n v="1.961109"/>
    <m/>
    <m/>
    <m/>
    <m/>
    <m/>
    <m/>
    <m/>
    <m/>
    <m/>
    <m/>
    <m/>
    <m/>
    <m/>
    <m/>
    <m/>
    <m/>
    <m/>
    <m/>
    <x v="2"/>
    <s v="Mobility"/>
    <s v="Fibers"/>
    <x v="2"/>
    <x v="13"/>
  </r>
  <r>
    <s v="PHP_Inc"/>
    <m/>
    <s v="Polyester HVA"/>
    <s v="EMEA"/>
    <n v="2.3915379665379675"/>
    <n v="0"/>
    <n v="0"/>
    <n v="0"/>
    <n v="0"/>
    <m/>
    <m/>
    <m/>
    <n v="2.3915379665379675"/>
    <m/>
    <m/>
    <m/>
    <m/>
    <m/>
    <m/>
    <m/>
    <m/>
    <m/>
    <m/>
    <m/>
    <m/>
    <m/>
    <m/>
    <m/>
    <m/>
    <m/>
    <m/>
    <x v="2"/>
    <s v="Mobility"/>
    <s v="Fibers"/>
    <x v="2"/>
    <x v="13"/>
  </r>
  <r>
    <s v="IVPFHFV"/>
    <m/>
    <s v="Polyester HVA"/>
    <s v="NA"/>
    <n v="5.942318796084078"/>
    <n v="0"/>
    <n v="0"/>
    <n v="0"/>
    <n v="0"/>
    <m/>
    <m/>
    <m/>
    <n v="5.942318796084078"/>
    <m/>
    <m/>
    <m/>
    <m/>
    <m/>
    <m/>
    <m/>
    <m/>
    <m/>
    <m/>
    <m/>
    <m/>
    <m/>
    <m/>
    <m/>
    <m/>
    <m/>
    <m/>
    <x v="2"/>
    <s v="Hygiene"/>
    <s v="Fibers"/>
    <x v="2"/>
    <x v="13"/>
  </r>
  <r>
    <s v="IVPFHFV"/>
    <m/>
    <s v="Polyester HVA"/>
    <s v="NA"/>
    <n v="-13.696707632700001"/>
    <n v="0"/>
    <n v="0"/>
    <n v="0"/>
    <n v="0"/>
    <m/>
    <m/>
    <m/>
    <n v="-13.696707632700001"/>
    <m/>
    <m/>
    <m/>
    <m/>
    <m/>
    <m/>
    <m/>
    <m/>
    <m/>
    <m/>
    <m/>
    <m/>
    <m/>
    <m/>
    <m/>
    <m/>
    <m/>
    <m/>
    <x v="2"/>
    <s v="Hygiene"/>
    <s v="Fibers"/>
    <x v="2"/>
    <x v="13"/>
  </r>
  <r>
    <s v="IVHLP"/>
    <m/>
    <s v="Unallocable"/>
    <m/>
    <n v="-3.6474833672999996"/>
    <n v="0"/>
    <n v="0"/>
    <n v="0"/>
    <n v="0"/>
    <m/>
    <m/>
    <m/>
    <n v="-3.6474833672999996"/>
    <m/>
    <m/>
    <m/>
    <m/>
    <m/>
    <m/>
    <m/>
    <m/>
    <m/>
    <m/>
    <m/>
    <m/>
    <m/>
    <m/>
    <m/>
    <m/>
    <m/>
    <m/>
    <x v="2"/>
    <m/>
    <s v="Holdings"/>
    <x v="4"/>
    <x v="13"/>
  </r>
  <r>
    <s v="CEPSA NA"/>
    <m/>
    <s v="PTA"/>
    <s v="NA"/>
    <n v="14.520384419999999"/>
    <n v="0"/>
    <n v="0"/>
    <n v="0"/>
    <n v="0"/>
    <m/>
    <m/>
    <n v="14.520384419999999"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Polyprima"/>
    <m/>
    <s v="PTA"/>
    <s v="Asia"/>
    <n v="0"/>
    <n v="0"/>
    <n v="-13.593719"/>
    <n v="0"/>
    <n v="0"/>
    <m/>
    <m/>
    <m/>
    <m/>
    <m/>
    <m/>
    <m/>
    <m/>
    <m/>
    <m/>
    <m/>
    <n v="-13.593719"/>
    <m/>
    <m/>
    <m/>
    <m/>
    <m/>
    <m/>
    <m/>
    <m/>
    <m/>
    <m/>
    <x v="2"/>
    <m/>
    <s v="Integrated PET"/>
    <x v="1"/>
    <x v="13"/>
  </r>
  <r>
    <s v="IVPG"/>
    <m/>
    <s v="PET HVA"/>
    <s v="EMEA"/>
    <n v="0"/>
    <n v="0"/>
    <n v="8.7125337250202932"/>
    <n v="0"/>
    <n v="0"/>
    <m/>
    <m/>
    <m/>
    <m/>
    <m/>
    <m/>
    <m/>
    <m/>
    <m/>
    <m/>
    <m/>
    <n v="8.7125337250202932"/>
    <m/>
    <m/>
    <m/>
    <m/>
    <m/>
    <m/>
    <m/>
    <m/>
    <m/>
    <m/>
    <x v="2"/>
    <m/>
    <s v="SpChem"/>
    <x v="1"/>
    <x v="13"/>
  </r>
  <r>
    <s v="IRSL"/>
    <m/>
    <s v="Polyester Necessity"/>
    <s v="Asia"/>
    <n v="0"/>
    <n v="0"/>
    <n v="-8.3033860564596136"/>
    <n v="0"/>
    <n v="0"/>
    <m/>
    <m/>
    <m/>
    <m/>
    <m/>
    <m/>
    <m/>
    <m/>
    <m/>
    <m/>
    <m/>
    <n v="-8.3033860564596136"/>
    <m/>
    <m/>
    <m/>
    <m/>
    <m/>
    <m/>
    <m/>
    <m/>
    <m/>
    <m/>
    <x v="2"/>
    <s v="Lifestyle"/>
    <s v="Fibers"/>
    <x v="2"/>
    <x v="13"/>
  </r>
  <r>
    <s v="Loss on disposal of subsidiary"/>
    <m/>
    <m/>
    <m/>
    <n v="0"/>
    <n v="0"/>
    <n v="-2.0605184376328703E-2"/>
    <n v="-1.4558523071666933"/>
    <n v="-5.6873420073250913E-2"/>
    <n v="0"/>
    <n v="0"/>
    <n v="0"/>
    <n v="0"/>
    <n v="0"/>
    <n v="0"/>
    <n v="0"/>
    <n v="0"/>
    <n v="-2.0227737039320778E-2"/>
    <n v="-9.9190080075109118E-6"/>
    <n v="-1.9959439436076763E-4"/>
    <n v="-1.6793393463965001E-4"/>
    <n v="-1.189535120287698"/>
    <n v="1.2100475911168918E-2"/>
    <n v="-3.4074608446819088E-3"/>
    <n v="-0.27501020194548231"/>
    <n v="0"/>
    <n v="0"/>
    <n v="0"/>
    <n v="-5.6873420073250913E-2"/>
    <n v="-1.9121921368547845E-7"/>
    <m/>
    <x v="0"/>
    <m/>
    <m/>
    <x v="0"/>
    <x v="0"/>
  </r>
  <r>
    <s v="IVGSLROH"/>
    <m/>
    <s v="Unallocable"/>
    <m/>
    <n v="0"/>
    <n v="0"/>
    <n v="-2.389358838081249E-2"/>
    <n v="0"/>
    <n v="0"/>
    <m/>
    <m/>
    <m/>
    <m/>
    <m/>
    <m/>
    <m/>
    <m/>
    <n v="-2.3455903808755868E-2"/>
    <n v="-1.1501993389087148E-5"/>
    <n v="-2.314478829634936E-4"/>
    <n v="-1.9473469570404267E-4"/>
    <m/>
    <m/>
    <m/>
    <m/>
    <m/>
    <m/>
    <m/>
    <m/>
    <m/>
    <m/>
    <x v="1"/>
    <m/>
    <s v="Holdings"/>
    <x v="4"/>
    <x v="14"/>
  </r>
  <r>
    <s v="IVPI"/>
    <m/>
    <s v="Packaging"/>
    <s v="Asia"/>
    <n v="0"/>
    <n v="0"/>
    <n v="3.2884040044837849E-3"/>
    <n v="0"/>
    <n v="0"/>
    <m/>
    <m/>
    <m/>
    <m/>
    <m/>
    <m/>
    <m/>
    <m/>
    <n v="3.2281667694350901E-3"/>
    <n v="1.5829853815762362E-6"/>
    <n v="3.1853488602725975E-5"/>
    <n v="2.6800761064392647E-5"/>
    <m/>
    <m/>
    <m/>
    <m/>
    <m/>
    <m/>
    <m/>
    <m/>
    <m/>
    <m/>
    <x v="1"/>
    <m/>
    <s v="Packaging"/>
    <x v="1"/>
    <x v="14"/>
  </r>
  <r>
    <s v="IPML"/>
    <m/>
    <s v="Unallocable"/>
    <m/>
    <n v="0"/>
    <n v="0"/>
    <n v="0"/>
    <n v="-1.1891587981977094"/>
    <n v="0"/>
    <m/>
    <m/>
    <m/>
    <m/>
    <m/>
    <m/>
    <m/>
    <m/>
    <m/>
    <m/>
    <m/>
    <m/>
    <n v="-1.189535120287698"/>
    <n v="1.2100475911168918E-2"/>
    <n v="-3.4074608446819088E-3"/>
    <n v="-8.3166929764983966E-3"/>
    <m/>
    <m/>
    <m/>
    <m/>
    <m/>
    <m/>
    <x v="1"/>
    <m/>
    <s v="Holdings"/>
    <x v="4"/>
    <x v="14"/>
  </r>
  <r>
    <s v="INDONL (EUR)"/>
    <m/>
    <s v="Unallocable"/>
    <m/>
    <n v="0"/>
    <n v="0"/>
    <n v="0"/>
    <n v="-0.26669350896898392"/>
    <n v="0"/>
    <m/>
    <m/>
    <m/>
    <m/>
    <m/>
    <m/>
    <m/>
    <m/>
    <m/>
    <m/>
    <m/>
    <m/>
    <m/>
    <m/>
    <m/>
    <n v="-0.26669350896898392"/>
    <m/>
    <m/>
    <m/>
    <m/>
    <m/>
    <m/>
    <x v="1"/>
    <m/>
    <s v="Holdings"/>
    <x v="4"/>
    <x v="14"/>
  </r>
  <r>
    <s v="Schoeller"/>
    <m/>
    <s v="Wool"/>
    <s v="EMEA"/>
    <m/>
    <m/>
    <m/>
    <m/>
    <n v="-5.6873420073250913E-2"/>
    <m/>
    <m/>
    <m/>
    <m/>
    <m/>
    <m/>
    <m/>
    <m/>
    <m/>
    <m/>
    <m/>
    <m/>
    <m/>
    <m/>
    <m/>
    <m/>
    <m/>
    <m/>
    <m/>
    <n v="-5.6873420073250913E-2"/>
    <m/>
    <m/>
    <x v="1"/>
    <s v="Lifestyle"/>
    <s v="Fibers"/>
    <x v="2"/>
    <x v="14"/>
  </r>
  <r>
    <s v="IVBO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-0.60636538549793506"/>
    <m/>
    <x v="1"/>
    <m/>
    <s v="Integrated PET"/>
    <x v="1"/>
    <x v="14"/>
  </r>
  <r>
    <s v="IVBRZ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0.60636519427872138"/>
    <m/>
    <x v="1"/>
    <m/>
    <s v="Integrated PET"/>
    <x v="1"/>
    <x v="1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MTM Adjustment (Ineffective)"/>
    <m/>
    <m/>
    <m/>
    <n v="0"/>
    <n v="0"/>
    <n v="0"/>
    <n v="-0.27522566373356705"/>
    <n v="-0.3281947522485279"/>
    <n v="0"/>
    <n v="0"/>
    <n v="0"/>
    <n v="0"/>
    <n v="0"/>
    <n v="0"/>
    <n v="0"/>
    <n v="0"/>
    <n v="0"/>
    <n v="0"/>
    <n v="0"/>
    <n v="0"/>
    <n v="-8.8217862202947561"/>
    <n v="8.6863701490364402"/>
    <n v="-0.98695952695615896"/>
    <n v="0.84714993448090881"/>
    <n v="0.18448809168661712"/>
    <n v="0.84087170699163938"/>
    <n v="-0.45387419195347611"/>
    <n v="-0.89968035897330834"/>
    <n v="2.4167620710956412"/>
    <m/>
    <x v="0"/>
    <m/>
    <m/>
    <x v="0"/>
    <x v="0"/>
  </r>
  <r>
    <s v="ALPHAINC"/>
    <m/>
    <s v="PET Recycling"/>
    <s v="NA"/>
    <n v="0"/>
    <n v="0"/>
    <n v="0"/>
    <n v="5.2786300000000012E-3"/>
    <n v="4.2922887769800003E-3"/>
    <m/>
    <m/>
    <m/>
    <m/>
    <m/>
    <m/>
    <m/>
    <m/>
    <m/>
    <m/>
    <m/>
    <m/>
    <n v="0"/>
    <n v="-1.1019910400000001E-2"/>
    <n v="1.2304204400000001E-2"/>
    <n v="3.9943360000000011E-3"/>
    <n v="9.0896434254000001E-4"/>
    <n v="4.5180607834799996E-3"/>
    <n v="6.2086393214999948E-4"/>
    <n v="-1.7556002811899988E-3"/>
    <n v="8.1779140965000004E-3"/>
    <m/>
    <x v="1"/>
    <m/>
    <s v="Integrated PET"/>
    <x v="1"/>
    <x v="15"/>
  </r>
  <r>
    <s v="ALPHAINC"/>
    <m/>
    <s v="PET Necessity"/>
    <s v="NA"/>
    <n v="0"/>
    <n v="0"/>
    <n v="0"/>
    <n v="0.15372449999999993"/>
    <n v="0.12562353122302"/>
    <m/>
    <m/>
    <m/>
    <m/>
    <m/>
    <m/>
    <m/>
    <m/>
    <m/>
    <m/>
    <m/>
    <m/>
    <n v="-1.0726074299999999"/>
    <n v="0.80812958039999983"/>
    <n v="0.30211155560000003"/>
    <n v="0.116090794"/>
    <n v="2.6602895657459998E-2"/>
    <n v="0.13223125921652001"/>
    <n v="1.8170986067849997E-2"/>
    <n v="-5.1381609718810006E-2"/>
    <n v="0.23912058590349997"/>
    <m/>
    <x v="1"/>
    <m/>
    <s v="Integrated PET"/>
    <x v="1"/>
    <x v="15"/>
  </r>
  <r>
    <s v="AURIGA"/>
    <m/>
    <s v="PET HVA"/>
    <s v="NA"/>
    <n v="0"/>
    <n v="0"/>
    <n v="0"/>
    <n v="0"/>
    <n v="0"/>
    <m/>
    <m/>
    <m/>
    <m/>
    <m/>
    <m/>
    <m/>
    <m/>
    <m/>
    <m/>
    <m/>
    <m/>
    <m/>
    <m/>
    <n v="-4.7688000000000001E-2"/>
    <n v="4.7688000000000001E-2"/>
    <m/>
    <m/>
    <m/>
    <m/>
    <m/>
    <m/>
    <x v="1"/>
    <m/>
    <s v="SpChem"/>
    <x v="1"/>
    <x v="15"/>
  </r>
  <r>
    <s v="DPGL"/>
    <m/>
    <s v="PET Necessity"/>
    <s v="Asia"/>
    <n v="0"/>
    <n v="0"/>
    <n v="0"/>
    <n v="5.9475799840669197E-9"/>
    <n v="0"/>
    <m/>
    <m/>
    <m/>
    <m/>
    <m/>
    <m/>
    <m/>
    <m/>
    <m/>
    <m/>
    <m/>
    <m/>
    <n v="-0.87097800005702675"/>
    <n v="0.84366671407696037"/>
    <n v="1.1814318327799667E-2"/>
    <n v="1.5496973599846697E-2"/>
    <n v="-9.3483069742836378E-2"/>
    <n v="9.3483069742836378E-2"/>
    <n v="0"/>
    <n v="0"/>
    <m/>
    <m/>
    <x v="1"/>
    <m/>
    <s v="Integrated PET"/>
    <x v="1"/>
    <x v="15"/>
  </r>
  <r>
    <s v="EIPET"/>
    <m/>
    <s v="PET Necessity"/>
    <s v="Asia"/>
    <n v="0"/>
    <n v="0"/>
    <n v="0"/>
    <n v="0.18938099999999999"/>
    <n v="0"/>
    <m/>
    <m/>
    <m/>
    <m/>
    <m/>
    <m/>
    <m/>
    <m/>
    <m/>
    <m/>
    <m/>
    <m/>
    <m/>
    <n v="-1.3691E-2"/>
    <n v="1.3691E-2"/>
    <n v="0.18938099999999999"/>
    <n v="-1.2444E-2"/>
    <n v="1.2444E-2"/>
    <n v="0"/>
    <n v="0"/>
    <m/>
    <m/>
    <x v="1"/>
    <m/>
    <s v="Integrated PET"/>
    <x v="1"/>
    <x v="15"/>
  </r>
  <r>
    <s v="GIVLP"/>
    <m/>
    <s v="PET Necessity"/>
    <s v="Asia"/>
    <n v="0"/>
    <n v="0"/>
    <n v="0"/>
    <n v="-0.38754047815037668"/>
    <n v="2.2563855291941149E-2"/>
    <m/>
    <m/>
    <m/>
    <m/>
    <m/>
    <m/>
    <m/>
    <m/>
    <m/>
    <m/>
    <m/>
    <m/>
    <n v="-0.41434203548733289"/>
    <n v="-0.34444075187131301"/>
    <n v="0.29053207395118635"/>
    <n v="8.0710235257082874E-2"/>
    <n v="8.7053120406708016E-3"/>
    <n v="1.5609692922649935E-2"/>
    <n v="-4.0571058137237395E-4"/>
    <n v="-1.3454390900072138E-3"/>
    <m/>
    <m/>
    <x v="1"/>
    <m/>
    <s v="Integrated PET"/>
    <x v="1"/>
    <x v="15"/>
  </r>
  <r>
    <s v="GIVLP"/>
    <m/>
    <s v="PET HVA"/>
    <s v="Asia"/>
    <n v="0"/>
    <n v="0"/>
    <n v="0"/>
    <n v="-4.0518697586360057E-2"/>
    <n v="0.18217940712383901"/>
    <m/>
    <m/>
    <m/>
    <m/>
    <m/>
    <m/>
    <m/>
    <m/>
    <m/>
    <m/>
    <m/>
    <m/>
    <n v="0"/>
    <n v="-6.4391921769656704E-2"/>
    <n v="2.2627372339883087E-2"/>
    <n v="1.2458518434135604E-3"/>
    <n v="7.8150325553413433E-2"/>
    <n v="0.11766955061649272"/>
    <n v="-4.6304489347287758E-3"/>
    <n v="-9.0100201113383627E-3"/>
    <m/>
    <m/>
    <x v="1"/>
    <m/>
    <s v="SpChem"/>
    <x v="1"/>
    <x v="15"/>
  </r>
  <r>
    <s v="IRP"/>
    <m/>
    <s v="PET Necessity"/>
    <s v="Asia"/>
    <n v="0"/>
    <n v="0"/>
    <n v="0"/>
    <n v="-0.19003131554896591"/>
    <n v="-0.61971455149439358"/>
    <m/>
    <m/>
    <m/>
    <m/>
    <m/>
    <m/>
    <m/>
    <m/>
    <m/>
    <m/>
    <m/>
    <m/>
    <n v="-1.333074734604504"/>
    <n v="4.1590152446503827"/>
    <n v="-1.2891117452825054"/>
    <n v="-1.7268600803123391"/>
    <n v="-0.70111695678727037"/>
    <n v="-2.9203941952001711E-2"/>
    <n v="-0.49699595180074208"/>
    <n v="0.60760229904562046"/>
    <n v="0.14604586295636607"/>
    <m/>
    <x v="1"/>
    <m/>
    <s v="Integrated PET"/>
    <x v="1"/>
    <x v="15"/>
  </r>
  <r>
    <s v="IRPPEUR"/>
    <m/>
    <s v="PET Necessity"/>
    <s v="EMEA"/>
    <n v="0"/>
    <n v="0"/>
    <n v="0"/>
    <n v="9.8609964807275685E-2"/>
    <n v="0.65083676431380399"/>
    <m/>
    <m/>
    <m/>
    <m/>
    <m/>
    <m/>
    <m/>
    <m/>
    <m/>
    <m/>
    <m/>
    <m/>
    <n v="-0.72935917385369287"/>
    <n v="0.71262494962876011"/>
    <n v="0.16608654809652745"/>
    <n v="-5.0742359064319009E-2"/>
    <n v="0.86370340783860411"/>
    <n v="0.12867678930908821"/>
    <n v="-0.3339898994847208"/>
    <n v="-7.5535333491675294E-3"/>
    <m/>
    <m/>
    <x v="1"/>
    <m/>
    <s v="Integrated PET"/>
    <x v="1"/>
    <x v="15"/>
  </r>
  <r>
    <s v="IVEBV_TR"/>
    <m/>
    <s v="PET Necessity"/>
    <s v="EMEA"/>
    <n v="0"/>
    <n v="0"/>
    <n v="0"/>
    <n v="0.13912889361622582"/>
    <n v="1.2735994744184298E-2"/>
    <m/>
    <m/>
    <m/>
    <m/>
    <m/>
    <m/>
    <m/>
    <m/>
    <m/>
    <m/>
    <m/>
    <m/>
    <n v="-1.2348422790909583"/>
    <n v="1.1653041352200202"/>
    <n v="-0.3227094952971723"/>
    <n v="0.53137653278433628"/>
    <n v="7.8600658375214572E-2"/>
    <n v="-6.1976553767001022E-2"/>
    <n v="4.5822514566988284E-2"/>
    <n v="-4.9710624431017536E-2"/>
    <n v="-0.5102585610611976"/>
    <m/>
    <x v="1"/>
    <m/>
    <s v="Integrated PET"/>
    <x v="1"/>
    <x v="15"/>
  </r>
  <r>
    <s v="IVLMEXICO"/>
    <m/>
    <s v="PET Necessity"/>
    <s v="NA"/>
    <n v="0"/>
    <n v="0"/>
    <n v="0"/>
    <n v="0.15546176"/>
    <n v="0"/>
    <m/>
    <m/>
    <m/>
    <m/>
    <m/>
    <m/>
    <m/>
    <m/>
    <m/>
    <m/>
    <m/>
    <m/>
    <n v="-0.90386776000000002"/>
    <n v="0.6385977599999999"/>
    <n v="-0.10378575999999984"/>
    <n v="0.52451751999999996"/>
    <n v="1.7956639999999999E-2"/>
    <n v="-0.37893662999999994"/>
    <n v="0.56018409000000002"/>
    <n v="-0.19920410000000011"/>
    <m/>
    <m/>
    <x v="1"/>
    <m/>
    <s v="Integrated PET"/>
    <x v="1"/>
    <x v="15"/>
  </r>
  <r>
    <s v="IVQS"/>
    <m/>
    <s v="PET Necessity"/>
    <s v="EMEA"/>
    <n v="0"/>
    <n v="0"/>
    <n v="0"/>
    <n v="4.0619182195287262E-2"/>
    <n v="-0.60247043428117841"/>
    <m/>
    <m/>
    <m/>
    <m/>
    <m/>
    <m/>
    <m/>
    <m/>
    <m/>
    <m/>
    <m/>
    <m/>
    <n v="-1.7491428063203927"/>
    <n v="1.712235356765164"/>
    <n v="-0.16262650509625742"/>
    <n v="0.24015313684677331"/>
    <n v="2.2517599204377396E-2"/>
    <n v="9.5613508486711796E-2"/>
    <n v="-8.4463126874725791E-2"/>
    <n v="-0.63613841509754188"/>
    <n v="0.43721985132032792"/>
    <m/>
    <x v="1"/>
    <m/>
    <s v="Integrated PET"/>
    <x v="1"/>
    <x v="15"/>
  </r>
  <r>
    <s v="POLYPLEX"/>
    <m/>
    <s v="PET Necessity"/>
    <s v="EMEA"/>
    <n v="0"/>
    <n v="0"/>
    <n v="0"/>
    <n v="-6.8092747384432495E-2"/>
    <n v="7.0603666370829599E-2"/>
    <m/>
    <m/>
    <m/>
    <m/>
    <m/>
    <m/>
    <m/>
    <m/>
    <m/>
    <m/>
    <m/>
    <m/>
    <n v="-0.51357200088084776"/>
    <n v="0.42589375286945713"/>
    <n v="-0.35593457027139341"/>
    <n v="0.37552007089835154"/>
    <n v="0.14425689179981513"/>
    <n v="0.57429858094067754"/>
    <n v="-0.24884495514801155"/>
    <n v="-0.39910685122165157"/>
    <m/>
    <m/>
    <x v="1"/>
    <m/>
    <s v="Integrated PET"/>
    <x v="1"/>
    <x v="15"/>
  </r>
  <r>
    <s v="IVEBV"/>
    <m/>
    <s v="PTA"/>
    <s v="EMEA"/>
    <n v="0"/>
    <n v="0"/>
    <n v="0"/>
    <n v="0"/>
    <n v="0"/>
    <m/>
    <m/>
    <m/>
    <m/>
    <m/>
    <m/>
    <m/>
    <m/>
    <m/>
    <m/>
    <m/>
    <m/>
    <m/>
    <n v="-7.1231120771178283E-2"/>
    <n v="7.1231120771178283E-2"/>
    <m/>
    <m/>
    <m/>
    <m/>
    <m/>
    <m/>
    <m/>
    <x v="1"/>
    <m/>
    <s v="Integrated PET"/>
    <x v="1"/>
    <x v="15"/>
  </r>
  <r>
    <s v="OGPEUR"/>
    <m/>
    <s v="PET Necessity"/>
    <s v="EMEA"/>
    <n v="0"/>
    <n v="0"/>
    <n v="0"/>
    <n v="-4.9300161214185789E-2"/>
    <n v="0"/>
    <m/>
    <m/>
    <m/>
    <m/>
    <m/>
    <m/>
    <m/>
    <m/>
    <m/>
    <m/>
    <m/>
    <m/>
    <m/>
    <n v="-2.6161652313969306E-2"/>
    <n v="-0.34164356591328343"/>
    <n v="0.31850505701306697"/>
    <n v="2.8674888225604118E-3"/>
    <n v="0.22375237430747894"/>
    <n v="-0.10214468109184199"/>
    <n v="-0.12447518203819735"/>
    <m/>
    <m/>
    <x v="1"/>
    <m/>
    <s v="Integrated PET"/>
    <x v="1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n v="-4.96213251067869E-2"/>
    <n v="-5.1407536534779648E-2"/>
    <n v="0.10102886164156655"/>
    <n v="2.5366420176944405E-3"/>
    <n v="-2.5366420176944405E-3"/>
    <n v="0"/>
    <n v="0"/>
    <m/>
    <m/>
    <x v="1"/>
    <m/>
    <s v="Integrated PET"/>
    <x v="1"/>
    <x v="15"/>
  </r>
  <r>
    <s v="IRPL PET"/>
    <m/>
    <s v="PET Necessity"/>
    <s v="Asia"/>
    <n v="0"/>
    <n v="0"/>
    <n v="0"/>
    <n v="-1.3581934209769475E-3"/>
    <n v="1.3282194152426908E-3"/>
    <m/>
    <m/>
    <m/>
    <m/>
    <m/>
    <m/>
    <m/>
    <m/>
    <m/>
    <m/>
    <m/>
    <m/>
    <m/>
    <n v="-9.0980873279544374E-3"/>
    <n v="4.5196594621056685E-4"/>
    <n v="7.2879279607669231E-3"/>
    <n v="3.2037300277300939E-3"/>
    <n v="-1.8241194770867463E-3"/>
    <n v="-3.1873981240566202E-5"/>
    <n v="-1.9517154160090654E-5"/>
    <m/>
    <m/>
    <x v="1"/>
    <m/>
    <s v="Integrated PET"/>
    <x v="1"/>
    <x v="15"/>
  </r>
  <r>
    <s v="IRPTA"/>
    <m/>
    <s v="PTA"/>
    <s v="Asia"/>
    <n v="0"/>
    <n v="0"/>
    <n v="0"/>
    <n v="6.3572830053621465E-3"/>
    <n v="-6.216983962299528E-3"/>
    <m/>
    <m/>
    <m/>
    <m/>
    <m/>
    <m/>
    <m/>
    <m/>
    <m/>
    <m/>
    <m/>
    <m/>
    <m/>
    <n v="-0.16991911501344725"/>
    <n v="-6.0095397993552874E-2"/>
    <n v="0.23637179601236227"/>
    <n v="3.7432325366433378E-3"/>
    <n v="-1.0200182120512253E-2"/>
    <n v="1.4862137691944123E-4"/>
    <n v="9.1344244649945415E-5"/>
    <m/>
    <m/>
    <x v="1"/>
    <m/>
    <s v="Integrated PET"/>
    <x v="1"/>
    <x v="15"/>
  </r>
  <r>
    <s v="IVHLLC"/>
    <m/>
    <s v="Intermediate"/>
    <s v="NA"/>
    <n v="0"/>
    <n v="0"/>
    <n v="0"/>
    <n v="-0.39328147306794303"/>
    <n v="0"/>
    <m/>
    <m/>
    <m/>
    <m/>
    <m/>
    <m/>
    <m/>
    <m/>
    <m/>
    <m/>
    <m/>
    <m/>
    <m/>
    <n v="-0.60684108084999999"/>
    <n v="0.21138334950837895"/>
    <n v="2.1762582736780112E-3"/>
    <m/>
    <m/>
    <m/>
    <m/>
    <m/>
    <m/>
    <x v="1"/>
    <s v="Intermediate"/>
    <s v="IOD"/>
    <x v="3"/>
    <x v="15"/>
  </r>
  <r>
    <s v="IVHLLC"/>
    <m/>
    <s v="Downstream"/>
    <s v="NA"/>
    <n v="0"/>
    <n v="0"/>
    <n v="0"/>
    <n v="-0.16785452693205699"/>
    <n v="0"/>
    <m/>
    <m/>
    <m/>
    <m/>
    <m/>
    <m/>
    <m/>
    <m/>
    <m/>
    <m/>
    <m/>
    <m/>
    <m/>
    <n v="-0.29425191914999999"/>
    <n v="9.7567650491620972E-2"/>
    <n v="2.8829741726322022E-2"/>
    <m/>
    <m/>
    <m/>
    <m/>
    <m/>
    <m/>
    <x v="1"/>
    <s v="Downstream"/>
    <s v="IOD"/>
    <x v="3"/>
    <x v="15"/>
  </r>
  <r>
    <s v="IVNA"/>
    <m/>
    <s v="PTA"/>
    <s v="NA"/>
    <n v="0"/>
    <n v="0"/>
    <n v="0"/>
    <n v="9.3676283999999999E-2"/>
    <n v="0"/>
    <m/>
    <m/>
    <m/>
    <m/>
    <m/>
    <m/>
    <m/>
    <m/>
    <m/>
    <m/>
    <m/>
    <m/>
    <m/>
    <n v="-4.7371784E-2"/>
    <n v="0.21929675600000001"/>
    <n v="-7.8248688000000011E-2"/>
    <m/>
    <m/>
    <m/>
    <m/>
    <m/>
    <m/>
    <x v="1"/>
    <m/>
    <s v="Integrated PET"/>
    <x v="1"/>
    <x v="15"/>
  </r>
  <r>
    <s v="IVNA"/>
    <m/>
    <s v="PX"/>
    <s v="NA"/>
    <n v="0"/>
    <n v="0"/>
    <n v="0"/>
    <n v="4.6838141999999999E-2"/>
    <n v="-0.22657486999999998"/>
    <m/>
    <m/>
    <m/>
    <m/>
    <m/>
    <m/>
    <m/>
    <m/>
    <m/>
    <m/>
    <m/>
    <m/>
    <m/>
    <n v="-2.3685892E-2"/>
    <n v="0.109648378"/>
    <n v="-3.9124344000000005E-2"/>
    <n v="-0.26222166999999996"/>
    <n v="-7.2747110000000059E-2"/>
    <n v="0.19268538000000002"/>
    <n v="-8.4291469999999979E-2"/>
    <n v="0.53136249999999996"/>
    <m/>
    <x v="1"/>
    <m/>
    <s v="Integrated PET"/>
    <x v="1"/>
    <x v="15"/>
  </r>
  <r>
    <s v="IVNA"/>
    <m/>
    <s v="NDC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x v="1"/>
    <m/>
    <s v="SpChem"/>
    <x v="1"/>
    <x v="15"/>
  </r>
  <r>
    <s v="IVNA"/>
    <m/>
    <s v="IPA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x v="1"/>
    <m/>
    <s v="SpChem"/>
    <x v="1"/>
    <x v="15"/>
  </r>
  <r>
    <s v="M&amp;G Fibras"/>
    <m/>
    <s v="Downstream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x v="1"/>
    <s v="Downstream"/>
    <s v="IOD"/>
    <x v="3"/>
    <x v="15"/>
  </r>
  <r>
    <s v="TPT"/>
    <m/>
    <s v="PTA"/>
    <s v="Asia"/>
    <m/>
    <m/>
    <m/>
    <m/>
    <n v="5.6618360229502861E-2"/>
    <m/>
    <m/>
    <m/>
    <m/>
    <m/>
    <m/>
    <m/>
    <m/>
    <m/>
    <m/>
    <m/>
    <m/>
    <m/>
    <m/>
    <m/>
    <m/>
    <m/>
    <m/>
    <m/>
    <n v="5.6618360229502861E-2"/>
    <n v="-5.4788570322635267E-2"/>
    <m/>
    <x v="1"/>
    <m/>
    <s v="Integrated PET"/>
    <x v="1"/>
    <x v="15"/>
  </r>
  <r>
    <s v="IVEBV"/>
    <m/>
    <s v="PTA"/>
    <s v="EMEA"/>
    <m/>
    <m/>
    <m/>
    <m/>
    <m/>
    <m/>
    <m/>
    <m/>
    <m/>
    <m/>
    <m/>
    <m/>
    <m/>
    <m/>
    <m/>
    <m/>
    <m/>
    <m/>
    <m/>
    <m/>
    <m/>
    <m/>
    <m/>
    <m/>
    <m/>
    <n v="1.6198824882027802"/>
    <m/>
    <x v="1"/>
    <m/>
    <s v="Integrated PET"/>
    <x v="1"/>
    <x v="1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MTM Adjustment (Ineffective Unwind)"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97909146300004"/>
    <n v="0.58426568838000015"/>
    <n v="-2.6740566030099999"/>
    <n v="0"/>
    <m/>
    <x v="0"/>
    <m/>
    <m/>
    <x v="0"/>
    <x v="0"/>
  </r>
  <r>
    <s v="ALPHAINC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67431782360311721"/>
    <n v="0.36960051160287521"/>
    <n v="-1.0439183352059924"/>
    <m/>
    <m/>
    <x v="1"/>
    <m/>
    <s v="Integrated PET"/>
    <x v="1"/>
    <x v="15"/>
  </r>
  <r>
    <s v="IVLMEXICO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55457671621066651"/>
    <n v="-1.1603564852537662E-2"/>
    <n v="-0.54297315135812885"/>
    <m/>
    <m/>
    <x v="1"/>
    <m/>
    <s v="Integrated PET"/>
    <x v="1"/>
    <x v="15"/>
  </r>
  <r>
    <s v="IVEBV_T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3.9924105120371492E-2"/>
    <n v="7.2295066771354832E-3"/>
    <n v="-4.7153611797506975E-2"/>
    <m/>
    <m/>
    <x v="1"/>
    <m/>
    <s v="Integrated PET"/>
    <x v="1"/>
    <x v="15"/>
  </r>
  <r>
    <s v="IRPPEU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31246781998908396"/>
    <n v="1.3418425700342351E-2"/>
    <n v="-0.32588624568942631"/>
    <m/>
    <m/>
    <x v="1"/>
    <m/>
    <s v="Integrated PET"/>
    <x v="1"/>
    <x v="15"/>
  </r>
  <r>
    <s v="IVQS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2.6323456791915847E-2"/>
    <n v="2.2608602108607739E-2"/>
    <n v="-4.8932058900523587E-2"/>
    <m/>
    <m/>
    <x v="1"/>
    <m/>
    <s v="Integrated PET"/>
    <x v="1"/>
    <x v="15"/>
  </r>
  <r>
    <s v="POLYPLEX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11283427150540905"/>
    <n v="-7.4443365896540853E-3"/>
    <n v="-0.10538993491575496"/>
    <m/>
    <m/>
    <x v="1"/>
    <m/>
    <s v="Integrated PET"/>
    <x v="1"/>
    <x v="15"/>
  </r>
  <r>
    <s v="IRP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2246564038480745"/>
    <n v="3.3139043045505912E-2"/>
    <n v="-0.25779544689358042"/>
    <m/>
    <m/>
    <x v="1"/>
    <m/>
    <s v="Integrated PET"/>
    <x v="1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7.2934836243918619E-3"/>
    <n v="8.2920190728571416E-3"/>
    <n v="-1.5585502697249003E-2"/>
    <m/>
    <m/>
    <x v="1"/>
    <m/>
    <s v="Integrated PET"/>
    <x v="1"/>
    <x v="15"/>
  </r>
  <r>
    <s v="IRPL PET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2.1897167286327384E-2"/>
    <n v="2.8596738448754568E-2"/>
    <n v="-5.0493905735081952E-2"/>
    <m/>
    <m/>
    <x v="1"/>
    <m/>
    <s v="Integrated PET"/>
    <x v="1"/>
    <x v="15"/>
  </r>
  <r>
    <s v="IRPTA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11549966665064222"/>
    <n v="0.12042874316611347"/>
    <n v="-0.2359284098167557"/>
    <m/>
    <m/>
    <x v="1"/>
    <m/>
    <s v="Integrated PET"/>
    <x v="1"/>
    <x v="15"/>
  </r>
  <r>
    <s v="Severance payment for Organization restructure"/>
    <m/>
    <m/>
    <m/>
    <n v="0"/>
    <n v="0"/>
    <n v="0"/>
    <n v="-1.3839438635165884"/>
    <n v="0"/>
    <n v="0"/>
    <n v="0"/>
    <n v="0"/>
    <n v="0"/>
    <n v="0"/>
    <n v="0"/>
    <n v="0"/>
    <n v="0"/>
    <n v="0"/>
    <n v="0"/>
    <n v="0"/>
    <n v="0"/>
    <n v="0"/>
    <n v="0"/>
    <n v="0"/>
    <n v="-1.3839438635165884"/>
    <n v="0"/>
    <n v="0"/>
    <n v="0"/>
    <n v="0"/>
    <n v="0"/>
    <m/>
    <x v="0"/>
    <m/>
    <m/>
    <x v="0"/>
    <x v="0"/>
  </r>
  <r>
    <s v="PHP"/>
    <m/>
    <s v="Polyester HVA"/>
    <s v="EMEA"/>
    <n v="0"/>
    <n v="0"/>
    <n v="0"/>
    <n v="-0.58894386351658823"/>
    <n v="0"/>
    <m/>
    <m/>
    <m/>
    <m/>
    <m/>
    <m/>
    <m/>
    <m/>
    <m/>
    <m/>
    <m/>
    <m/>
    <m/>
    <m/>
    <m/>
    <n v="-0.58894386351658823"/>
    <m/>
    <m/>
    <m/>
    <m/>
    <m/>
    <m/>
    <x v="1"/>
    <s v="Mobility"/>
    <s v="Fibers"/>
    <x v="2"/>
    <x v="16"/>
  </r>
  <r>
    <s v="PHP_INC"/>
    <m/>
    <s v="Polyester HVA"/>
    <s v="EMEA"/>
    <n v="0"/>
    <n v="0"/>
    <n v="0"/>
    <n v="-0.79500000000000004"/>
    <n v="0"/>
    <m/>
    <m/>
    <m/>
    <m/>
    <m/>
    <m/>
    <m/>
    <m/>
    <m/>
    <m/>
    <m/>
    <m/>
    <m/>
    <m/>
    <m/>
    <n v="-0.79500000000000004"/>
    <m/>
    <m/>
    <m/>
    <m/>
    <m/>
    <m/>
    <x v="1"/>
    <s v="Mobility"/>
    <s v="Fibers"/>
    <x v="2"/>
    <x v="16"/>
  </r>
  <r>
    <s v="Others"/>
    <m/>
    <m/>
    <m/>
    <n v="-4.8960303056589964"/>
    <n v="-1.2506702919734611"/>
    <n v="5.2546471845887197"/>
    <n v="-0.21587895980327043"/>
    <n v="31.760888013327882"/>
    <n v="1.2951274728262976"/>
    <n v="0.27215847912518115"/>
    <n v="-0.92103536767146121"/>
    <n v="-5.5422808899390148"/>
    <n v="-0.11344685487534162"/>
    <n v="-0.16806629849100879"/>
    <n v="0.66174171123013692"/>
    <n v="-1.6308988498372474"/>
    <n v="-9.7136783255284131E-2"/>
    <n v="6.6994446926225804"/>
    <n v="1.8166077791218007"/>
    <n v="-3.1642685039003786"/>
    <n v="1.9712465945823578"/>
    <n v="1.4310486002166247E-2"/>
    <n v="1.0326395142734808"/>
    <n v="-3.2340755546612749"/>
    <n v="-0.54751960689092838"/>
    <n v="40.021990974438623"/>
    <n v="-2.8888466288486168"/>
    <n v="-4.8247367253711877"/>
    <n v="-0.10619843682584214"/>
    <m/>
    <x v="0"/>
    <m/>
    <m/>
    <x v="0"/>
    <x v="0"/>
  </r>
  <r>
    <s v="FX loss on currency "/>
    <s v="KP3"/>
    <s v="Polyester HVA"/>
    <s v="Asia"/>
    <n v="-0.80482317742401277"/>
    <n v="0"/>
    <n v="0"/>
    <n v="0"/>
    <n v="0"/>
    <n v="0"/>
    <n v="-0.41439127377827212"/>
    <n v="-0.17600534202088125"/>
    <n v="-0.2144265616248594"/>
    <m/>
    <m/>
    <m/>
    <m/>
    <m/>
    <m/>
    <m/>
    <m/>
    <m/>
    <m/>
    <m/>
    <m/>
    <m/>
    <m/>
    <m/>
    <m/>
    <m/>
    <m/>
    <x v="1"/>
    <s v="Mobility"/>
    <s v="Fibers"/>
    <x v="2"/>
    <x v="4"/>
  </r>
  <r>
    <s v="Amortisation of plant shutdown expense"/>
    <s v="ALPHAINC"/>
    <s v="PET Necessity"/>
    <s v="NA"/>
    <n v="-0.35250460000000006"/>
    <n v="-0.54028718000000009"/>
    <n v="0"/>
    <n v="0"/>
    <n v="0"/>
    <n v="0"/>
    <n v="-0.10718719"/>
    <n v="-0.11993757000000001"/>
    <n v="-0.12537984000000002"/>
    <n v="-0.10885"/>
    <n v="-0.12599456000000001"/>
    <n v="-0.12383859999999998"/>
    <n v="-0.18160402000000009"/>
    <m/>
    <m/>
    <m/>
    <m/>
    <m/>
    <m/>
    <m/>
    <m/>
    <m/>
    <m/>
    <m/>
    <m/>
    <m/>
    <m/>
    <x v="1"/>
    <m/>
    <s v="Integrated PET"/>
    <x v="1"/>
    <x v="4"/>
  </r>
  <r>
    <s v="Depreciation-COGS"/>
    <s v="IVNA"/>
    <s v="PTA"/>
    <s v="NA"/>
    <n v="-0.41051684999999999"/>
    <n v="0"/>
    <n v="0"/>
    <n v="0"/>
    <n v="0"/>
    <n v="0"/>
    <n v="0"/>
    <n v="0"/>
    <n v="-0.41051684999999999"/>
    <m/>
    <m/>
    <m/>
    <m/>
    <m/>
    <m/>
    <m/>
    <m/>
    <m/>
    <m/>
    <m/>
    <m/>
    <m/>
    <m/>
    <m/>
    <m/>
    <m/>
    <m/>
    <x v="3"/>
    <m/>
    <s v="Integrated PET"/>
    <x v="1"/>
    <x v="4"/>
  </r>
  <r>
    <s v="Depreciation-COGS"/>
    <s v="IVNA"/>
    <s v="PX"/>
    <s v="NA"/>
    <n v="-1.6479038899999998"/>
    <n v="0"/>
    <n v="0"/>
    <n v="0"/>
    <n v="0"/>
    <n v="0"/>
    <n v="0"/>
    <n v="0"/>
    <n v="-1.6479038899999998"/>
    <m/>
    <m/>
    <m/>
    <m/>
    <m/>
    <m/>
    <m/>
    <m/>
    <m/>
    <m/>
    <m/>
    <m/>
    <m/>
    <m/>
    <m/>
    <m/>
    <m/>
    <m/>
    <x v="3"/>
    <m/>
    <s v="Integrated PET"/>
    <x v="1"/>
    <x v="4"/>
  </r>
  <r>
    <s v="Depreciation-COGS"/>
    <s v="IVNA"/>
    <s v="NDC"/>
    <s v="NA"/>
    <n v="-1.6496728500000002"/>
    <n v="0"/>
    <n v="0"/>
    <n v="0"/>
    <n v="0"/>
    <n v="0"/>
    <n v="0"/>
    <n v="0"/>
    <n v="-1.6496728500000002"/>
    <m/>
    <m/>
    <m/>
    <m/>
    <m/>
    <m/>
    <m/>
    <m/>
    <m/>
    <m/>
    <m/>
    <m/>
    <m/>
    <m/>
    <m/>
    <m/>
    <m/>
    <m/>
    <x v="3"/>
    <m/>
    <s v="SpChem"/>
    <x v="1"/>
    <x v="4"/>
  </r>
  <r>
    <s v="Deferred Tax income from DPGL"/>
    <s v="DPGL"/>
    <s v="PET Necessity"/>
    <s v="Asia"/>
    <n v="0"/>
    <n v="0"/>
    <n v="0"/>
    <n v="4.7319000080221389"/>
    <n v="0"/>
    <m/>
    <m/>
    <m/>
    <m/>
    <m/>
    <m/>
    <m/>
    <m/>
    <m/>
    <m/>
    <m/>
    <m/>
    <n v="4.8385840790816887"/>
    <n v="-0.10460138471206371"/>
    <n v="-6.2949149876398991E-3"/>
    <n v="4.2122286401538034E-3"/>
    <m/>
    <m/>
    <m/>
    <m/>
    <m/>
    <m/>
    <x v="2"/>
    <m/>
    <s v="Integrated PET"/>
    <x v="1"/>
    <x v="4"/>
  </r>
  <r>
    <s v="Net Write-Back of old Provisions"/>
    <s v="EIPET"/>
    <s v="PET Necessity"/>
    <s v="Asia"/>
    <n v="0"/>
    <n v="0.64756689441168858"/>
    <n v="0"/>
    <n v="0"/>
    <n v="0"/>
    <m/>
    <m/>
    <m/>
    <m/>
    <m/>
    <m/>
    <n v="0.65202562527476216"/>
    <n v="-4.4587308630736075E-3"/>
    <m/>
    <m/>
    <m/>
    <m/>
    <m/>
    <m/>
    <m/>
    <m/>
    <m/>
    <m/>
    <m/>
    <m/>
    <m/>
    <m/>
    <x v="1"/>
    <m/>
    <s v="Integrated PET"/>
    <x v="1"/>
    <x v="4"/>
  </r>
  <r>
    <s v="Severance cost"/>
    <s v="GLLV"/>
    <s v="Polyester HVA"/>
    <s v="EMEA"/>
    <n v="0"/>
    <n v="0"/>
    <n v="0"/>
    <n v="-0.26050379696677256"/>
    <n v="-0.4603242759264502"/>
    <m/>
    <m/>
    <m/>
    <m/>
    <m/>
    <m/>
    <m/>
    <m/>
    <m/>
    <m/>
    <m/>
    <m/>
    <m/>
    <m/>
    <m/>
    <n v="-0.26050379696677256"/>
    <n v="-0.11795203116004224"/>
    <n v="-4.1540210543985323E-2"/>
    <n v="-0.10745532168252384"/>
    <n v="-0.19337671253989883"/>
    <n v="-4.8469394703688912E-2"/>
    <m/>
    <x v="1"/>
    <s v="Mobility"/>
    <s v="Fibers"/>
    <x v="2"/>
    <x v="4"/>
  </r>
  <r>
    <s v="Workington Mothball"/>
    <s v="IRPW"/>
    <s v="PET Necessity"/>
    <s v="EMEA"/>
    <n v="-0.33397423821865779"/>
    <n v="-3.204417620289586E-2"/>
    <n v="1.0214635527166845E-2"/>
    <n v="-1.8488889460908688E-2"/>
    <n v="-1.930043073691546E-2"/>
    <n v="-7.1394110390958804E-2"/>
    <n v="-6.7399341610775959E-2"/>
    <n v="-0.34528351368958032"/>
    <n v="0.15010272747265732"/>
    <n v="-4.9511363209414683E-2"/>
    <n v="-6.1597608048002952E-3"/>
    <n v="-2.1461807325112315E-3"/>
    <n v="2.5773128543830348E-2"/>
    <n v="-2.4027315558506852E-2"/>
    <n v="-6.8788626036621501E-3"/>
    <n v="-7.2234523388485612E-3"/>
    <n v="4.834426602818441E-2"/>
    <n v="-5.1303310254607057E-3"/>
    <n v="-5.3995021857400514E-3"/>
    <n v="-5.8937991940312363E-3"/>
    <n v="-2.0652570556766942E-3"/>
    <n v="-5.9899757308860425E-3"/>
    <n v="-6.0478085379307416E-3"/>
    <n v="-2.9018820717378845E-3"/>
    <n v="-4.360764396360791E-3"/>
    <n v="-4.3406628895951704E-3"/>
    <m/>
    <x v="1"/>
    <m/>
    <s v="Integrated PET"/>
    <x v="1"/>
    <x v="4"/>
  </r>
  <r>
    <s v="TSA -IT expense related to Acquisition"/>
    <s v="IVBRZ"/>
    <s v="PET Necessity"/>
    <s v="NA"/>
    <n v="0"/>
    <n v="-1.3209720749123444"/>
    <n v="-0.11944127680064877"/>
    <n v="0"/>
    <n v="0"/>
    <m/>
    <m/>
    <m/>
    <m/>
    <m/>
    <m/>
    <m/>
    <n v="-1.3209720749123444"/>
    <n v="-3.5557782436771865E-2"/>
    <n v="-6.4287856735268892E-2"/>
    <n v="-2.135881253045905E-2"/>
    <n v="1.7631749018510309E-3"/>
    <m/>
    <m/>
    <m/>
    <m/>
    <m/>
    <m/>
    <m/>
    <m/>
    <m/>
    <m/>
    <x v="1"/>
    <m/>
    <s v="Integrated PET"/>
    <x v="1"/>
    <x v="4"/>
  </r>
  <r>
    <s v="BCG Expense"/>
    <s v="IVGSLROH"/>
    <s v="Unallocable"/>
    <m/>
    <n v="0"/>
    <n v="0"/>
    <n v="-8.4753475577544997"/>
    <n v="0"/>
    <n v="0"/>
    <m/>
    <m/>
    <m/>
    <m/>
    <m/>
    <m/>
    <m/>
    <m/>
    <m/>
    <n v="-6.4798811414470565"/>
    <n v="-6.3907991564448929E-2"/>
    <n v="-1.9315584247429949"/>
    <m/>
    <m/>
    <m/>
    <m/>
    <m/>
    <m/>
    <m/>
    <m/>
    <m/>
    <m/>
    <x v="1"/>
    <m/>
    <s v="Holdings"/>
    <x v="4"/>
    <x v="4"/>
  </r>
  <r>
    <s v="IFRS effect due to account receivable with of Invista previous owner"/>
    <s v="IVLMEXICO"/>
    <s v="PET Necessity"/>
    <s v="NA"/>
    <n v="0"/>
    <n v="0"/>
    <n v="0"/>
    <n v="0"/>
    <n v="0"/>
    <n v="1.381413"/>
    <n v="0.78415299999997035"/>
    <n v="-0.26717199999997043"/>
    <n v="-1.8983939999999999"/>
    <m/>
    <m/>
    <m/>
    <m/>
    <m/>
    <m/>
    <m/>
    <m/>
    <m/>
    <m/>
    <m/>
    <m/>
    <m/>
    <m/>
    <m/>
    <m/>
    <m/>
    <m/>
    <x v="1"/>
    <m/>
    <s v="Integrated PET"/>
    <x v="1"/>
    <x v="4"/>
  </r>
  <r>
    <s v="Loss carry forward in Mexico"/>
    <s v="IVLMEXICO"/>
    <s v="PET Necessity"/>
    <s v="NA"/>
    <n v="0"/>
    <n v="0"/>
    <n v="0"/>
    <n v="-3.5855742000000004"/>
    <n v="0"/>
    <m/>
    <m/>
    <m/>
    <m/>
    <m/>
    <m/>
    <m/>
    <m/>
    <m/>
    <m/>
    <m/>
    <m/>
    <n v="-3.5855742000000004"/>
    <m/>
    <m/>
    <m/>
    <m/>
    <m/>
    <m/>
    <m/>
    <m/>
    <m/>
    <x v="1"/>
    <m/>
    <s v="Integrated PET"/>
    <x v="1"/>
    <x v="4"/>
  </r>
  <r>
    <s v="Excess liability written back"/>
    <s v="IRSL"/>
    <s v="Polyester Necessity"/>
    <s v="Asia"/>
    <n v="0"/>
    <n v="0"/>
    <n v="2.7313769922564521"/>
    <n v="0"/>
    <n v="0"/>
    <m/>
    <m/>
    <m/>
    <m/>
    <m/>
    <m/>
    <m/>
    <m/>
    <m/>
    <m/>
    <m/>
    <n v="2.7313769922564521"/>
    <m/>
    <m/>
    <m/>
    <m/>
    <m/>
    <m/>
    <m/>
    <m/>
    <m/>
    <m/>
    <x v="1"/>
    <s v="Lifestyle"/>
    <s v="Fibers"/>
    <x v="2"/>
    <x v="4"/>
  </r>
  <r>
    <s v="Consulting Fee Reorganization and Asia Capital Surplus"/>
    <s v="IVPFHFV"/>
    <s v="Polyester HVA"/>
    <s v="EMEA"/>
    <n v="0"/>
    <n v="0"/>
    <n v="-8.9146488522000009E-2"/>
    <n v="0"/>
    <n v="0"/>
    <m/>
    <m/>
    <m/>
    <m/>
    <m/>
    <m/>
    <m/>
    <m/>
    <n v="-8.9146490000000009E-2"/>
    <n v="1.4780000055907294E-9"/>
    <m/>
    <m/>
    <m/>
    <m/>
    <m/>
    <m/>
    <m/>
    <m/>
    <m/>
    <m/>
    <m/>
    <m/>
    <x v="1"/>
    <s v="Hygiene"/>
    <s v="Fibers"/>
    <x v="2"/>
    <x v="4"/>
  </r>
  <r>
    <s v="US Legal Cost for Property Tax reduction "/>
    <s v="IVPFHFV"/>
    <s v="Polyester HVA"/>
    <s v="NA"/>
    <n v="0"/>
    <n v="0"/>
    <n v="-0.14838100000000001"/>
    <n v="0"/>
    <n v="0"/>
    <m/>
    <m/>
    <m/>
    <m/>
    <m/>
    <m/>
    <m/>
    <m/>
    <m/>
    <m/>
    <m/>
    <n v="-0.14838100000000001"/>
    <m/>
    <m/>
    <m/>
    <m/>
    <m/>
    <m/>
    <m/>
    <m/>
    <m/>
    <m/>
    <x v="1"/>
    <s v="Hygiene"/>
    <s v="Fibers"/>
    <x v="2"/>
    <x v="4"/>
  </r>
  <r>
    <s v="US Tax Reforms"/>
    <s v="IVPFHFV"/>
    <s v="Polyester HVA"/>
    <s v="EMEA"/>
    <n v="0"/>
    <n v="0"/>
    <n v="11.651468001477999"/>
    <n v="0"/>
    <n v="0"/>
    <m/>
    <m/>
    <m/>
    <m/>
    <m/>
    <m/>
    <m/>
    <m/>
    <m/>
    <n v="11.651467999999999"/>
    <n v="1.4779996126890182E-9"/>
    <m/>
    <m/>
    <m/>
    <m/>
    <m/>
    <m/>
    <m/>
    <m/>
    <m/>
    <m/>
    <m/>
    <x v="2"/>
    <s v="Hygiene"/>
    <s v="Fibers"/>
    <x v="2"/>
    <x v="4"/>
  </r>
  <r>
    <s v="Penalty of the Tax Office due to a declaration presented out of deadline"/>
    <s v="IVS"/>
    <s v="Unallocable"/>
    <m/>
    <n v="0"/>
    <n v="0"/>
    <n v="-8.3950659039078499E-5"/>
    <n v="0"/>
    <n v="0"/>
    <m/>
    <m/>
    <m/>
    <m/>
    <m/>
    <m/>
    <m/>
    <m/>
    <n v="-8.5186880424986951E-5"/>
    <n v="4.595875653583761E-7"/>
    <n v="4.5925070028825133E-7"/>
    <n v="3.1738312026182311E-7"/>
    <m/>
    <m/>
    <m/>
    <m/>
    <m/>
    <m/>
    <m/>
    <m/>
    <m/>
    <m/>
    <x v="1"/>
    <m/>
    <s v="Holdings"/>
    <x v="4"/>
    <x v="4"/>
  </r>
  <r>
    <s v="Miscellaneous Extraordinary Expenses"/>
    <s v="M&amp;G Fibras"/>
    <s v="Polyester HVA"/>
    <s v="NA"/>
    <n v="0"/>
    <n v="0"/>
    <n v="-0.15090204152171963"/>
    <n v="0"/>
    <n v="0"/>
    <m/>
    <m/>
    <m/>
    <m/>
    <m/>
    <m/>
    <m/>
    <m/>
    <m/>
    <m/>
    <m/>
    <n v="-0.15090204152171963"/>
    <m/>
    <m/>
    <m/>
    <m/>
    <m/>
    <m/>
    <m/>
    <m/>
    <m/>
    <m/>
    <x v="1"/>
    <s v="Lifestyle"/>
    <s v="Fibers"/>
    <x v="2"/>
    <x v="4"/>
  </r>
  <r>
    <s v="São Paulo Office Renovation - reduced space by 50%"/>
    <s v="M&amp;G Fibras"/>
    <s v="Polyester Necessity"/>
    <s v="NA"/>
    <n v="0"/>
    <n v="0"/>
    <n v="0"/>
    <n v="-9.3295670382937498E-2"/>
    <n v="0"/>
    <m/>
    <m/>
    <m/>
    <m/>
    <m/>
    <m/>
    <m/>
    <m/>
    <m/>
    <m/>
    <m/>
    <m/>
    <m/>
    <m/>
    <m/>
    <n v="-9.3295670382937498E-2"/>
    <m/>
    <m/>
    <m/>
    <m/>
    <m/>
    <m/>
    <x v="1"/>
    <s v="Lifestyle"/>
    <s v="Fibers"/>
    <x v="2"/>
    <x v="4"/>
  </r>
  <r>
    <s v="The loss on sale of stores &amp; spares"/>
    <s v="PT_IPII"/>
    <s v="Polyester HVA"/>
    <s v="Asia"/>
    <n v="0"/>
    <n v="-0.80786226000000005"/>
    <n v="0"/>
    <n v="0"/>
    <n v="0"/>
    <m/>
    <m/>
    <m/>
    <m/>
    <m/>
    <m/>
    <m/>
    <n v="-0.80786226000000005"/>
    <m/>
    <m/>
    <m/>
    <m/>
    <m/>
    <m/>
    <m/>
    <m/>
    <m/>
    <m/>
    <m/>
    <m/>
    <m/>
    <m/>
    <x v="1"/>
    <s v="Lifestyle"/>
    <s v="Fibers"/>
    <x v="2"/>
    <x v="4"/>
  </r>
  <r>
    <s v="Reorganization cost related to Project Bright: UK entity will be liquidated"/>
    <s v="Sinterama"/>
    <s v="Polyester HVA"/>
    <s v="EMEA"/>
    <n v="0"/>
    <n v="0"/>
    <n v="0"/>
    <n v="-1.8955701815780803"/>
    <n v="0"/>
    <m/>
    <m/>
    <m/>
    <m/>
    <m/>
    <m/>
    <m/>
    <m/>
    <m/>
    <m/>
    <m/>
    <m/>
    <m/>
    <m/>
    <m/>
    <n v="-1.8955701815780803"/>
    <m/>
    <m/>
    <m/>
    <m/>
    <m/>
    <m/>
    <x v="1"/>
    <s v="Lifestyle"/>
    <s v="Fibers"/>
    <x v="2"/>
    <x v="4"/>
  </r>
  <r>
    <s v="Costs for restructering"/>
    <s v="THGM"/>
    <s v="Polyester HVA"/>
    <s v="EMEA"/>
    <n v="0"/>
    <n v="0"/>
    <n v="-1.719914255281203"/>
    <n v="-1.126414862029693"/>
    <n v="0"/>
    <m/>
    <m/>
    <m/>
    <m/>
    <m/>
    <m/>
    <m/>
    <m/>
    <m/>
    <m/>
    <m/>
    <n v="-1.719914255281203"/>
    <m/>
    <m/>
    <m/>
    <n v="-1.126414862029693"/>
    <m/>
    <m/>
    <m/>
    <m/>
    <m/>
    <m/>
    <x v="1"/>
    <s v="Lifestyle"/>
    <s v="Fibers"/>
    <x v="2"/>
    <x v="4"/>
  </r>
  <r>
    <s v="SAP conversion"/>
    <s v="IVPFHFV"/>
    <s v="Polyester HVA"/>
    <s v="NA"/>
    <n v="0"/>
    <n v="0"/>
    <n v="0"/>
    <n v="0"/>
    <n v="-0.26974500000000001"/>
    <m/>
    <m/>
    <m/>
    <m/>
    <m/>
    <m/>
    <m/>
    <m/>
    <m/>
    <m/>
    <m/>
    <m/>
    <m/>
    <m/>
    <m/>
    <m/>
    <n v="-0.10216500000000001"/>
    <n v="-4.41E-2"/>
    <n v="-4.41E-2"/>
    <n v="-7.9380000000000006E-2"/>
    <n v="-5.7329999999999999E-2"/>
    <m/>
    <x v="1"/>
    <s v="Hygiene"/>
    <s v="Fibers"/>
    <x v="2"/>
    <x v="4"/>
  </r>
  <r>
    <s v="TPC"/>
    <s v="IVOXUS"/>
    <s v="Upstream"/>
    <s v="NA"/>
    <n v="0"/>
    <n v="0"/>
    <n v="0"/>
    <n v="0"/>
    <n v="-8.9939147509991657E-2"/>
    <m/>
    <m/>
    <m/>
    <m/>
    <m/>
    <m/>
    <m/>
    <m/>
    <m/>
    <m/>
    <m/>
    <m/>
    <m/>
    <m/>
    <m/>
    <m/>
    <n v="-1.6112253947563562E-2"/>
    <n v="0"/>
    <n v="-0.15511504089779721"/>
    <n v="8.1288147335369099E-2"/>
    <m/>
    <m/>
    <x v="1"/>
    <s v="Upstream"/>
    <s v="IOD"/>
    <x v="3"/>
    <x v="4"/>
  </r>
  <r>
    <s v="TPC"/>
    <s v="IVOXUS"/>
    <s v="Intermediate"/>
    <s v="NA"/>
    <n v="0"/>
    <n v="0"/>
    <n v="0"/>
    <n v="0"/>
    <n v="-8.1121584028619936E-2"/>
    <m/>
    <m/>
    <m/>
    <m/>
    <m/>
    <m/>
    <m/>
    <m/>
    <m/>
    <m/>
    <m/>
    <m/>
    <m/>
    <m/>
    <m/>
    <m/>
    <n v="-2.1015521995965517E-2"/>
    <n v="0"/>
    <n v="-0.13342478315867362"/>
    <n v="7.3318721126019198E-2"/>
    <m/>
    <m/>
    <x v="1"/>
    <s v="Intermediate"/>
    <s v="IOD"/>
    <x v="3"/>
    <x v="4"/>
  </r>
  <r>
    <s v="TPC"/>
    <s v="IVOXUS"/>
    <s v="Downstream"/>
    <s v="NA"/>
    <n v="0"/>
    <n v="0"/>
    <n v="0"/>
    <n v="0"/>
    <n v="0"/>
    <m/>
    <m/>
    <m/>
    <m/>
    <m/>
    <m/>
    <m/>
    <m/>
    <m/>
    <m/>
    <m/>
    <m/>
    <m/>
    <m/>
    <m/>
    <m/>
    <n v="-0.28853982405647099"/>
    <n v="0"/>
    <n v="0.28853982405647099"/>
    <n v="0"/>
    <m/>
    <m/>
    <x v="1"/>
    <s v="Downstream"/>
    <s v="IOD"/>
    <x v="3"/>
    <x v="4"/>
  </r>
  <r>
    <s v="Recognition of the effects determined for the final and unappealable decision from the Supreme Court regarding Company's lawsuit regarding the exclusion of ICMS in the PIS and COFINS calculation basis"/>
    <s v="IVBRZ"/>
    <s v="PET Necessity"/>
    <s v="NA"/>
    <n v="0"/>
    <n v="0"/>
    <n v="0"/>
    <n v="0"/>
    <n v="28.479096218861201"/>
    <m/>
    <m/>
    <m/>
    <m/>
    <m/>
    <m/>
    <m/>
    <m/>
    <m/>
    <m/>
    <m/>
    <m/>
    <m/>
    <m/>
    <m/>
    <m/>
    <m/>
    <n v="29.425959839581125"/>
    <n v="-1.0031966216646495"/>
    <n v="5.6333000944725597E-2"/>
    <n v="0"/>
    <m/>
    <x v="1"/>
    <m/>
    <s v="Integrated PET"/>
    <x v="1"/>
    <x v="17"/>
  </r>
  <r>
    <s v="Gain generated with the purchase of &quot;precatorios&quot; tax credits"/>
    <s v="IVSSB"/>
    <s v="PET Recycling "/>
    <s v="NA"/>
    <n v="0"/>
    <n v="0"/>
    <n v="0"/>
    <n v="0"/>
    <n v="0.4819153636565835"/>
    <m/>
    <m/>
    <m/>
    <m/>
    <m/>
    <m/>
    <m/>
    <m/>
    <m/>
    <m/>
    <m/>
    <m/>
    <m/>
    <m/>
    <m/>
    <m/>
    <m/>
    <n v="0.48274750181028242"/>
    <n v="4.9348649226580443E-3"/>
    <n v="-5.7670030763569691E-3"/>
    <m/>
    <m/>
    <x v="1"/>
    <m/>
    <s v="Integrated PET"/>
    <x v="1"/>
    <x v="17"/>
  </r>
  <r>
    <s v="Recognition of the effects determined for the final and unappealable decision from the Supreme Court regarding Company's lawsuit regarding the exclusion of ICMS in the PIS and COFINS calculation basis"/>
    <s v="M&amp;G Fibras"/>
    <s v="Polyester Necessity"/>
    <s v="NA"/>
    <n v="0"/>
    <n v="0"/>
    <n v="0"/>
    <n v="0"/>
    <n v="9.4326562537069965"/>
    <m/>
    <m/>
    <m/>
    <m/>
    <m/>
    <m/>
    <m/>
    <m/>
    <m/>
    <m/>
    <m/>
    <m/>
    <m/>
    <m/>
    <m/>
    <m/>
    <m/>
    <n v="10.20075449785551"/>
    <n v="-1.0812759312501203"/>
    <n v="0.31317768710160721"/>
    <n v="0"/>
    <m/>
    <x v="1"/>
    <s v="Lifestyle"/>
    <s v="Fibers"/>
    <x v="2"/>
    <x v="17"/>
  </r>
  <r>
    <s v="Legal expenses related to Barkan site employees and Operational costs of Barkan site after shutdown "/>
    <s v="AVGOL"/>
    <s v="Polyester HVA"/>
    <s v="EMEA"/>
    <n v="0"/>
    <n v="0"/>
    <n v="0"/>
    <n v="0"/>
    <n v="-0.81299999999999994"/>
    <m/>
    <m/>
    <m/>
    <m/>
    <m/>
    <m/>
    <m/>
    <m/>
    <m/>
    <m/>
    <m/>
    <m/>
    <m/>
    <m/>
    <m/>
    <m/>
    <m/>
    <m/>
    <n v="-0.65900000000000003"/>
    <n v="-0.15399999999999991"/>
    <m/>
    <m/>
    <x v="1"/>
    <s v="Hygiene"/>
    <s v="Fibers"/>
    <x v="2"/>
    <x v="4"/>
  </r>
  <r>
    <s v="Compensation to MD for leaving the company as per agreement and it's one time "/>
    <s v="MEDCO"/>
    <s v="Packaging"/>
    <s v="Asia"/>
    <m/>
    <m/>
    <m/>
    <m/>
    <n v="-5.0960637007962601"/>
    <m/>
    <m/>
    <m/>
    <m/>
    <m/>
    <m/>
    <m/>
    <m/>
    <m/>
    <m/>
    <m/>
    <m/>
    <m/>
    <m/>
    <m/>
    <m/>
    <m/>
    <m/>
    <m/>
    <n v="-5.0960637007962601"/>
    <m/>
    <m/>
    <x v="1"/>
    <m/>
    <s v="Packaging"/>
    <x v="1"/>
    <x v="4"/>
  </r>
  <r>
    <s v="M&amp;G Fibras"/>
    <s v="M&amp;G Fibras"/>
    <s v="Upstream"/>
    <s v="NA"/>
    <m/>
    <m/>
    <m/>
    <m/>
    <n v="9.4680335097406129E-2"/>
    <m/>
    <m/>
    <m/>
    <m/>
    <m/>
    <m/>
    <m/>
    <m/>
    <m/>
    <m/>
    <m/>
    <m/>
    <m/>
    <m/>
    <m/>
    <m/>
    <m/>
    <m/>
    <m/>
    <n v="9.4680335097406129E-2"/>
    <m/>
    <m/>
    <x v="1"/>
    <s v="Upstream"/>
    <s v="IOD"/>
    <x v="3"/>
    <x v="4"/>
  </r>
  <r>
    <s v="M&amp;G Fibras"/>
    <s v="M&amp;G Fibras"/>
    <s v="Intermediate"/>
    <s v="NA"/>
    <m/>
    <m/>
    <m/>
    <m/>
    <n v="8.5397949303542789E-2"/>
    <m/>
    <m/>
    <m/>
    <m/>
    <m/>
    <m/>
    <m/>
    <m/>
    <m/>
    <m/>
    <m/>
    <m/>
    <m/>
    <m/>
    <m/>
    <m/>
    <m/>
    <m/>
    <m/>
    <n v="8.5397949303542789E-2"/>
    <m/>
    <m/>
    <x v="1"/>
    <s v="Intermediate"/>
    <s v="IOD"/>
    <x v="3"/>
    <x v="4"/>
  </r>
  <r>
    <s v="Recognition of the effects determined for the final and unappealable decision from the Supreme Court regarding Company's lawsuit regarding the exclusion of ICMS in the PIS and COFINS calculation basis"/>
    <s v="Sinterama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m/>
    <x v="1"/>
    <m/>
    <s v="Integrated PET"/>
    <x v="1"/>
    <x v="4"/>
  </r>
  <r>
    <s v="Depreciation related to Extraordinary OGPEUR"/>
    <s v="OGPEUR"/>
    <s v="PET Necessity"/>
    <s v="EMEA"/>
    <n v="0.12684305346549418"/>
    <n v="0.13267295123711403"/>
    <n v="0.20312963034548659"/>
    <n v="0.57388644250852394"/>
    <n v="1.6636031700396254E-2"/>
    <n v="2.9944223848487436E-2"/>
    <n v="3.0937370390034417E-2"/>
    <n v="3.2975608571812393E-2"/>
    <n v="3.298585065515993E-2"/>
    <n v="3.4547444527490152E-2"/>
    <n v="3.3463567211196484E-2"/>
    <n v="3.2627192745763055E-2"/>
    <n v="3.2034746752664343E-2"/>
    <n v="3.1710287909689328E-2"/>
    <n v="1.639270318879511"/>
    <n v="0.84904635780853255"/>
    <n v="-2.3168973342522463"/>
    <n v="6.5448335384473921E-2"/>
    <n v="0.11913880101678842"/>
    <n v="0.25941123891368534"/>
    <n v="0.12988806719357626"/>
    <n v="4.2550000000000001E-3"/>
    <n v="4.2171542736207952E-3"/>
    <n v="4.14826289775686E-3"/>
    <n v="4.0156145290185987E-3"/>
    <n v="3.941620767441931E-3"/>
    <m/>
    <x v="1"/>
    <m/>
    <s v="Integrated PET"/>
    <x v="1"/>
    <x v="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0.17652224651817974"/>
    <n v="0.67025555349297683"/>
    <n v="1.3616744955207247"/>
    <n v="1.4581821900844594"/>
    <n v="0"/>
    <n v="-4.4835640631231126E-2"/>
    <n v="4.6045914124224506E-2"/>
    <n v="-4.5612550532841571E-2"/>
    <n v="0.22092452355802794"/>
    <n v="1.0367063806582925E-2"/>
    <n v="-6.9375544897404953E-2"/>
    <n v="0.103073673942123"/>
    <n v="0.62619036064167588"/>
    <n v="1.9969703710730258E-2"/>
    <n v="-4.0246226536507612E-2"/>
    <n v="1.0600512170183247"/>
    <n v="0.32189980132817725"/>
    <n v="0.65791871114165623"/>
    <n v="5.1725718831815808E-3"/>
    <n v="0.78541698954146655"/>
    <n v="9.6739175181550507E-3"/>
    <m/>
    <m/>
    <m/>
    <m/>
    <m/>
    <m/>
    <x v="1"/>
    <m/>
    <m/>
    <x v="0"/>
    <x v="4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73">
  <r>
    <s v="Impairment loss of PPE"/>
    <m/>
    <m/>
    <m/>
    <n v="-12.601237877769677"/>
    <n v="-1.5413164934100601"/>
    <n v="-12.052033244687294"/>
    <n v="-19.970523703703719"/>
    <n v="-9.0635900564949559"/>
    <n v="0"/>
    <n v="-0.45035514323010473"/>
    <n v="-2.3902456934053644"/>
    <n v="-9.7606370411342063"/>
    <n v="0"/>
    <n v="0"/>
    <n v="0"/>
    <n v="-1.5413164934100601"/>
    <n v="0"/>
    <n v="0.25"/>
    <n v="0.36"/>
    <n v="-12.662033244687294"/>
    <n v="0"/>
    <n v="0"/>
    <n v="-8.5"/>
    <n v="-11.470523703703719"/>
    <n v="-5.1142089999999998"/>
    <n v="-0.96509400000000056"/>
    <n v="-0.17238299999999995"/>
    <n v="-2.8119040564949551"/>
    <n v="-0.20036823000000001"/>
    <n v="-8.4984167500000005"/>
    <m/>
    <x v="0"/>
    <m/>
    <m/>
    <x v="0"/>
    <x v="0"/>
  </r>
  <r>
    <s v="Impairment Loss on PPE "/>
    <s v="IRPW"/>
    <s v="PET Necessity"/>
    <s v="EMEA"/>
    <n v="-2.4069545686240699"/>
    <n v="0"/>
    <n v="0"/>
    <n v="0"/>
    <n v="0"/>
    <n v="0"/>
    <n v="0"/>
    <n v="-2.384357091196847"/>
    <n v="-2.2597477427222845E-2"/>
    <m/>
    <m/>
    <m/>
    <m/>
    <m/>
    <m/>
    <m/>
    <m/>
    <m/>
    <m/>
    <m/>
    <m/>
    <m/>
    <m/>
    <m/>
    <m/>
    <m/>
    <m/>
    <m/>
    <x v="1"/>
    <m/>
    <s v="Integrated PET"/>
    <x v="1"/>
    <x v="1"/>
  </r>
  <r>
    <s v="Impairment Loss on PPE (Plant is mothballed)"/>
    <s v="PT_IPII"/>
    <s v="Polyester HVA"/>
    <s v="Asia"/>
    <n v="-9.7337155646814502"/>
    <n v="0"/>
    <n v="0"/>
    <n v="0"/>
    <n v="0"/>
    <n v="0"/>
    <n v="0"/>
    <n v="0"/>
    <n v="-9.7337155646814502"/>
    <m/>
    <m/>
    <m/>
    <m/>
    <m/>
    <m/>
    <m/>
    <m/>
    <m/>
    <m/>
    <m/>
    <m/>
    <m/>
    <m/>
    <m/>
    <m/>
    <m/>
    <m/>
    <m/>
    <x v="1"/>
    <s v="Lifestyle"/>
    <s v="Fibers"/>
    <x v="2"/>
    <x v="1"/>
  </r>
  <r>
    <s v="Impairment Loss on PPE "/>
    <s v="IRPL_PET"/>
    <s v="PET Necessity"/>
    <s v="Asia"/>
    <n v="-0.46056774446415627"/>
    <n v="0"/>
    <n v="0"/>
    <n v="0"/>
    <n v="0"/>
    <n v="0"/>
    <n v="-0.45035514323010473"/>
    <n v="-5.8886022085173351E-3"/>
    <n v="-4.3239990255342087E-3"/>
    <m/>
    <m/>
    <m/>
    <m/>
    <m/>
    <m/>
    <m/>
    <m/>
    <m/>
    <m/>
    <m/>
    <m/>
    <m/>
    <m/>
    <m/>
    <m/>
    <m/>
    <m/>
    <m/>
    <x v="1"/>
    <m/>
    <s v="Integrated PET"/>
    <x v="1"/>
    <x v="1"/>
  </r>
  <r>
    <s v="Impairment of Barkan site "/>
    <s v="AVGOL"/>
    <s v="Polyester HVA"/>
    <s v="EMEA"/>
    <n v="0"/>
    <n v="-1.5413164934100601"/>
    <n v="-4.8839999999999995E-2"/>
    <n v="-3.5595237037037206"/>
    <n v="0"/>
    <m/>
    <m/>
    <m/>
    <m/>
    <m/>
    <m/>
    <m/>
    <n v="-1.5413164934100601"/>
    <m/>
    <n v="0.25"/>
    <n v="0.36"/>
    <n v="-0.65883999999999998"/>
    <m/>
    <m/>
    <m/>
    <n v="-3.5595237037037206"/>
    <m/>
    <m/>
    <m/>
    <m/>
    <m/>
    <m/>
    <m/>
    <x v="1"/>
    <s v="Hygiene"/>
    <s v="Fibers"/>
    <x v="2"/>
    <x v="1"/>
  </r>
  <r>
    <s v="Impairment loss setup on PPE "/>
    <s v="Durafiber"/>
    <s v="Polyester HVA"/>
    <s v="NA"/>
    <n v="0"/>
    <n v="0"/>
    <n v="-7"/>
    <n v="0"/>
    <n v="0"/>
    <m/>
    <m/>
    <m/>
    <m/>
    <m/>
    <m/>
    <m/>
    <m/>
    <m/>
    <m/>
    <m/>
    <n v="-7"/>
    <m/>
    <m/>
    <m/>
    <m/>
    <m/>
    <m/>
    <m/>
    <m/>
    <m/>
    <m/>
    <m/>
    <x v="1"/>
    <s v="Mobility"/>
    <s v="Fibers"/>
    <x v="2"/>
    <x v="1"/>
  </r>
  <r>
    <s v="Impairment loss setup on PPE "/>
    <s v="GLLV"/>
    <s v="Polyester HVA"/>
    <s v="EMEA"/>
    <n v="0"/>
    <n v="0"/>
    <n v="-5.0031932446872949"/>
    <n v="0"/>
    <n v="0"/>
    <m/>
    <m/>
    <m/>
    <m/>
    <m/>
    <m/>
    <m/>
    <m/>
    <m/>
    <m/>
    <m/>
    <n v="-5.0031932446872949"/>
    <m/>
    <m/>
    <m/>
    <m/>
    <m/>
    <m/>
    <m/>
    <m/>
    <m/>
    <m/>
    <m/>
    <x v="1"/>
    <s v="Mobility"/>
    <s v="Fibers"/>
    <x v="2"/>
    <x v="1"/>
  </r>
  <r>
    <s v="Impairment loss related to a lightning strike"/>
    <s v="IVOLEFINUSA"/>
    <s v="Upstream"/>
    <s v="NA"/>
    <m/>
    <m/>
    <m/>
    <n v="-15.149999999999999"/>
    <n v="-6.7441204599999995"/>
    <m/>
    <m/>
    <m/>
    <m/>
    <m/>
    <m/>
    <m/>
    <m/>
    <m/>
    <m/>
    <m/>
    <m/>
    <n v="0"/>
    <n v="0"/>
    <n v="-8.5"/>
    <n v="-6.6499999999999995"/>
    <n v="-5.1142089999999998"/>
    <n v="-0.96509400000000056"/>
    <n v="-0.17238299999999995"/>
    <n v="-0.49243445999999924"/>
    <n v="-0.20036823000000001"/>
    <n v="-8.4984167500000005"/>
    <m/>
    <x v="1"/>
    <s v="Upstream"/>
    <s v="IOD"/>
    <x v="3"/>
    <x v="1"/>
  </r>
  <r>
    <s v="Impairment loss ralated to write-down of government grant asstes"/>
    <s v="IVCCH"/>
    <s v="PET Necessity"/>
    <s v="NA"/>
    <n v="0"/>
    <n v="0"/>
    <n v="0"/>
    <n v="-1.2609999999999999"/>
    <n v="0"/>
    <m/>
    <m/>
    <m/>
    <m/>
    <m/>
    <m/>
    <m/>
    <m/>
    <m/>
    <m/>
    <m/>
    <m/>
    <m/>
    <m/>
    <m/>
    <n v="-1.2609999999999999"/>
    <m/>
    <m/>
    <m/>
    <m/>
    <m/>
    <m/>
    <m/>
    <x v="1"/>
    <m/>
    <s v="Integrated PET"/>
    <x v="1"/>
    <x v="1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n v="0"/>
    <m/>
    <m/>
    <m/>
    <x v="1"/>
    <s v="Lifestyle"/>
    <s v="Fibers"/>
    <x v="2"/>
    <x v="1"/>
  </r>
  <r>
    <s v="Impairment Loss on PPE (Machines that are no longer in use of FDY, DTY)"/>
    <s v="IPI_NPK"/>
    <s v="Polyester Necessity"/>
    <s v="Asia"/>
    <m/>
    <m/>
    <m/>
    <m/>
    <n v="-2.3194695964949559"/>
    <m/>
    <m/>
    <m/>
    <m/>
    <m/>
    <m/>
    <m/>
    <m/>
    <m/>
    <m/>
    <m/>
    <m/>
    <m/>
    <m/>
    <m/>
    <m/>
    <m/>
    <m/>
    <m/>
    <n v="-2.3194695964949559"/>
    <m/>
    <m/>
    <m/>
    <x v="1"/>
    <s v="Lifestyle"/>
    <s v="Fibers"/>
    <x v="2"/>
    <x v="1"/>
  </r>
  <r>
    <s v="Impairment Loss on PPE "/>
    <s v="AVGOL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n v="0"/>
    <m/>
    <x v="1"/>
    <s v="Hygiene"/>
    <s v="Fibers"/>
    <x v="2"/>
    <x v="1"/>
  </r>
  <r>
    <m/>
    <s v="ISPTE"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0"/>
    <m/>
    <m/>
    <x v="0"/>
    <x v="0"/>
  </r>
  <r>
    <m/>
    <s v="INDONLBV(EUR)"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Gain on bargain"/>
    <m/>
    <m/>
    <m/>
    <n v="108.23334128550741"/>
    <n v="59.664839773969391"/>
    <n v="25.946228179199522"/>
    <n v="57.723034250033557"/>
    <n v="0"/>
    <n v="0"/>
    <n v="0"/>
    <n v="6.1699855264941172"/>
    <n v="102.06335575901329"/>
    <n v="0"/>
    <n v="28.192919286616387"/>
    <n v="-0.50380031411574655"/>
    <n v="31.975720801468757"/>
    <n v="25.796524980074309"/>
    <n v="-0.31309168348906657"/>
    <n v="0.25133100536132047"/>
    <n v="0.21146387725295779"/>
    <n v="58.16385634599709"/>
    <n v="-0.60606485730859105"/>
    <n v="-0.23845837113364884"/>
    <n v="0.40370113247871031"/>
    <n v="0"/>
    <n v="0"/>
    <n v="0"/>
    <n v="0"/>
    <n v="0"/>
    <n v="0"/>
    <m/>
    <x v="0"/>
    <m/>
    <m/>
    <x v="0"/>
    <x v="0"/>
  </r>
  <r>
    <s v="Durafiber"/>
    <m/>
    <s v="Polyester HVA"/>
    <s v="NA"/>
    <n v="6.1267643559816296"/>
    <n v="0"/>
    <n v="0"/>
    <n v="0"/>
    <n v="0"/>
    <n v="0"/>
    <n v="0"/>
    <n v="6.1699855264941172"/>
    <n v="-4.3221170512487639E-2"/>
    <m/>
    <m/>
    <m/>
    <m/>
    <m/>
    <m/>
    <m/>
    <m/>
    <m/>
    <m/>
    <m/>
    <m/>
    <m/>
    <m/>
    <m/>
    <m/>
    <m/>
    <m/>
    <m/>
    <x v="1"/>
    <s v="Mobility"/>
    <s v="Fibers"/>
    <x v="2"/>
    <x v="2"/>
  </r>
  <r>
    <s v="GLLV"/>
    <m/>
    <s v="Polyester HVA"/>
    <s v="EMEA"/>
    <n v="17.163731270415813"/>
    <n v="0"/>
    <n v="0"/>
    <n v="0"/>
    <n v="0"/>
    <n v="0"/>
    <n v="0"/>
    <n v="0"/>
    <n v="17.163731270415813"/>
    <m/>
    <m/>
    <m/>
    <m/>
    <m/>
    <m/>
    <m/>
    <m/>
    <m/>
    <m/>
    <m/>
    <m/>
    <m/>
    <m/>
    <m/>
    <m/>
    <m/>
    <m/>
    <m/>
    <x v="1"/>
    <s v="Mobility"/>
    <s v="Fibers"/>
    <x v="2"/>
    <x v="2"/>
  </r>
  <r>
    <s v="WBRF"/>
    <m/>
    <s v="Polyester HVA"/>
    <s v="NA"/>
    <n v="0.57534727596409441"/>
    <n v="0"/>
    <n v="0"/>
    <n v="0"/>
    <n v="0"/>
    <n v="0"/>
    <n v="0"/>
    <n v="0"/>
    <n v="0.57534727596409441"/>
    <m/>
    <m/>
    <m/>
    <m/>
    <m/>
    <m/>
    <m/>
    <m/>
    <m/>
    <m/>
    <m/>
    <m/>
    <m/>
    <m/>
    <m/>
    <m/>
    <m/>
    <m/>
    <m/>
    <x v="1"/>
    <s v="Mobility"/>
    <s v="Fibers"/>
    <x v="2"/>
    <x v="2"/>
  </r>
  <r>
    <s v="IVPPTA"/>
    <m/>
    <s v="PTA"/>
    <s v="EMEA"/>
    <n v="71.718456813468734"/>
    <n v="0"/>
    <n v="0"/>
    <n v="0"/>
    <n v="0"/>
    <n v="0"/>
    <n v="0"/>
    <n v="0"/>
    <n v="71.718456813468734"/>
    <m/>
    <m/>
    <m/>
    <m/>
    <m/>
    <m/>
    <m/>
    <m/>
    <m/>
    <m/>
    <m/>
    <m/>
    <m/>
    <m/>
    <m/>
    <m/>
    <m/>
    <m/>
    <m/>
    <x v="1"/>
    <m/>
    <s v="Integrated PET"/>
    <x v="1"/>
    <x v="2"/>
  </r>
  <r>
    <s v="IVPUTL"/>
    <m/>
    <s v="PTA"/>
    <s v="EMEA"/>
    <n v="12.649041569677133"/>
    <n v="0"/>
    <n v="0"/>
    <n v="0"/>
    <n v="0"/>
    <n v="0"/>
    <n v="0"/>
    <n v="0"/>
    <n v="12.649041569677133"/>
    <m/>
    <m/>
    <m/>
    <m/>
    <m/>
    <m/>
    <m/>
    <m/>
    <m/>
    <m/>
    <m/>
    <m/>
    <m/>
    <m/>
    <m/>
    <m/>
    <m/>
    <m/>
    <m/>
    <x v="1"/>
    <m/>
    <s v="Integrated PET"/>
    <x v="1"/>
    <x v="2"/>
  </r>
  <r>
    <s v="EIPET"/>
    <m/>
    <s v="PET Necessity"/>
    <s v="Asia"/>
    <n v="0"/>
    <n v="27.539759834645871"/>
    <n v="0"/>
    <n v="0"/>
    <n v="0"/>
    <m/>
    <m/>
    <m/>
    <m/>
    <m/>
    <n v="28.192919286616387"/>
    <n v="-0.51176477232925599"/>
    <n v="-0.14139467964125796"/>
    <m/>
    <m/>
    <m/>
    <m/>
    <m/>
    <m/>
    <m/>
    <m/>
    <m/>
    <m/>
    <m/>
    <m/>
    <m/>
    <m/>
    <m/>
    <x v="1"/>
    <m/>
    <s v="Integrated PET"/>
    <x v="1"/>
    <x v="2"/>
  </r>
  <r>
    <s v="SOREPLA"/>
    <m/>
    <s v="Polyester Recycling"/>
    <s v="EMEA"/>
    <n v="0"/>
    <n v="0.16233827321923153"/>
    <n v="0"/>
    <n v="0"/>
    <n v="0"/>
    <m/>
    <m/>
    <m/>
    <m/>
    <m/>
    <m/>
    <n v="7.9644582135093862E-3"/>
    <n v="0.15437381500572214"/>
    <m/>
    <m/>
    <m/>
    <m/>
    <m/>
    <m/>
    <m/>
    <m/>
    <m/>
    <m/>
    <m/>
    <m/>
    <m/>
    <m/>
    <m/>
    <x v="1"/>
    <m/>
    <s v="Integrated PET"/>
    <x v="1"/>
    <x v="2"/>
  </r>
  <r>
    <s v="Schoeller"/>
    <m/>
    <s v="Wool"/>
    <s v="EMEA"/>
    <n v="0"/>
    <n v="12.078900944060361"/>
    <n v="0"/>
    <n v="0"/>
    <n v="0"/>
    <m/>
    <m/>
    <m/>
    <m/>
    <m/>
    <m/>
    <m/>
    <n v="12.078900944060361"/>
    <m/>
    <m/>
    <m/>
    <m/>
    <m/>
    <m/>
    <m/>
    <m/>
    <m/>
    <m/>
    <m/>
    <m/>
    <m/>
    <m/>
    <m/>
    <x v="1"/>
    <s v="Lifestyle"/>
    <s v="Fibers"/>
    <x v="2"/>
    <x v="2"/>
  </r>
  <r>
    <s v="Kordarna"/>
    <m/>
    <s v="Polyester HVA"/>
    <s v="EMEA"/>
    <n v="0"/>
    <n v="19.883840722043931"/>
    <n v="0"/>
    <n v="0"/>
    <n v="0"/>
    <m/>
    <m/>
    <m/>
    <m/>
    <m/>
    <m/>
    <m/>
    <n v="19.883840722043931"/>
    <m/>
    <m/>
    <m/>
    <m/>
    <m/>
    <m/>
    <m/>
    <m/>
    <m/>
    <m/>
    <m/>
    <m/>
    <m/>
    <m/>
    <m/>
    <x v="1"/>
    <s v="Mobility"/>
    <s v="Fibers"/>
    <x v="2"/>
    <x v="2"/>
  </r>
  <r>
    <s v="IVPG (Invista Germany)"/>
    <m/>
    <s v="PET HVA"/>
    <s v="EMEA"/>
    <n v="0"/>
    <n v="0"/>
    <n v="5.9251357835065317"/>
    <n v="0"/>
    <n v="0"/>
    <m/>
    <m/>
    <m/>
    <m/>
    <m/>
    <m/>
    <m/>
    <m/>
    <n v="5.816598694684374"/>
    <n v="2.8522663123989479E-3"/>
    <n v="5.7394482225623912E-2"/>
    <n v="4.8290340284135196E-2"/>
    <m/>
    <m/>
    <m/>
    <m/>
    <m/>
    <m/>
    <m/>
    <m/>
    <m/>
    <m/>
    <m/>
    <x v="1"/>
    <m/>
    <s v="SpChem"/>
    <x v="1"/>
    <x v="2"/>
  </r>
  <r>
    <s v="M&amp;G Fibras"/>
    <m/>
    <s v="Polyester HVA"/>
    <s v="NA"/>
    <n v="0"/>
    <n v="0"/>
    <n v="3.6860475908468939"/>
    <n v="0"/>
    <n v="0"/>
    <m/>
    <m/>
    <m/>
    <m/>
    <m/>
    <m/>
    <m/>
    <m/>
    <n v="3.9441080754791065"/>
    <n v="-0.32380738060324826"/>
    <n v="3.5705307312491351E-2"/>
    <n v="3.0041588658544234E-2"/>
    <m/>
    <m/>
    <m/>
    <m/>
    <m/>
    <m/>
    <m/>
    <m/>
    <m/>
    <m/>
    <m/>
    <x v="1"/>
    <s v="Lifestyle"/>
    <s v="Fibers"/>
    <x v="2"/>
    <x v="2"/>
  </r>
  <r>
    <s v="UTT"/>
    <m/>
    <s v="Polyester HVA"/>
    <s v="EMEA"/>
    <n v="0"/>
    <n v="0"/>
    <n v="16.335044804846095"/>
    <n v="0"/>
    <n v="0"/>
    <m/>
    <m/>
    <m/>
    <m/>
    <m/>
    <m/>
    <m/>
    <m/>
    <n v="16.035818209910829"/>
    <n v="7.8634308017827576E-3"/>
    <n v="0.15823121582320518"/>
    <n v="0.13313194831027836"/>
    <m/>
    <m/>
    <m/>
    <m/>
    <m/>
    <m/>
    <m/>
    <m/>
    <m/>
    <m/>
    <m/>
    <x v="1"/>
    <s v="Mobility"/>
    <s v="Fibers"/>
    <x v="2"/>
    <x v="2"/>
  </r>
  <r>
    <s v="IVHAUSA"/>
    <m/>
    <s v="Downstream"/>
    <s v="Asia"/>
    <n v="0"/>
    <n v="0"/>
    <n v="0"/>
    <n v="0"/>
    <n v="0"/>
    <m/>
    <m/>
    <m/>
    <m/>
    <m/>
    <m/>
    <m/>
    <m/>
    <m/>
    <m/>
    <m/>
    <m/>
    <n v="0"/>
    <n v="0"/>
    <n v="0"/>
    <n v="0"/>
    <m/>
    <m/>
    <m/>
    <m/>
    <m/>
    <m/>
    <m/>
    <x v="1"/>
    <s v="Downstream"/>
    <s v="IOD"/>
    <x v="3"/>
    <x v="2"/>
  </r>
  <r>
    <s v="IVOXUS"/>
    <m/>
    <s v="Downstream"/>
    <s v="NA"/>
    <n v="0"/>
    <n v="0"/>
    <n v="0"/>
    <n v="57.596180870966407"/>
    <n v="0"/>
    <m/>
    <m/>
    <m/>
    <m/>
    <m/>
    <m/>
    <m/>
    <m/>
    <m/>
    <m/>
    <m/>
    <m/>
    <n v="58.03696282281394"/>
    <n v="-0.60477404042191552"/>
    <n v="-0.2388218616303277"/>
    <n v="0.40281395020470967"/>
    <m/>
    <m/>
    <m/>
    <m/>
    <m/>
    <m/>
    <m/>
    <x v="1"/>
    <s v="Downstream"/>
    <s v="IOD"/>
    <x v="3"/>
    <x v="2"/>
  </r>
  <r>
    <s v="IVOAPL"/>
    <m/>
    <s v="Downstream"/>
    <s v="Asia"/>
    <n v="0"/>
    <n v="0"/>
    <n v="0"/>
    <n v="0.12685337906715155"/>
    <n v="0"/>
    <m/>
    <m/>
    <m/>
    <m/>
    <m/>
    <m/>
    <m/>
    <m/>
    <m/>
    <m/>
    <m/>
    <m/>
    <n v="0.12689352318314764"/>
    <n v="-1.2908168866755665E-3"/>
    <n v="3.634904966788588E-4"/>
    <n v="8.8718227400061411E-4"/>
    <m/>
    <m/>
    <m/>
    <m/>
    <m/>
    <m/>
    <m/>
    <x v="1"/>
    <s v="Downstream"/>
    <s v="IOD"/>
    <x v="3"/>
    <x v="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Gain/(Loss) on disposal PPE"/>
    <m/>
    <m/>
    <m/>
    <n v="-0.17652224651817974"/>
    <n v="0.20051358208031678"/>
    <n v="5.8318194116964941"/>
    <n v="1.0502534080668768"/>
    <n v="-1.5997163166321968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6.0737402962892695"/>
    <n v="0.32022977552571952"/>
    <n v="-0.60964851579156409"/>
    <n v="4.7497855673069189E-2"/>
    <n v="2.2152252785014464E-2"/>
    <n v="-1.8640150269589689E-2"/>
    <n v="-0.77622120138639561"/>
    <n v="1.8229625069378477"/>
    <n v="0.14670377064408849"/>
    <n v="-0.50195617095007949"/>
    <n v="-0.49517935342906416"/>
    <n v="-0.74928456289714174"/>
    <n v="0.67279340223508"/>
    <n v="2.8640920797771336"/>
    <m/>
    <x v="0"/>
    <m/>
    <m/>
    <x v="0"/>
    <x v="0"/>
  </r>
  <r>
    <s v="AURIGA"/>
    <m/>
    <s v="PET HVA"/>
    <s v="NA"/>
    <n v="0"/>
    <n v="0"/>
    <n v="6.2495154499999996"/>
    <n v="1.3445363800000001"/>
    <n v="0"/>
    <m/>
    <m/>
    <m/>
    <m/>
    <m/>
    <m/>
    <m/>
    <m/>
    <n v="6.0937099999999997"/>
    <m/>
    <n v="2.3875450000000187E-2"/>
    <n v="0.13192999999999999"/>
    <m/>
    <m/>
    <m/>
    <n v="1.3445363800000001"/>
    <m/>
    <m/>
    <m/>
    <m/>
    <m/>
    <m/>
    <m/>
    <x v="1"/>
    <m/>
    <s v="SpChem"/>
    <x v="1"/>
    <x v="3"/>
  </r>
  <r>
    <s v="AVGOL"/>
    <m/>
    <s v="Polyester HVA"/>
    <s v="EMEA"/>
    <n v="0"/>
    <n v="0"/>
    <n v="0"/>
    <n v="0"/>
    <n v="-0.37399999999999994"/>
    <m/>
    <m/>
    <m/>
    <m/>
    <m/>
    <m/>
    <m/>
    <m/>
    <m/>
    <m/>
    <m/>
    <m/>
    <m/>
    <m/>
    <m/>
    <m/>
    <n v="0.16500000000000001"/>
    <n v="-0.41900000000000004"/>
    <n v="-7.5999999999999984E-2"/>
    <n v="-4.3999999999999984E-2"/>
    <n v="-2E-3"/>
    <n v="-0.03"/>
    <m/>
    <x v="1"/>
    <s v="Hygiene"/>
    <s v="Fibers"/>
    <x v="2"/>
    <x v="3"/>
  </r>
  <r>
    <s v="Bevpak"/>
    <m/>
    <s v="Packaging"/>
    <s v="EMEA"/>
    <n v="0"/>
    <n v="0"/>
    <n v="0"/>
    <n v="0"/>
    <n v="0.21283582504415641"/>
    <m/>
    <m/>
    <m/>
    <m/>
    <m/>
    <m/>
    <m/>
    <m/>
    <m/>
    <m/>
    <m/>
    <m/>
    <m/>
    <m/>
    <m/>
    <m/>
    <n v="0"/>
    <n v="-4.3516779361578228E-4"/>
    <n v="1.8638809594572988E-6"/>
    <n v="0.21326912895681274"/>
    <m/>
    <m/>
    <m/>
    <x v="1"/>
    <m/>
    <s v="Integrated PET"/>
    <x v="1"/>
    <x v="3"/>
  </r>
  <r>
    <s v="DPGL"/>
    <m/>
    <s v="PET Necessity"/>
    <s v="Asia"/>
    <n v="0"/>
    <n v="0"/>
    <n v="0"/>
    <n v="0"/>
    <n v="-0.31923286153576919"/>
    <m/>
    <m/>
    <m/>
    <m/>
    <m/>
    <m/>
    <m/>
    <m/>
    <m/>
    <m/>
    <m/>
    <m/>
    <m/>
    <m/>
    <m/>
    <m/>
    <n v="-0.32429802017859499"/>
    <n v="1.5963609062076833E-3"/>
    <n v="1.9854324697287651E-3"/>
    <n v="1.4833652668893582E-3"/>
    <n v="1.6021086490687453E-2"/>
    <n v="2.7302741227592693E-3"/>
    <m/>
    <x v="1"/>
    <m/>
    <s v="Integrated PET"/>
    <x v="1"/>
    <x v="3"/>
  </r>
  <r>
    <s v="Durafiber"/>
    <m/>
    <s v="Polyester HVA"/>
    <s v="NA"/>
    <n v="0"/>
    <n v="0"/>
    <n v="0"/>
    <n v="0"/>
    <n v="1.4469999999999999E-3"/>
    <m/>
    <m/>
    <m/>
    <m/>
    <m/>
    <m/>
    <m/>
    <m/>
    <m/>
    <m/>
    <m/>
    <m/>
    <m/>
    <m/>
    <m/>
    <m/>
    <n v="1.4471099999999999E-3"/>
    <n v="0"/>
    <n v="0"/>
    <n v="-1.0999999999999725E-7"/>
    <m/>
    <m/>
    <m/>
    <x v="1"/>
    <s v="Mobility"/>
    <s v="Fibers"/>
    <x v="2"/>
    <x v="3"/>
  </r>
  <r>
    <s v="GIVLP"/>
    <m/>
    <s v="PET HVA"/>
    <s v="Asia"/>
    <n v="0"/>
    <n v="0"/>
    <n v="0"/>
    <n v="0"/>
    <n v="-9.4702727499718725E-2"/>
    <m/>
    <m/>
    <m/>
    <m/>
    <m/>
    <m/>
    <m/>
    <m/>
    <m/>
    <m/>
    <m/>
    <m/>
    <m/>
    <m/>
    <m/>
    <m/>
    <n v="-6.7601372606628809E-4"/>
    <n v="1.5265956144314965E-3"/>
    <n v="-1.020180464437259E-2"/>
    <n v="-8.5351504743711351E-2"/>
    <m/>
    <m/>
    <m/>
    <x v="1"/>
    <m/>
    <s v="SpChem"/>
    <x v="1"/>
    <x v="3"/>
  </r>
  <r>
    <s v="GIVLP"/>
    <m/>
    <s v="PET Necessity"/>
    <s v="Asia"/>
    <n v="0"/>
    <n v="0"/>
    <n v="0"/>
    <n v="0"/>
    <n v="-0.76462498699046233"/>
    <m/>
    <m/>
    <m/>
    <m/>
    <m/>
    <m/>
    <m/>
    <m/>
    <m/>
    <m/>
    <m/>
    <m/>
    <m/>
    <m/>
    <m/>
    <m/>
    <n v="-6.068791248580483E-3"/>
    <n v="1.2918923354424496E-2"/>
    <n v="-8.1626689405708913E-2"/>
    <n v="-0.68984842969059745"/>
    <m/>
    <m/>
    <m/>
    <x v="1"/>
    <m/>
    <s v="Integrated PET"/>
    <x v="1"/>
    <x v="3"/>
  </r>
  <r>
    <s v="Glanzstoff"/>
    <m/>
    <s v="Polyester HVA"/>
    <s v="EMEA"/>
    <n v="0"/>
    <n v="0"/>
    <n v="0"/>
    <n v="0"/>
    <n v="-0.10879359412017575"/>
    <m/>
    <m/>
    <m/>
    <m/>
    <m/>
    <m/>
    <m/>
    <m/>
    <m/>
    <m/>
    <m/>
    <m/>
    <m/>
    <m/>
    <m/>
    <m/>
    <n v="1.0763008454788916E-2"/>
    <n v="8.8904666158186665E-5"/>
    <n v="-2.784962583263044E-4"/>
    <n v="-0.11936701098279655"/>
    <n v="1.8683857791298615E-3"/>
    <n v="6.6125995324326677E-3"/>
    <m/>
    <x v="1"/>
    <s v="Mobility"/>
    <s v="Fibers"/>
    <x v="2"/>
    <x v="3"/>
  </r>
  <r>
    <s v="IPI NPK"/>
    <m/>
    <s v="Polyester Necessity"/>
    <s v="Asia"/>
    <n v="0"/>
    <n v="0"/>
    <n v="0"/>
    <n v="0"/>
    <n v="9.0610501381267264E-3"/>
    <m/>
    <m/>
    <m/>
    <m/>
    <m/>
    <m/>
    <m/>
    <m/>
    <m/>
    <m/>
    <m/>
    <m/>
    <m/>
    <m/>
    <m/>
    <m/>
    <n v="0"/>
    <n v="8.1650436905179244E-3"/>
    <n v="6.2009180456391866E-4"/>
    <n v="2.7591464304488333E-4"/>
    <n v="-8.8441347151199182E-3"/>
    <n v="4.2588745755169034E-3"/>
    <m/>
    <x v="1"/>
    <s v="Lifestyle"/>
    <s v="Fibers"/>
    <x v="2"/>
    <x v="3"/>
  </r>
  <r>
    <s v="IRH"/>
    <m/>
    <s v="Wool"/>
    <s v="Asia"/>
    <n v="0"/>
    <n v="0"/>
    <n v="0"/>
    <n v="0"/>
    <n v="3.2087322966537078E-3"/>
    <m/>
    <m/>
    <m/>
    <m/>
    <m/>
    <m/>
    <m/>
    <m/>
    <m/>
    <m/>
    <m/>
    <m/>
    <m/>
    <m/>
    <m/>
    <m/>
    <n v="3.0470784365509043E-4"/>
    <n v="-5.099630097396893E-6"/>
    <n v="-6.9220306948248548E-6"/>
    <n v="2.916046113790839E-3"/>
    <m/>
    <n v="6.9281109707569028E-5"/>
    <m/>
    <x v="1"/>
    <s v="Lifestyle"/>
    <s v="Fibers"/>
    <x v="2"/>
    <x v="3"/>
  </r>
  <r>
    <s v="IRPL_PET"/>
    <m/>
    <s v="PET Necessity"/>
    <s v="Asia"/>
    <n v="0"/>
    <n v="0"/>
    <n v="0"/>
    <n v="0"/>
    <n v="-4.4023300291253637E-4"/>
    <m/>
    <m/>
    <m/>
    <m/>
    <m/>
    <m/>
    <m/>
    <m/>
    <m/>
    <m/>
    <m/>
    <m/>
    <m/>
    <m/>
    <m/>
    <m/>
    <n v="0"/>
    <n v="-4.5726638881314998E-4"/>
    <n v="1.0564503360876055E-5"/>
    <n v="6.4688825397375585E-6"/>
    <m/>
    <n v="9.1166687126751703E-2"/>
    <m/>
    <x v="1"/>
    <m/>
    <s v="Integrated PET"/>
    <x v="1"/>
    <x v="3"/>
  </r>
  <r>
    <s v="IRPPEUR"/>
    <m/>
    <s v="PET Necessity"/>
    <s v="EMEA"/>
    <n v="0"/>
    <n v="0"/>
    <n v="0"/>
    <n v="0"/>
    <n v="2.4853038912986414E-4"/>
    <m/>
    <m/>
    <m/>
    <m/>
    <m/>
    <m/>
    <m/>
    <m/>
    <m/>
    <m/>
    <m/>
    <m/>
    <m/>
    <m/>
    <m/>
    <m/>
    <n v="2.5335068433909939E-4"/>
    <n v="3.1749540852291092E-8"/>
    <n v="-1.9676308916398368E-6"/>
    <n v="-2.8844138584477102E-6"/>
    <n v="0.12141185715576548"/>
    <n v="-3.0093580907617351E-3"/>
    <m/>
    <x v="1"/>
    <m/>
    <s v="Integrated PET"/>
    <x v="1"/>
    <x v="3"/>
  </r>
  <r>
    <s v="IRPTA"/>
    <m/>
    <s v="PTA"/>
    <s v="Asia"/>
    <n v="0"/>
    <n v="0"/>
    <n v="0"/>
    <n v="0"/>
    <n v="7.0094004300053749E-3"/>
    <m/>
    <m/>
    <m/>
    <m/>
    <m/>
    <m/>
    <m/>
    <m/>
    <m/>
    <m/>
    <m/>
    <m/>
    <m/>
    <m/>
    <m/>
    <m/>
    <n v="0"/>
    <n v="7.2806064088082167E-3"/>
    <n v="-1.6820827586892795E-4"/>
    <n v="-1.0299770293391384E-4"/>
    <n v="9.0481246390047257E-4"/>
    <n v="-1.759764486844223E-5"/>
    <m/>
    <x v="1"/>
    <m/>
    <s v="Integrated PET"/>
    <x v="1"/>
    <x v="3"/>
  </r>
  <r>
    <s v="IRSL"/>
    <m/>
    <s v="Polyester Necessity"/>
    <s v="Asia"/>
    <n v="0"/>
    <n v="0"/>
    <n v="0"/>
    <n v="0"/>
    <n v="-5.6728355735696694E-3"/>
    <m/>
    <m/>
    <m/>
    <m/>
    <m/>
    <m/>
    <m/>
    <m/>
    <m/>
    <m/>
    <m/>
    <m/>
    <m/>
    <m/>
    <m/>
    <m/>
    <n v="-1.1950327231612307E-3"/>
    <n v="5.8432049903900645E-6"/>
    <n v="-4.5085114770029595E-3"/>
    <n v="2.486542160413073E-5"/>
    <n v="1.0663388325496018E-2"/>
    <n v="6.0627649984678872E-2"/>
    <m/>
    <x v="1"/>
    <s v="Lifestyle"/>
    <s v="Fibers"/>
    <x v="2"/>
    <x v="3"/>
  </r>
  <r>
    <s v="IVBRZ"/>
    <m/>
    <s v="PET Necessity"/>
    <s v="NA"/>
    <n v="0"/>
    <n v="0"/>
    <n v="0"/>
    <n v="0"/>
    <n v="1.3505074881376035E-2"/>
    <m/>
    <m/>
    <m/>
    <m/>
    <m/>
    <m/>
    <m/>
    <m/>
    <m/>
    <m/>
    <m/>
    <m/>
    <m/>
    <m/>
    <m/>
    <m/>
    <n v="1.3288816341418933E-2"/>
    <n v="2.3957817017615686E-4"/>
    <n v="1.3829341277749041E-4"/>
    <n v="-1.6161304299654525E-4"/>
    <m/>
    <n v="9.9782705449103035E-3"/>
    <m/>
    <x v="1"/>
    <m/>
    <s v="Integrated PET"/>
    <x v="1"/>
    <x v="3"/>
  </r>
  <r>
    <s v="IVGSLROH"/>
    <m/>
    <s v="Unallocable"/>
    <m/>
    <n v="0"/>
    <n v="0"/>
    <n v="0"/>
    <n v="0"/>
    <n v="3.8126226577832227E-3"/>
    <m/>
    <m/>
    <m/>
    <m/>
    <m/>
    <m/>
    <m/>
    <m/>
    <m/>
    <m/>
    <m/>
    <m/>
    <m/>
    <m/>
    <m/>
    <m/>
    <n v="2.9868249042651525E-4"/>
    <n v="7.6876787154341411E-5"/>
    <n v="2.506638958097507E-3"/>
    <n v="9.3042442210485889E-4"/>
    <n v="1.1582388269127835E-2"/>
    <n v="4.7943385323974772E-3"/>
    <m/>
    <x v="1"/>
    <m/>
    <s v="Holdings"/>
    <x v="4"/>
    <x v="3"/>
  </r>
  <r>
    <s v="IVLMEXICO"/>
    <m/>
    <s v="PET Necessity"/>
    <s v="NA"/>
    <n v="0"/>
    <n v="0"/>
    <n v="0"/>
    <n v="0"/>
    <n v="7.9965599999999998E-3"/>
    <m/>
    <m/>
    <m/>
    <m/>
    <m/>
    <m/>
    <m/>
    <m/>
    <m/>
    <m/>
    <m/>
    <m/>
    <m/>
    <m/>
    <m/>
    <m/>
    <n v="1.2041989999999999E-2"/>
    <n v="0"/>
    <n v="-4.0454299999999992E-3"/>
    <n v="0"/>
    <n v="-5.3892999999999996E-4"/>
    <n v="-2.3621043264517765E-6"/>
    <m/>
    <x v="1"/>
    <m/>
    <s v="Integrated PET"/>
    <x v="1"/>
    <x v="3"/>
  </r>
  <r>
    <s v="IVLMEXICOPF"/>
    <m/>
    <s v="Polyester HVA"/>
    <s v="NA"/>
    <n v="0"/>
    <n v="0"/>
    <n v="0"/>
    <n v="0"/>
    <n v="5.1380000000000002E-3"/>
    <m/>
    <m/>
    <m/>
    <m/>
    <m/>
    <m/>
    <m/>
    <m/>
    <m/>
    <m/>
    <m/>
    <m/>
    <m/>
    <m/>
    <m/>
    <m/>
    <n v="0"/>
    <n v="2.7676300000000001E-3"/>
    <n v="4.6736999999999994E-4"/>
    <n v="1.9030000000000002E-3"/>
    <m/>
    <n v="-0.13904456000000001"/>
    <m/>
    <x v="1"/>
    <s v="Mobility"/>
    <s v="Fibers"/>
    <x v="2"/>
    <x v="3"/>
  </r>
  <r>
    <s v="IVOAPL"/>
    <m/>
    <s v="Downstream"/>
    <s v="Asia"/>
    <n v="0"/>
    <n v="0"/>
    <n v="0"/>
    <n v="0"/>
    <n v="-5.2092873123414036E-3"/>
    <m/>
    <m/>
    <m/>
    <m/>
    <m/>
    <m/>
    <m/>
    <m/>
    <m/>
    <m/>
    <m/>
    <m/>
    <m/>
    <m/>
    <m/>
    <m/>
    <n v="-5.2741798164531884E-3"/>
    <n v="2.5788510411822729E-5"/>
    <n v="1.6270417158114128E-5"/>
    <n v="2.2833576541847998E-5"/>
    <m/>
    <m/>
    <m/>
    <x v="1"/>
    <s v="Downstream"/>
    <s v="IOD"/>
    <x v="3"/>
    <x v="3"/>
  </r>
  <r>
    <s v="IVOXUS"/>
    <m/>
    <s v="Upstream"/>
    <s v="NA"/>
    <n v="0"/>
    <n v="0"/>
    <n v="0"/>
    <n v="0"/>
    <n v="-0.13762406783505154"/>
    <m/>
    <m/>
    <m/>
    <m/>
    <m/>
    <m/>
    <m/>
    <m/>
    <m/>
    <m/>
    <m/>
    <m/>
    <m/>
    <m/>
    <m/>
    <m/>
    <n v="0"/>
    <n v="1.3016226926290594E-4"/>
    <n v="-0.13775423010431445"/>
    <n v="0"/>
    <m/>
    <m/>
    <m/>
    <x v="1"/>
    <s v="Upstream"/>
    <s v="IOD"/>
    <x v="3"/>
    <x v="3"/>
  </r>
  <r>
    <s v="IVOXUS"/>
    <m/>
    <s v="Intermediate"/>
    <s v="NA"/>
    <n v="0"/>
    <n v="0"/>
    <n v="0"/>
    <n v="0"/>
    <n v="-5.750558307909155E-3"/>
    <m/>
    <m/>
    <m/>
    <m/>
    <m/>
    <m/>
    <m/>
    <m/>
    <m/>
    <m/>
    <m/>
    <m/>
    <m/>
    <m/>
    <m/>
    <m/>
    <n v="0"/>
    <n v="-1.5238485806874251E-4"/>
    <n v="-5.5981734498404129E-3"/>
    <n v="0"/>
    <m/>
    <m/>
    <m/>
    <x v="1"/>
    <s v="Intermediate"/>
    <s v="IOD"/>
    <x v="3"/>
    <x v="3"/>
  </r>
  <r>
    <s v="IVOXUS"/>
    <m/>
    <s v="Downstream"/>
    <s v="NA"/>
    <n v="0"/>
    <n v="0"/>
    <n v="0"/>
    <n v="0"/>
    <n v="-0.11838095385703939"/>
    <m/>
    <m/>
    <m/>
    <m/>
    <m/>
    <m/>
    <m/>
    <m/>
    <m/>
    <m/>
    <m/>
    <m/>
    <m/>
    <m/>
    <m/>
    <m/>
    <n v="0"/>
    <n v="-0.26173335741162429"/>
    <n v="0.1433524035545849"/>
    <n v="0"/>
    <m/>
    <m/>
    <m/>
    <x v="1"/>
    <s v="Downstream"/>
    <s v="IOD"/>
    <x v="3"/>
    <x v="3"/>
  </r>
  <r>
    <s v="IVPG"/>
    <m/>
    <s v="PET HVA"/>
    <s v="EMEA"/>
    <n v="0"/>
    <n v="0"/>
    <n v="0"/>
    <n v="0"/>
    <n v="1.3864615794697433E-2"/>
    <m/>
    <m/>
    <m/>
    <m/>
    <m/>
    <m/>
    <m/>
    <m/>
    <m/>
    <m/>
    <m/>
    <m/>
    <m/>
    <m/>
    <m/>
    <m/>
    <n v="1.4134125068598968E-2"/>
    <n v="1.7712680841844297E-6"/>
    <n v="-1.0977172287426028E-4"/>
    <n v="-1.6150881911145866E-4"/>
    <m/>
    <m/>
    <m/>
    <x v="1"/>
    <m/>
    <s v="SpChem"/>
    <x v="1"/>
    <x v="3"/>
  </r>
  <r>
    <s v="IVPGL"/>
    <m/>
    <s v="Packaging"/>
    <s v="EMEA"/>
    <n v="0"/>
    <n v="0"/>
    <n v="0"/>
    <n v="0"/>
    <n v="0"/>
    <m/>
    <m/>
    <m/>
    <m/>
    <m/>
    <m/>
    <m/>
    <m/>
    <m/>
    <m/>
    <m/>
    <m/>
    <m/>
    <m/>
    <m/>
    <m/>
    <n v="0"/>
    <n v="-3.7700200226342792E-3"/>
    <n v="-7.4969901652003582E-2"/>
    <n v="7.8739921674637864E-2"/>
    <m/>
    <m/>
    <m/>
    <x v="1"/>
    <m/>
    <s v="Integrated PET"/>
    <x v="1"/>
    <x v="3"/>
  </r>
  <r>
    <s v="IVPPC"/>
    <m/>
    <s v="Packaging"/>
    <s v="Asia"/>
    <n v="0"/>
    <n v="0"/>
    <n v="0"/>
    <n v="0"/>
    <n v="0.11123834131676645"/>
    <m/>
    <m/>
    <m/>
    <m/>
    <m/>
    <m/>
    <m/>
    <m/>
    <m/>
    <m/>
    <m/>
    <m/>
    <m/>
    <m/>
    <m/>
    <m/>
    <n v="1.3825085831242572E-2"/>
    <n v="1.3856330442663864E-2"/>
    <n v="5.3422249188324278E-2"/>
    <n v="3.0134675854535733E-2"/>
    <n v="0.20200192631613961"/>
    <n v="4.6765613932939709E-2"/>
    <m/>
    <x v="1"/>
    <m/>
    <s v="Integrated PET"/>
    <x v="1"/>
    <x v="3"/>
  </r>
  <r>
    <s v="IVRBV"/>
    <m/>
    <s v="Polyester Recycling"/>
    <s v="EMEA"/>
    <n v="0"/>
    <n v="0"/>
    <n v="0"/>
    <n v="0"/>
    <n v="1.5914501062263279E-2"/>
    <m/>
    <m/>
    <m/>
    <m/>
    <m/>
    <m/>
    <m/>
    <m/>
    <m/>
    <m/>
    <m/>
    <m/>
    <m/>
    <m/>
    <m/>
    <m/>
    <n v="1.566124059157533E-2"/>
    <n v="1.9626439899181336E-6"/>
    <n v="-1.2163196191782022E-4"/>
    <n v="3.7292978861585072E-4"/>
    <m/>
    <m/>
    <m/>
    <x v="1"/>
    <m/>
    <s v="Integrated PET"/>
    <x v="1"/>
    <x v="3"/>
  </r>
  <r>
    <s v="MPETJV"/>
    <m/>
    <s v="PET Necessity"/>
    <s v="Asia"/>
    <n v="0"/>
    <n v="0"/>
    <n v="0"/>
    <n v="0"/>
    <n v="-3.0342472699658746E-3"/>
    <m/>
    <m/>
    <m/>
    <m/>
    <m/>
    <m/>
    <m/>
    <m/>
    <m/>
    <m/>
    <m/>
    <m/>
    <m/>
    <m/>
    <m/>
    <m/>
    <n v="-2.9996121088076057E-3"/>
    <n v="-1.4153325695568427E-5"/>
    <n v="-5.9781428403580909E-5"/>
    <n v="3.9299592940880441E-5"/>
    <n v="-5.3698564486230016E-5"/>
    <n v="6.6109228525861036E-7"/>
    <m/>
    <x v="1"/>
    <m/>
    <s v="Integrated PET"/>
    <x v="1"/>
    <x v="3"/>
  </r>
  <r>
    <s v="PFA"/>
    <m/>
    <s v="Polyester HVA"/>
    <s v="Asia"/>
    <n v="0"/>
    <n v="0"/>
    <n v="0"/>
    <n v="0"/>
    <n v="-0.29550331573519667"/>
    <m/>
    <m/>
    <m/>
    <m/>
    <m/>
    <m/>
    <m/>
    <m/>
    <m/>
    <m/>
    <m/>
    <m/>
    <m/>
    <m/>
    <m/>
    <m/>
    <n v="0"/>
    <n v="0.13235031507965567"/>
    <n v="-0.35590409712765131"/>
    <n v="-7.1949533687201028E-2"/>
    <m/>
    <m/>
    <m/>
    <x v="1"/>
    <s v="Mobility"/>
    <s v="Fibers"/>
    <x v="2"/>
    <x v="3"/>
  </r>
  <r>
    <s v="PHP"/>
    <m/>
    <s v="Polyester HVA"/>
    <s v="EMEA"/>
    <n v="0"/>
    <n v="0"/>
    <n v="0"/>
    <n v="0"/>
    <n v="-0.12197058427130339"/>
    <m/>
    <m/>
    <m/>
    <m/>
    <m/>
    <m/>
    <m/>
    <m/>
    <m/>
    <m/>
    <m/>
    <m/>
    <m/>
    <m/>
    <m/>
    <m/>
    <n v="-6.03521567436947E-3"/>
    <n v="-5.6185207969557879E-3"/>
    <n v="9.0496612306097124E-5"/>
    <n v="-0.11040734441228423"/>
    <m/>
    <n v="1.0933217096328452E-2"/>
    <m/>
    <x v="1"/>
    <s v="Mobility"/>
    <s v="Fibers"/>
    <x v="2"/>
    <x v="3"/>
  </r>
  <r>
    <s v="Polypet"/>
    <m/>
    <s v="PET Necessity"/>
    <s v="Asia"/>
    <n v="0"/>
    <n v="0"/>
    <n v="0"/>
    <n v="0"/>
    <n v="-2.5104689999999999E-2"/>
    <m/>
    <m/>
    <m/>
    <m/>
    <m/>
    <m/>
    <m/>
    <m/>
    <m/>
    <m/>
    <m/>
    <m/>
    <m/>
    <m/>
    <m/>
    <m/>
    <n v="-2.5104689999999999E-2"/>
    <n v="0"/>
    <n v="0"/>
    <n v="0"/>
    <m/>
    <m/>
    <m/>
    <x v="1"/>
    <m/>
    <s v="Integrated PET"/>
    <x v="1"/>
    <x v="3"/>
  </r>
  <r>
    <s v="POLYPLEX"/>
    <m/>
    <s v="PET Necessity"/>
    <s v="EMEA"/>
    <n v="0"/>
    <n v="0"/>
    <n v="0"/>
    <n v="0"/>
    <n v="-1.7319129114113926E-2"/>
    <m/>
    <m/>
    <m/>
    <m/>
    <m/>
    <m/>
    <m/>
    <m/>
    <m/>
    <m/>
    <m/>
    <m/>
    <m/>
    <m/>
    <m/>
    <m/>
    <n v="-1.7655036989964346E-2"/>
    <n v="-2.2125036670955778E-6"/>
    <n v="1.3711664630043988E-4"/>
    <n v="2.0100373321707554E-4"/>
    <m/>
    <n v="-3.4958961665510227E-2"/>
    <m/>
    <x v="1"/>
    <m/>
    <s v="Integrated PET"/>
    <x v="1"/>
    <x v="3"/>
  </r>
  <r>
    <s v="PT_IVI"/>
    <m/>
    <s v="PET Necessity"/>
    <s v="Asia"/>
    <n v="0"/>
    <n v="0"/>
    <n v="0"/>
    <n v="0"/>
    <n v="6.9208660000000003E-3"/>
    <m/>
    <m/>
    <m/>
    <m/>
    <m/>
    <m/>
    <m/>
    <m/>
    <m/>
    <m/>
    <m/>
    <m/>
    <m/>
    <m/>
    <m/>
    <m/>
    <n v="2.1300780000000001E-3"/>
    <n v="3.3865899999999997E-3"/>
    <n v="0"/>
    <n v="1.4041980000000006E-3"/>
    <n v="3.4736599999999999E-4"/>
    <n v="-3.442199999999999E-5"/>
    <m/>
    <x v="1"/>
    <m/>
    <s v="Integrated PET"/>
    <x v="1"/>
    <x v="3"/>
  </r>
  <r>
    <s v="PT_IVI"/>
    <m/>
    <s v="Polyester HVA"/>
    <s v="Asia"/>
    <n v="0"/>
    <n v="0"/>
    <n v="0"/>
    <n v="0"/>
    <n v="2.7683464000000001E-2"/>
    <m/>
    <m/>
    <m/>
    <m/>
    <m/>
    <m/>
    <m/>
    <m/>
    <m/>
    <m/>
    <m/>
    <m/>
    <m/>
    <m/>
    <m/>
    <m/>
    <n v="8.5203120000000004E-3"/>
    <n v="1.3546359999999999E-2"/>
    <n v="0"/>
    <n v="5.6167920000000024E-3"/>
    <n v="1.389464E-3"/>
    <n v="-1.3768799999999996E-4"/>
    <m/>
    <x v="1"/>
    <s v="Lifestyle"/>
    <s v="Fibers"/>
    <x v="2"/>
    <x v="3"/>
  </r>
  <r>
    <s v="PVPC"/>
    <m/>
    <s v="PET Recycling"/>
    <s v="Asia"/>
    <n v="0"/>
    <n v="0"/>
    <n v="0"/>
    <n v="0"/>
    <n v="0"/>
    <m/>
    <m/>
    <m/>
    <m/>
    <m/>
    <m/>
    <m/>
    <m/>
    <m/>
    <m/>
    <m/>
    <m/>
    <m/>
    <m/>
    <m/>
    <m/>
    <n v="1.163292637131916E-3"/>
    <n v="2.4330568520850309E-3"/>
    <n v="7.2242173228910418E-3"/>
    <n v="-1.0820566812107989E-2"/>
    <m/>
    <m/>
    <m/>
    <x v="1"/>
    <m/>
    <s v="Integrated PET"/>
    <x v="1"/>
    <x v="3"/>
  </r>
  <r>
    <s v="Sinterama"/>
    <m/>
    <s v="Polyester HVA"/>
    <s v="EMEA"/>
    <n v="0"/>
    <n v="0"/>
    <n v="0"/>
    <n v="0"/>
    <n v="0.30824055373692172"/>
    <m/>
    <m/>
    <m/>
    <m/>
    <m/>
    <m/>
    <m/>
    <m/>
    <m/>
    <m/>
    <m/>
    <m/>
    <m/>
    <m/>
    <m/>
    <m/>
    <n v="0.27352720515852369"/>
    <n v="-7.5153618290854929E-3"/>
    <n v="4.2069082679719566E-2"/>
    <n v="1.5962772776401124E-4"/>
    <n v="8.8143588353284692E-3"/>
    <n v="3.1356146513072392E-3"/>
    <m/>
    <x v="1"/>
    <s v="Lifestyle"/>
    <s v="Fibers"/>
    <x v="2"/>
    <x v="3"/>
  </r>
  <r>
    <s v="UTT"/>
    <m/>
    <s v="Polyester HVA"/>
    <s v="EMEA"/>
    <n v="0"/>
    <n v="0"/>
    <n v="0"/>
    <n v="0"/>
    <n v="0"/>
    <m/>
    <m/>
    <m/>
    <m/>
    <m/>
    <m/>
    <m/>
    <m/>
    <m/>
    <m/>
    <m/>
    <m/>
    <m/>
    <m/>
    <m/>
    <m/>
    <n v="3.6513580083850517E-3"/>
    <n v="-3.6513580083850517E-3"/>
    <n v="0"/>
    <n v="0"/>
    <m/>
    <m/>
    <m/>
    <x v="1"/>
    <s v="Mobility"/>
    <s v="Fibers"/>
    <x v="2"/>
    <x v="3"/>
  </r>
  <r>
    <s v="THGM"/>
    <m/>
    <s v="Polyester HVA"/>
    <s v="EMEA"/>
    <m/>
    <m/>
    <m/>
    <m/>
    <n v="-6.4805805747571842E-3"/>
    <m/>
    <m/>
    <m/>
    <m/>
    <m/>
    <m/>
    <m/>
    <m/>
    <m/>
    <m/>
    <m/>
    <m/>
    <m/>
    <m/>
    <m/>
    <m/>
    <m/>
    <m/>
    <n v="0"/>
    <n v="-6.4805805747571842E-3"/>
    <m/>
    <m/>
    <m/>
    <x v="1"/>
    <s v="Lifestyle"/>
    <s v="Fibers"/>
    <x v="2"/>
    <x v="3"/>
  </r>
  <r>
    <s v="Schoeller"/>
    <m/>
    <s v="Wool"/>
    <s v="EMEA"/>
    <m/>
    <m/>
    <m/>
    <m/>
    <n v="2.241651930349129E-2"/>
    <m/>
    <m/>
    <m/>
    <m/>
    <m/>
    <m/>
    <m/>
    <m/>
    <m/>
    <m/>
    <m/>
    <m/>
    <m/>
    <m/>
    <m/>
    <m/>
    <m/>
    <m/>
    <n v="4.582432290034944E-3"/>
    <n v="1.7834087013456346E-2"/>
    <n v="2.304385436808061E-2"/>
    <n v="1.8566045654336519E-2"/>
    <m/>
    <x v="1"/>
    <s v="Lifestyle"/>
    <s v="Fibers"/>
    <x v="2"/>
    <x v="3"/>
  </r>
  <r>
    <s v="PFHK"/>
    <m/>
    <s v="Polyester HVA"/>
    <s v="Asia"/>
    <m/>
    <m/>
    <m/>
    <m/>
    <n v="-4.4825999999999997E-4"/>
    <m/>
    <m/>
    <m/>
    <m/>
    <m/>
    <m/>
    <m/>
    <m/>
    <m/>
    <m/>
    <m/>
    <m/>
    <m/>
    <m/>
    <m/>
    <m/>
    <m/>
    <m/>
    <n v="-4.4825999999999997E-4"/>
    <n v="0"/>
    <m/>
    <m/>
    <m/>
    <x v="1"/>
    <s v="Mobility"/>
    <s v="Fibers"/>
    <x v="2"/>
    <x v="3"/>
  </r>
  <r>
    <s v="M&amp;G Fibras"/>
    <m/>
    <s v="Upstream"/>
    <s v="NA"/>
    <m/>
    <m/>
    <m/>
    <m/>
    <n v="7.1456565056682662E-3"/>
    <m/>
    <m/>
    <m/>
    <m/>
    <m/>
    <m/>
    <m/>
    <m/>
    <m/>
    <m/>
    <m/>
    <m/>
    <m/>
    <m/>
    <m/>
    <m/>
    <m/>
    <m/>
    <m/>
    <n v="7.1456565056682662E-3"/>
    <m/>
    <m/>
    <m/>
    <x v="1"/>
    <s v="Upstream"/>
    <s v="IOD"/>
    <x v="3"/>
    <x v="3"/>
  </r>
  <r>
    <s v="IRP"/>
    <m/>
    <s v="PET Necessity"/>
    <s v="Asia"/>
    <m/>
    <m/>
    <m/>
    <m/>
    <n v="7.3014931436642958E-3"/>
    <m/>
    <m/>
    <m/>
    <m/>
    <m/>
    <m/>
    <m/>
    <m/>
    <m/>
    <m/>
    <m/>
    <m/>
    <m/>
    <m/>
    <m/>
    <m/>
    <m/>
    <m/>
    <m/>
    <n v="7.3014931436642958E-3"/>
    <m/>
    <n v="-3.3334611347341074E-3"/>
    <m/>
    <x v="1"/>
    <s v="Integrated PET"/>
    <s v="Integrated PET"/>
    <x v="1"/>
    <x v="3"/>
  </r>
  <r>
    <s v="APT"/>
    <m/>
    <s v="PET Necessity"/>
    <s v="Asia"/>
    <m/>
    <m/>
    <m/>
    <m/>
    <n v="1.3142687721096514E-2"/>
    <m/>
    <m/>
    <m/>
    <m/>
    <m/>
    <m/>
    <m/>
    <m/>
    <m/>
    <m/>
    <m/>
    <m/>
    <m/>
    <m/>
    <m/>
    <m/>
    <m/>
    <m/>
    <m/>
    <n v="1.3142687721096514E-2"/>
    <m/>
    <m/>
    <m/>
    <x v="1"/>
    <s v="Integrated PET"/>
    <s v="Integrated PET"/>
    <x v="1"/>
    <x v="3"/>
  </r>
  <r>
    <s v="M&amp;G Fibras"/>
    <m/>
    <s v="Intermediate"/>
    <s v="NA"/>
    <m/>
    <m/>
    <m/>
    <m/>
    <n v="6.4451019462890245E-3"/>
    <m/>
    <m/>
    <m/>
    <m/>
    <m/>
    <m/>
    <m/>
    <m/>
    <m/>
    <m/>
    <m/>
    <m/>
    <m/>
    <m/>
    <m/>
    <m/>
    <m/>
    <m/>
    <m/>
    <n v="6.4451019462890245E-3"/>
    <m/>
    <m/>
    <m/>
    <x v="1"/>
    <s v="IOD"/>
    <s v="IOD"/>
    <x v="3"/>
    <x v="3"/>
  </r>
  <r>
    <s v="PFL"/>
    <m/>
    <s v="Packaging"/>
    <s v="Asia"/>
    <m/>
    <m/>
    <m/>
    <m/>
    <n v="0"/>
    <m/>
    <m/>
    <m/>
    <m/>
    <m/>
    <m/>
    <m/>
    <m/>
    <m/>
    <m/>
    <m/>
    <m/>
    <m/>
    <m/>
    <m/>
    <m/>
    <m/>
    <m/>
    <m/>
    <m/>
    <n v="0.23155273509675428"/>
    <n v="-4.5034556475753718E-3"/>
    <m/>
    <x v="1"/>
    <s v="Integrated PET"/>
    <s v="Integrated PET"/>
    <x v="1"/>
    <x v="3"/>
  </r>
  <r>
    <s v="IVRBV"/>
    <m/>
    <s v="PET Recycling"/>
    <s v="EMEA"/>
    <m/>
    <m/>
    <m/>
    <m/>
    <n v="0"/>
    <m/>
    <m/>
    <m/>
    <m/>
    <m/>
    <m/>
    <m/>
    <m/>
    <m/>
    <m/>
    <m/>
    <m/>
    <m/>
    <m/>
    <m/>
    <m/>
    <m/>
    <m/>
    <m/>
    <m/>
    <n v="3.8701836417354385E-4"/>
    <n v="-9.5927767911893678E-6"/>
    <m/>
    <x v="1"/>
    <s v="Integrated PET"/>
    <s v="Integrated PET"/>
    <x v="1"/>
    <x v="3"/>
  </r>
  <r>
    <s v="OGPEUR"/>
    <m/>
    <s v="PET Necessity"/>
    <s v="EMEA"/>
    <m/>
    <m/>
    <m/>
    <m/>
    <n v="0"/>
    <m/>
    <m/>
    <m/>
    <m/>
    <m/>
    <m/>
    <m/>
    <m/>
    <m/>
    <m/>
    <m/>
    <m/>
    <m/>
    <m/>
    <m/>
    <m/>
    <m/>
    <m/>
    <m/>
    <m/>
    <n v="-1.3139408557440208E-5"/>
    <n v="-1.4312906340038239E-4"/>
    <m/>
    <x v="1"/>
    <s v="Integrated PET"/>
    <s v="Integrated PET"/>
    <x v="1"/>
    <x v="3"/>
  </r>
  <r>
    <s v="IMP_Polowat"/>
    <m/>
    <s v="PET Recycling"/>
    <s v="EMEA"/>
    <m/>
    <m/>
    <m/>
    <m/>
    <m/>
    <m/>
    <m/>
    <m/>
    <m/>
    <m/>
    <m/>
    <m/>
    <m/>
    <m/>
    <m/>
    <m/>
    <m/>
    <m/>
    <m/>
    <m/>
    <m/>
    <m/>
    <m/>
    <m/>
    <m/>
    <n v="6.6106986948225336E-3"/>
    <n v="-1.829810217569023E-4"/>
    <m/>
    <x v="1"/>
    <s v="Integrated PET"/>
    <s v="Integrated PET"/>
    <x v="1"/>
    <x v="3"/>
  </r>
  <r>
    <s v="MEDCO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n v="4.7643964763837275E-2"/>
    <n v="-3.1631171825751564E-3"/>
    <m/>
    <x v="1"/>
    <s v="Integrated PET"/>
    <s v="Integrated PET"/>
    <x v="1"/>
    <x v="3"/>
  </r>
  <r>
    <s v="Oxiteno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n v="3.6597184938068558E-3"/>
    <m/>
    <x v="1"/>
    <s v="Downstream"/>
    <s v="IOD"/>
    <x v="3"/>
    <x v="3"/>
  </r>
  <r>
    <s v="IPI Rayong"/>
    <m/>
    <s v="Polyester HVA"/>
    <s v="Asia"/>
    <m/>
    <m/>
    <m/>
    <m/>
    <m/>
    <m/>
    <m/>
    <m/>
    <m/>
    <m/>
    <m/>
    <m/>
    <m/>
    <m/>
    <m/>
    <m/>
    <m/>
    <m/>
    <m/>
    <m/>
    <m/>
    <m/>
    <m/>
    <m/>
    <m/>
    <m/>
    <n v="0"/>
    <m/>
    <x v="1"/>
    <s v="Lifestyle"/>
    <s v="Fibers"/>
    <x v="2"/>
    <x v="3"/>
  </r>
  <r>
    <s v="TPT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n v="1.489986419247899E-2"/>
    <m/>
    <x v="1"/>
    <s v="Integrated PET"/>
    <s v="Integrated PET"/>
    <x v="1"/>
    <x v="3"/>
  </r>
  <r>
    <s v="Polyprima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n v="1.7474720000000003E-2"/>
    <m/>
    <x v="1"/>
    <s v="Integrated PET"/>
    <s v="Integrated PET"/>
    <x v="1"/>
    <x v="3"/>
  </r>
  <r>
    <s v="IVPGL"/>
    <m/>
    <s v="Packaging"/>
    <s v="EMEA"/>
    <m/>
    <m/>
    <m/>
    <m/>
    <m/>
    <m/>
    <m/>
    <m/>
    <m/>
    <m/>
    <m/>
    <m/>
    <m/>
    <m/>
    <m/>
    <m/>
    <m/>
    <m/>
    <m/>
    <m/>
    <m/>
    <m/>
    <m/>
    <m/>
    <m/>
    <m/>
    <n v="-5.1031027549058493E-2"/>
    <m/>
    <x v="1"/>
    <s v="Integrated PET"/>
    <s v="Integrated PET"/>
    <x v="1"/>
    <x v="3"/>
  </r>
  <r>
    <s v="Artenius"/>
    <m/>
    <s v="PET Necessity"/>
    <s v="EMEA"/>
    <m/>
    <m/>
    <m/>
    <m/>
    <m/>
    <m/>
    <m/>
    <m/>
    <m/>
    <m/>
    <m/>
    <m/>
    <m/>
    <m/>
    <m/>
    <m/>
    <m/>
    <m/>
    <m/>
    <m/>
    <m/>
    <m/>
    <m/>
    <m/>
    <m/>
    <m/>
    <n v="2.9111885855095059"/>
    <m/>
    <x v="1"/>
    <s v="Integrated PET"/>
    <s v="Integrated PET"/>
    <x v="1"/>
    <x v="3"/>
  </r>
  <r>
    <s v="Bevpak"/>
    <m/>
    <s v="Packaging"/>
    <s v="EMEA"/>
    <m/>
    <m/>
    <m/>
    <m/>
    <m/>
    <m/>
    <m/>
    <m/>
    <m/>
    <m/>
    <m/>
    <m/>
    <m/>
    <m/>
    <m/>
    <m/>
    <m/>
    <m/>
    <m/>
    <m/>
    <m/>
    <m/>
    <m/>
    <m/>
    <m/>
    <m/>
    <n v="-7.3198222493651752E-2"/>
    <m/>
    <x v="1"/>
    <s v="Integrated PET"/>
    <s v="Integrated PET"/>
    <x v="1"/>
    <x v="3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-0.17652224651817974"/>
    <n v="0.20051358208031678"/>
    <n v="-0.41769603830350588"/>
    <n v="-0.29428297193312325"/>
    <n v="0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-1.9969703710730258E-2"/>
    <n v="0.32022977552571952"/>
    <n v="-0.63352396579156434"/>
    <n v="-8.4432144326930803E-2"/>
    <n v="2.2152252785014464E-2"/>
    <n v="-1.8640150269589689E-2"/>
    <n v="-0.77622120138639561"/>
    <n v="0.47842612693784758"/>
    <m/>
    <m/>
    <m/>
    <m/>
    <m/>
    <m/>
    <m/>
    <x v="1"/>
    <m/>
    <m/>
    <x v="0"/>
    <x v="4"/>
  </r>
  <r>
    <s v="Loss on write-off PPE"/>
    <m/>
    <m/>
    <m/>
    <n v="-13.902975391532944"/>
    <n v="-0.87076913557329361"/>
    <n v="-0.94397845721721874"/>
    <n v="-5.1557836476701162"/>
    <n v="-2.8516555641956773"/>
    <n v="0"/>
    <n v="0"/>
    <n v="0"/>
    <n v="-13.902975391532944"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4.4799844739747829"/>
    <n v="-4.1373711723656406E-2"/>
    <n v="-0.14272230723416568"/>
    <n v="-2.7265819609373776"/>
    <n v="5.9022415699522303E-2"/>
    <n v="0"/>
    <n v="-6.0277421972352195E-3"/>
    <m/>
    <x v="0"/>
    <m/>
    <m/>
    <x v="0"/>
    <x v="0"/>
  </r>
  <r>
    <s v="IVHLLC"/>
    <m/>
    <s v="Intermediate"/>
    <s v="NA"/>
    <n v="-11.87817031"/>
    <n v="0"/>
    <n v="0"/>
    <n v="0"/>
    <n v="0"/>
    <n v="0"/>
    <n v="0"/>
    <n v="0"/>
    <n v="-11.87817031"/>
    <m/>
    <m/>
    <m/>
    <m/>
    <m/>
    <m/>
    <m/>
    <m/>
    <m/>
    <m/>
    <m/>
    <m/>
    <m/>
    <m/>
    <m/>
    <m/>
    <m/>
    <m/>
    <m/>
    <x v="1"/>
    <s v="Intermediate"/>
    <s v="IOD"/>
    <x v="3"/>
    <x v="5"/>
  </r>
  <r>
    <s v="IVEBV"/>
    <m/>
    <s v="PTA"/>
    <s v="EMEA"/>
    <n v="-2.0248050815329441"/>
    <n v="0"/>
    <n v="0"/>
    <n v="0"/>
    <n v="0"/>
    <n v="0"/>
    <n v="0"/>
    <n v="0"/>
    <n v="-2.0248050815329441"/>
    <m/>
    <m/>
    <m/>
    <m/>
    <m/>
    <m/>
    <m/>
    <m/>
    <m/>
    <m/>
    <m/>
    <m/>
    <m/>
    <m/>
    <m/>
    <m/>
    <m/>
    <m/>
    <m/>
    <x v="1"/>
    <m/>
    <s v="Integrated PET"/>
    <x v="1"/>
    <x v="5"/>
  </r>
  <r>
    <s v="PFA"/>
    <m/>
    <s v="Polyester HVA"/>
    <s v="Asia"/>
    <n v="0"/>
    <n v="0"/>
    <n v="0"/>
    <n v="-3.9921669044176404"/>
    <n v="0"/>
    <m/>
    <m/>
    <m/>
    <m/>
    <m/>
    <m/>
    <m/>
    <m/>
    <m/>
    <m/>
    <m/>
    <m/>
    <m/>
    <m/>
    <m/>
    <n v="-3.9921669044176404"/>
    <n v="0"/>
    <n v="-0.38613988068671368"/>
    <n v="0.38613988068671368"/>
    <n v="0"/>
    <m/>
    <m/>
    <m/>
    <x v="1"/>
    <s v="Mobility"/>
    <s v="Fibers"/>
    <x v="2"/>
    <x v="5"/>
  </r>
  <r>
    <s v="AURUSA"/>
    <m/>
    <s v="PET HVA"/>
    <s v="NA"/>
    <n v="0"/>
    <n v="0"/>
    <n v="0"/>
    <n v="0"/>
    <n v="-8.494479999999997E-3"/>
    <m/>
    <m/>
    <m/>
    <m/>
    <m/>
    <m/>
    <m/>
    <m/>
    <m/>
    <m/>
    <m/>
    <m/>
    <m/>
    <m/>
    <m/>
    <m/>
    <n v="-8.4944799999999987E-3"/>
    <n v="0"/>
    <n v="0"/>
    <n v="1.3552527156068805E-18"/>
    <m/>
    <m/>
    <m/>
    <x v="1"/>
    <m/>
    <s v="SpChem"/>
    <x v="1"/>
    <x v="5"/>
  </r>
  <r>
    <s v="GLLV"/>
    <m/>
    <s v="Polyester HVA"/>
    <s v="EMEA"/>
    <n v="0"/>
    <n v="0"/>
    <n v="0"/>
    <n v="0"/>
    <n v="-0.13415224870485878"/>
    <m/>
    <m/>
    <m/>
    <m/>
    <m/>
    <m/>
    <m/>
    <m/>
    <m/>
    <m/>
    <m/>
    <m/>
    <m/>
    <m/>
    <m/>
    <m/>
    <n v="-1.8789308363363264E-2"/>
    <n v="-2.3546489129264159E-6"/>
    <n v="1.4592588792386105E-4"/>
    <n v="-0.11550651158050645"/>
    <m/>
    <m/>
    <m/>
    <x v="1"/>
    <s v="Mobility"/>
    <s v="Fibers"/>
    <x v="2"/>
    <x v="5"/>
  </r>
  <r>
    <s v="IRPTA"/>
    <m/>
    <s v="PTA"/>
    <s v="Asia"/>
    <n v="0"/>
    <n v="0"/>
    <n v="0"/>
    <n v="0"/>
    <n v="0.23455562100776259"/>
    <m/>
    <m/>
    <m/>
    <m/>
    <m/>
    <m/>
    <m/>
    <m/>
    <m/>
    <m/>
    <m/>
    <m/>
    <m/>
    <m/>
    <m/>
    <m/>
    <n v="0"/>
    <n v="0.24363098878198886"/>
    <n v="-5.6287548413111732E-3"/>
    <n v="-3.4466129329150941E-3"/>
    <m/>
    <m/>
    <m/>
    <x v="1"/>
    <m/>
    <s v="Integrated PET"/>
    <x v="1"/>
    <x v="5"/>
  </r>
  <r>
    <s v="IRSL"/>
    <m/>
    <s v="Polyester Necessity"/>
    <s v="Asia"/>
    <n v="0"/>
    <n v="0"/>
    <n v="0"/>
    <n v="0"/>
    <n v="-1.8210145193689922E-2"/>
    <m/>
    <m/>
    <m/>
    <m/>
    <m/>
    <m/>
    <m/>
    <m/>
    <m/>
    <m/>
    <m/>
    <m/>
    <m/>
    <m/>
    <m/>
    <m/>
    <n v="-1.3766283360293147E-2"/>
    <n v="-1.8584068052794785E-4"/>
    <n v="-3.2200063252978417E-3"/>
    <n v="-1.0380148275709877E-3"/>
    <n v="0"/>
    <n v="0"/>
    <m/>
    <x v="1"/>
    <s v="Lifestyle"/>
    <s v="Fibers"/>
    <x v="2"/>
    <x v="5"/>
  </r>
  <r>
    <s v="PT_IVI"/>
    <m/>
    <s v="PET Necessity"/>
    <s v="Asia"/>
    <n v="0"/>
    <n v="0"/>
    <n v="0"/>
    <n v="0"/>
    <n v="-9.5810000000000006E-5"/>
    <m/>
    <m/>
    <m/>
    <m/>
    <m/>
    <m/>
    <m/>
    <m/>
    <m/>
    <m/>
    <m/>
    <m/>
    <m/>
    <m/>
    <m/>
    <m/>
    <n v="0"/>
    <n v="-6.9772000000000009E-5"/>
    <n v="0"/>
    <n v="-2.6037999999999997E-5"/>
    <m/>
    <m/>
    <m/>
    <x v="1"/>
    <m/>
    <s v="Integrated PET"/>
    <x v="1"/>
    <x v="5"/>
  </r>
  <r>
    <s v="PT_IVI"/>
    <m/>
    <s v="Polyester HVA"/>
    <s v="Asia"/>
    <n v="0"/>
    <n v="0"/>
    <n v="0"/>
    <n v="0"/>
    <n v="-3.8324000000000002E-4"/>
    <m/>
    <m/>
    <m/>
    <m/>
    <m/>
    <m/>
    <m/>
    <m/>
    <m/>
    <m/>
    <m/>
    <m/>
    <m/>
    <m/>
    <m/>
    <m/>
    <n v="-3.2363999999999998E-4"/>
    <n v="4.4551999999999949E-5"/>
    <n v="0"/>
    <n v="-1.0415199999999999E-4"/>
    <m/>
    <m/>
    <m/>
    <x v="1"/>
    <s v="Lifestyle"/>
    <s v="Fibers"/>
    <x v="2"/>
    <x v="5"/>
  </r>
  <r>
    <s v="IVSSF"/>
    <m/>
    <s v="PET Recycling"/>
    <s v="NA"/>
    <m/>
    <m/>
    <m/>
    <m/>
    <n v="-0.12798955000000001"/>
    <m/>
    <m/>
    <m/>
    <m/>
    <m/>
    <m/>
    <m/>
    <m/>
    <m/>
    <m/>
    <m/>
    <m/>
    <m/>
    <m/>
    <m/>
    <m/>
    <m/>
    <m/>
    <n v="-0.12798955000000001"/>
    <n v="0"/>
    <m/>
    <m/>
    <m/>
    <x v="1"/>
    <m/>
    <s v="Integrated PET"/>
    <x v="1"/>
    <x v="5"/>
  </r>
  <r>
    <s v="DPGL"/>
    <m/>
    <s v="PET Necessity"/>
    <s v="Asia"/>
    <m/>
    <m/>
    <m/>
    <m/>
    <n v="-2.681398398573732"/>
    <m/>
    <m/>
    <m/>
    <m/>
    <m/>
    <m/>
    <m/>
    <m/>
    <m/>
    <m/>
    <m/>
    <m/>
    <m/>
    <m/>
    <m/>
    <m/>
    <m/>
    <m/>
    <n v="-2.9760294563454059"/>
    <n v="0.29463105777167398"/>
    <m/>
    <m/>
    <m/>
    <x v="1"/>
    <m/>
    <s v="Integrated PET"/>
    <x v="1"/>
    <x v="5"/>
  </r>
  <r>
    <s v="IVPPTA"/>
    <m/>
    <s v="PTA"/>
    <s v="EMEA"/>
    <m/>
    <m/>
    <m/>
    <m/>
    <n v="-9.6713385074063421E-2"/>
    <m/>
    <m/>
    <m/>
    <m/>
    <m/>
    <m/>
    <m/>
    <m/>
    <m/>
    <m/>
    <m/>
    <m/>
    <m/>
    <m/>
    <m/>
    <m/>
    <m/>
    <m/>
    <m/>
    <n v="-9.6713385074063421E-2"/>
    <m/>
    <m/>
    <m/>
    <x v="1"/>
    <m/>
    <s v="Integrated PET"/>
    <x v="1"/>
    <x v="5"/>
  </r>
  <r>
    <s v="IVSSLLCUSA"/>
    <m/>
    <s v="PET Recycling"/>
    <s v="NA"/>
    <m/>
    <m/>
    <m/>
    <m/>
    <n v="-1.3361360000000001E-2"/>
    <m/>
    <m/>
    <m/>
    <m/>
    <m/>
    <m/>
    <m/>
    <m/>
    <m/>
    <m/>
    <m/>
    <m/>
    <m/>
    <m/>
    <m/>
    <m/>
    <m/>
    <m/>
    <m/>
    <n v="-1.3361360000000001E-2"/>
    <m/>
    <m/>
    <m/>
    <x v="1"/>
    <m/>
    <s v="Integrated PET"/>
    <x v="1"/>
    <x v="5"/>
  </r>
  <r>
    <s v="IVGSS"/>
    <m/>
    <s v="Unallocable"/>
    <m/>
    <m/>
    <m/>
    <m/>
    <m/>
    <n v="-5.4125676570957139E-3"/>
    <m/>
    <m/>
    <m/>
    <m/>
    <m/>
    <m/>
    <m/>
    <m/>
    <m/>
    <m/>
    <m/>
    <m/>
    <m/>
    <m/>
    <m/>
    <m/>
    <m/>
    <m/>
    <m/>
    <n v="-5.4125676570957139E-3"/>
    <m/>
    <m/>
    <m/>
    <x v="1"/>
    <m/>
    <s v="Holdings"/>
    <x v="4"/>
    <x v="5"/>
  </r>
  <r>
    <s v="IVOAPL"/>
    <m/>
    <s v="Downstream"/>
    <s v="Asia"/>
    <m/>
    <m/>
    <m/>
    <m/>
    <m/>
    <m/>
    <m/>
    <m/>
    <m/>
    <m/>
    <m/>
    <m/>
    <m/>
    <m/>
    <m/>
    <m/>
    <m/>
    <m/>
    <m/>
    <m/>
    <m/>
    <m/>
    <m/>
    <m/>
    <m/>
    <m/>
    <n v="-6.0277421972352195E-3"/>
    <m/>
    <x v="1"/>
    <s v="Downstream"/>
    <s v="IOD"/>
    <x v="3"/>
    <x v="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0"/>
    <n v="-0.87076913557329361"/>
    <n v="-0.94397845721721874"/>
    <n v="-1.163616743252476"/>
    <n v="0"/>
    <m/>
    <m/>
    <m/>
    <m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0.48781756955714251"/>
    <m/>
    <m/>
    <m/>
    <m/>
    <m/>
    <m/>
    <m/>
    <x v="1"/>
    <m/>
    <m/>
    <x v="0"/>
    <x v="4"/>
  </r>
  <r>
    <s v="Insurance income related to fixed assets"/>
    <m/>
    <m/>
    <m/>
    <n v="0.41071824662426992"/>
    <n v="0"/>
    <n v="-5.5824586574096475"/>
    <n v="15.644135044718055"/>
    <n v="8.5498824806730074"/>
    <n v="0"/>
    <n v="0.40161100513213593"/>
    <n v="5.2512500130983408E-3"/>
    <n v="3.8559914790356475E-3"/>
    <n v="0"/>
    <n v="0"/>
    <n v="0"/>
    <n v="0"/>
    <n v="0"/>
    <n v="-6.4984895974627479"/>
    <n v="-0.42337390069541664"/>
    <n v="1.3394048407485164"/>
    <n v="3.9454926868341458"/>
    <n v="6.2940073803663982E-2"/>
    <n v="0.51127941415126621"/>
    <n v="11.124422869928978"/>
    <n v="7.212870222272679"/>
    <n v="0.96719787336407992"/>
    <n v="-4.6236819708332821E-2"/>
    <n v="0.41605120474458196"/>
    <n v="0.20036823000000001"/>
    <n v="63.781158101671878"/>
    <m/>
    <x v="0"/>
    <m/>
    <m/>
    <x v="0"/>
    <x v="0"/>
  </r>
  <r>
    <s v="Insurance claims - Leakage from Heater at Indorama Ventures Polymers (Rayong) PCL."/>
    <s v="IRPL_PET"/>
    <s v="PET Necessity"/>
    <s v="Asia"/>
    <n v="0.41071824662426992"/>
    <n v="0"/>
    <n v="0"/>
    <n v="0"/>
    <n v="0"/>
    <n v="0"/>
    <n v="0.40161100513213593"/>
    <n v="5.2512500130983408E-3"/>
    <n v="3.8559914790356475E-3"/>
    <m/>
    <m/>
    <m/>
    <m/>
    <m/>
    <m/>
    <m/>
    <m/>
    <m/>
    <m/>
    <m/>
    <m/>
    <m/>
    <m/>
    <m/>
    <m/>
    <m/>
    <m/>
    <m/>
    <x v="1"/>
    <m/>
    <s v="Integrated PET"/>
    <x v="1"/>
    <x v="6"/>
  </r>
  <r>
    <s v="Insurance claim - the property damage done by the lightning strike"/>
    <s v="IVOLEFINUSA"/>
    <s v="Upstream"/>
    <s v="NA"/>
    <n v="0"/>
    <n v="0"/>
    <n v="0"/>
    <n v="11.262499999999999"/>
    <n v="6.7441204599999995"/>
    <m/>
    <m/>
    <m/>
    <m/>
    <m/>
    <m/>
    <m/>
    <m/>
    <m/>
    <m/>
    <m/>
    <m/>
    <m/>
    <m/>
    <m/>
    <n v="11.262499999999999"/>
    <n v="5.1142089999999998"/>
    <n v="0.96509400000000056"/>
    <n v="0.17238299999999995"/>
    <n v="0.49243445999999924"/>
    <n v="0.20036823000000001"/>
    <n v="63.768707019999994"/>
    <m/>
    <x v="1"/>
    <m/>
    <s v="IOD"/>
    <x v="3"/>
    <x v="6"/>
  </r>
  <r>
    <s v="Insurance claim - Fire Incident Loss"/>
    <s v="IVQS"/>
    <s v="PTA"/>
    <s v="EMEA"/>
    <n v="0"/>
    <n v="0"/>
    <n v="-0.67671336769278334"/>
    <n v="0.19542380289262273"/>
    <n v="0.82740784420705249"/>
    <m/>
    <m/>
    <m/>
    <m/>
    <m/>
    <m/>
    <m/>
    <m/>
    <m/>
    <n v="-0.64522883695150113"/>
    <n v="2.3737855174893047E-3"/>
    <n v="-3.385831625877158E-2"/>
    <n v="0.18909935488599425"/>
    <n v="-1.7183690137154151E-4"/>
    <n v="3.7105765004600277E-3"/>
    <n v="2.7857084075399996E-3"/>
    <n v="0.84271933321873738"/>
    <n v="8.419475991124914E-4"/>
    <n v="-6.5506405069691853E-3"/>
    <n v="-9.6027961038281928E-3"/>
    <m/>
    <m/>
    <m/>
    <x v="1"/>
    <m/>
    <s v="Integrated PET"/>
    <x v="1"/>
    <x v="6"/>
  </r>
  <r>
    <s v="Insurance claim - Fire Incident Loss"/>
    <s v="IVQS"/>
    <s v="IPA"/>
    <s v="EMEA"/>
    <n v="0"/>
    <n v="0"/>
    <n v="-3.7578280438720961"/>
    <n v="4.1862112418254327"/>
    <n v="0.83308045875023429"/>
    <m/>
    <m/>
    <m/>
    <m/>
    <m/>
    <m/>
    <m/>
    <m/>
    <m/>
    <n v="-4.7743998980986424"/>
    <n v="-0.4235158585810056"/>
    <n v="1.440087712807552"/>
    <n v="3.7563933319481517"/>
    <n v="6.3111910705035523E-2"/>
    <n v="7.5015892591816069E-2"/>
    <n v="0.29169010658042893"/>
    <n v="0.84850194512947286"/>
    <n v="8.4269636489853195E-4"/>
    <n v="-6.5955509569571857E-3"/>
    <n v="-9.6686317871799154E-3"/>
    <m/>
    <m/>
    <m/>
    <x v="1"/>
    <m/>
    <s v="SpChem"/>
    <x v="1"/>
    <x v="6"/>
  </r>
  <r>
    <s v="Insurance claim - Fire Incident Loss"/>
    <s v="IVQS"/>
    <s v="PET Necessity"/>
    <s v="EMEA"/>
    <n v="0"/>
    <n v="0"/>
    <n v="-1.1479172458447682"/>
    <n v="0"/>
    <n v="0.40004903853973173"/>
    <m/>
    <m/>
    <m/>
    <m/>
    <m/>
    <m/>
    <m/>
    <m/>
    <m/>
    <n v="-1.0788608624126039"/>
    <n v="-2.2318276319003199E-3"/>
    <n v="-6.6824555800264002E-2"/>
    <n v="0"/>
    <n v="0"/>
    <n v="0.43255294505899006"/>
    <n v="-0.43255294505899006"/>
    <n v="0.40743994392446842"/>
    <n v="4.1922940006833276E-4"/>
    <n v="-3.1672136721689892E-3"/>
    <n v="-4.6429211126360337E-3"/>
    <m/>
    <m/>
    <m/>
    <x v="1"/>
    <m/>
    <s v="Integrated PET"/>
    <x v="1"/>
    <x v="6"/>
  </r>
  <r>
    <s v="Insurance claim - Fire Incident Loss"/>
    <s v="PHP"/>
    <s v="Polyester HVA"/>
    <s v="EMEA"/>
    <m/>
    <m/>
    <m/>
    <m/>
    <n v="-0.25477532082401055"/>
    <m/>
    <m/>
    <m/>
    <m/>
    <m/>
    <m/>
    <m/>
    <m/>
    <m/>
    <m/>
    <m/>
    <m/>
    <m/>
    <m/>
    <m/>
    <m/>
    <m/>
    <m/>
    <n v="-0.20230641457223741"/>
    <n v="-5.246890625177314E-2"/>
    <m/>
    <m/>
    <m/>
    <x v="1"/>
    <m/>
    <s v="Fibers"/>
    <x v="2"/>
    <x v="6"/>
  </r>
  <r>
    <s v="Insurance claim - Fire Incident Loss"/>
    <s v="IVBRZ"/>
    <s v="PET Necessity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m/>
    <x v="1"/>
    <m/>
    <s v="Integrated PET"/>
    <x v="1"/>
    <x v="6"/>
  </r>
  <r>
    <s v="Insurance claim - Fire Incident Loss (Yr 2019)"/>
    <s v="Glanzstoff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n v="1.2451081671880785E-2"/>
    <m/>
    <x v="1"/>
    <s v="Mobility"/>
    <s v="Fibers"/>
    <x v="2"/>
    <x v="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Acqusition and Pre-operative Cost"/>
    <m/>
    <m/>
    <m/>
    <n v="-15.904235513087755"/>
    <n v="-34.893683699366768"/>
    <n v="-25.748795432772461"/>
    <n v="-31.68170348529285"/>
    <n v="-9.4795308732310186"/>
    <n v="-2.0747458905030478"/>
    <n v="-2.6962787224883455"/>
    <n v="-3.6899206683406161"/>
    <n v="-7.4432902317557463"/>
    <n v="-5.786283882123155"/>
    <n v="-11.204850614256564"/>
    <n v="-7.9464667725239675"/>
    <n v="-9.9560824304630806"/>
    <n v="-7.3720730401127295"/>
    <n v="-4.6366357800670297"/>
    <n v="-6.8971077563354513"/>
    <n v="-6.8429788562572487"/>
    <n v="-3.2104784402230937"/>
    <n v="-8.055422245752677"/>
    <n v="-9.9702662912909368"/>
    <n v="-10.445536508026144"/>
    <n v="-0.53574341568275452"/>
    <n v="-1.9905509540858"/>
    <n v="-2.1672232823521789"/>
    <n v="-4.7860132211102853"/>
    <n v="-1.0677525641143331"/>
    <n v="-2.3774180632630979"/>
    <m/>
    <x v="0"/>
    <m/>
    <m/>
    <x v="0"/>
    <x v="0"/>
  </r>
  <r>
    <s v="Legal expense"/>
    <m/>
    <m/>
    <m/>
    <n v="0"/>
    <n v="-2.7269576399999997"/>
    <n v="-1.5994820200000002"/>
    <n v="0"/>
    <n v="0"/>
    <n v="0"/>
    <n v="0"/>
    <n v="0"/>
    <n v="0"/>
    <n v="0"/>
    <n v="0"/>
    <n v="-0.59108426999999997"/>
    <n v="-2.1358733699999997"/>
    <n v="-0.525119"/>
    <n v="-0.21719516000000003"/>
    <n v="-0.43846017000000004"/>
    <n v="-0.41870768999999997"/>
    <n v="0"/>
    <n v="0"/>
    <n v="0"/>
    <n v="0"/>
    <n v="0"/>
    <m/>
    <m/>
    <m/>
    <m/>
    <m/>
    <m/>
    <x v="0"/>
    <m/>
    <m/>
    <x v="0"/>
    <x v="0"/>
  </r>
  <r>
    <s v="Legal expense - IVOG"/>
    <m/>
    <s v="Downstream"/>
    <s v="NA"/>
    <n v="0"/>
    <n v="-2.7269576399999997"/>
    <n v="-1.5994820200000002"/>
    <n v="0"/>
    <n v="0"/>
    <m/>
    <m/>
    <m/>
    <m/>
    <m/>
    <m/>
    <n v="-0.59108426999999997"/>
    <n v="-2.1358733699999997"/>
    <n v="-0.525119"/>
    <n v="-0.21719516000000003"/>
    <n v="-0.43846017000000004"/>
    <n v="-0.41870768999999997"/>
    <m/>
    <m/>
    <m/>
    <m/>
    <m/>
    <m/>
    <m/>
    <m/>
    <m/>
    <m/>
    <m/>
    <x v="1"/>
    <s v="Downstream"/>
    <s v="IOD"/>
    <x v="3"/>
    <x v="7"/>
  </r>
  <r>
    <s v="Pre-operative cost"/>
    <m/>
    <m/>
    <m/>
    <n v="-9.5574336902196642"/>
    <n v="-11.336552033995261"/>
    <n v="-14.04724015083"/>
    <n v="-7.0911516021072565"/>
    <n v="-1.9590115239084027"/>
    <n v="-1.766797"/>
    <n v="-2.3319715700000008"/>
    <n v="-2.8343415399999992"/>
    <n v="-2.6243235802196647"/>
    <n v="-4.1829770197920562"/>
    <n v="-4.2954272158488145"/>
    <n v="-0.5805865901661883"/>
    <n v="-2.2775612081882004"/>
    <n v="-4.2093292500000006"/>
    <n v="-1.4413975500000002"/>
    <n v="-3.8592125517972025"/>
    <n v="-4.5373007990327965"/>
    <n v="-2.2404968193548402"/>
    <n v="-1.2270133308210727"/>
    <n v="-1.6858134365126034"/>
    <n v="-1.9378280154187406"/>
    <n v="-0.48043609659566883"/>
    <n v="-0.3716006028120985"/>
    <n v="-0.35104208441015872"/>
    <n v="-0.75593274009047673"/>
    <n v="-0.86380997196414699"/>
    <n v="2.0242267109318912"/>
    <m/>
    <x v="0"/>
    <m/>
    <m/>
    <x v="0"/>
    <x v="0"/>
  </r>
  <r>
    <s v="Pre-operative cost - WBRF"/>
    <m/>
    <s v="Polyester HVA"/>
    <s v="NA"/>
    <n v="-0.16589616204683291"/>
    <n v="0"/>
    <n v="0"/>
    <n v="0"/>
    <n v="0"/>
    <n v="0"/>
    <n v="0"/>
    <n v="0"/>
    <n v="-0.16589616204683291"/>
    <m/>
    <m/>
    <m/>
    <m/>
    <m/>
    <m/>
    <m/>
    <m/>
    <m/>
    <m/>
    <m/>
    <m/>
    <m/>
    <m/>
    <m/>
    <m/>
    <m/>
    <m/>
    <m/>
    <x v="1"/>
    <s v="Mobility"/>
    <s v="Fibers"/>
    <x v="2"/>
    <x v="7"/>
  </r>
  <r>
    <s v="Pre-operative cost - Artlant Portugal"/>
    <m/>
    <s v="PTA"/>
    <s v="EMEA"/>
    <n v="-0.78243085817283275"/>
    <n v="-5.6474416739952602"/>
    <n v="0"/>
    <n v="0"/>
    <n v="0"/>
    <n v="0"/>
    <n v="0"/>
    <n v="0"/>
    <n v="-0.78243085817283275"/>
    <n v="-2.876303969792056"/>
    <n v="-2.9136957458488144"/>
    <n v="7.8226189833811938E-2"/>
    <n v="6.4331851811799456E-2"/>
    <m/>
    <m/>
    <m/>
    <m/>
    <m/>
    <m/>
    <m/>
    <m/>
    <m/>
    <m/>
    <m/>
    <m/>
    <m/>
    <m/>
    <m/>
    <x v="1"/>
    <m/>
    <s v="Integrated PET"/>
    <x v="1"/>
    <x v="7"/>
  </r>
  <r>
    <s v="Pre-operative cost - Corpus Christy"/>
    <m/>
    <s v="PET Necessity"/>
    <s v="NA"/>
    <n v="0"/>
    <n v="0"/>
    <n v="-2.91009145083"/>
    <n v="-2.1375069999999998"/>
    <n v="-1.26525453"/>
    <m/>
    <m/>
    <m/>
    <m/>
    <m/>
    <m/>
    <m/>
    <m/>
    <n v="-1.577334"/>
    <n v="-1.2160000000000002"/>
    <n v="-1.8680759999999998"/>
    <n v="1.7513185491700001"/>
    <n v="-0.97126699999999999"/>
    <n v="-0.47077099999999994"/>
    <n v="-0.44811500000000015"/>
    <n v="-0.24735399999999963"/>
    <n v="-0.422348"/>
    <n v="-0.28898799999999997"/>
    <n v="-0.28223799999999993"/>
    <n v="-0.27168053000000009"/>
    <n v="-0.27601790000000004"/>
    <n v="-0.23072477000000002"/>
    <m/>
    <x v="1"/>
    <m/>
    <s v="Integrated PET"/>
    <x v="1"/>
    <x v="7"/>
  </r>
  <r>
    <s v="Pre-operative cost - Cracker (IVOLEFINUSA)"/>
    <m/>
    <s v="Upstream"/>
    <s v="NA"/>
    <n v="-8.6091066699999992"/>
    <n v="-5.6891103600000008"/>
    <n v="-11.137148699999999"/>
    <n v="-1.2692298193548401"/>
    <n v="0"/>
    <n v="-1.766797"/>
    <n v="-2.3319715700000008"/>
    <n v="-2.8343415399999992"/>
    <n v="-1.6759965599999993"/>
    <n v="-1.3066730500000001"/>
    <n v="-1.3817314700000001"/>
    <n v="-0.65881278000000021"/>
    <n v="-2.3418930599999999"/>
    <n v="-2.6319952500000006"/>
    <n v="-0.22539754999999997"/>
    <n v="-1.9911340599999994"/>
    <n v="-6.2886218399999994"/>
    <n v="-1.2692298193548401"/>
    <m/>
    <m/>
    <m/>
    <m/>
    <m/>
    <m/>
    <m/>
    <m/>
    <m/>
    <m/>
    <x v="1"/>
    <s v="Upstream"/>
    <s v="IOD"/>
    <x v="3"/>
    <x v="7"/>
  </r>
  <r>
    <s v="Pre-operative cost - IVGSS (India)"/>
    <m/>
    <s v="Unallocable"/>
    <m/>
    <n v="0"/>
    <n v="0"/>
    <n v="0"/>
    <n v="-3.1696873218314408"/>
    <n v="0"/>
    <m/>
    <m/>
    <m/>
    <m/>
    <m/>
    <m/>
    <m/>
    <m/>
    <m/>
    <m/>
    <m/>
    <m/>
    <m/>
    <n v="-0.75624233082107273"/>
    <n v="-1.2376984365126034"/>
    <n v="-1.1757465544977648"/>
    <m/>
    <m/>
    <m/>
    <m/>
    <m/>
    <m/>
    <m/>
    <x v="1"/>
    <m/>
    <s v="Holdings"/>
    <x v="4"/>
    <x v="7"/>
  </r>
  <r>
    <s v="Pre-operative cost - IVSPPL"/>
    <m/>
    <s v="Downstream"/>
    <s v="NA"/>
    <n v="0"/>
    <n v="0"/>
    <n v="0"/>
    <n v="0"/>
    <n v="0"/>
    <m/>
    <m/>
    <m/>
    <m/>
    <m/>
    <m/>
    <m/>
    <m/>
    <m/>
    <m/>
    <n v="-2.4917972032216941E-6"/>
    <n v="2.4917972032216941E-6"/>
    <m/>
    <m/>
    <m/>
    <m/>
    <m/>
    <m/>
    <m/>
    <m/>
    <m/>
    <m/>
    <m/>
    <x v="1"/>
    <s v="Downstream"/>
    <s v="IOD"/>
    <x v="3"/>
    <x v="7"/>
  </r>
  <r>
    <s v="Pre-operative cost - PVPC"/>
    <m/>
    <s v="PET Recycling"/>
    <s v="Asia"/>
    <n v="0"/>
    <n v="0"/>
    <n v="0"/>
    <n v="-0.38520461264177114"/>
    <n v="-0.35295255195639941"/>
    <m/>
    <m/>
    <m/>
    <m/>
    <m/>
    <m/>
    <m/>
    <m/>
    <m/>
    <m/>
    <m/>
    <m/>
    <m/>
    <m/>
    <m/>
    <n v="-0.38520461264177114"/>
    <n v="-5.8088096595668812E-2"/>
    <n v="-6.9621115781147311E-2"/>
    <n v="-6.867127951028508E-2"/>
    <n v="-0.15657206006929819"/>
    <n v="-0.40713305206896033"/>
    <n v="2.4285154766982773"/>
    <m/>
    <x v="1"/>
    <m/>
    <s v="Integrated PET"/>
    <x v="1"/>
    <x v="7"/>
  </r>
  <r>
    <s v="Pre-operative cost - IVSSB (IVBRZ paid)"/>
    <m/>
    <s v="PET Necessity"/>
    <s v="NA"/>
    <n v="0"/>
    <n v="0"/>
    <n v="0"/>
    <n v="-0.12952284827920507"/>
    <n v="-1.296909289739027E-2"/>
    <m/>
    <m/>
    <m/>
    <m/>
    <m/>
    <m/>
    <m/>
    <m/>
    <m/>
    <m/>
    <m/>
    <m/>
    <m/>
    <m/>
    <m/>
    <n v="-0.12952284827920507"/>
    <n v="0"/>
    <n v="-1.2991487030951187E-2"/>
    <n v="-1.3280489987373134E-4"/>
    <n v="1.5519903343464911E-4"/>
    <m/>
    <m/>
    <m/>
    <x v="1"/>
    <m/>
    <s v="Integrated PET"/>
    <x v="1"/>
    <x v="7"/>
  </r>
  <r>
    <s v="Pre-operative cost - IVRV (PET Recycling)"/>
    <m/>
    <s v="PET Recycling"/>
    <s v="EMEA"/>
    <n v="0"/>
    <n v="0"/>
    <n v="0"/>
    <n v="0"/>
    <n v="-0.32783534905461315"/>
    <m/>
    <m/>
    <m/>
    <m/>
    <m/>
    <m/>
    <m/>
    <m/>
    <m/>
    <m/>
    <m/>
    <m/>
    <m/>
    <m/>
    <m/>
    <m/>
    <m/>
    <n v="0"/>
    <n v="0"/>
    <n v="-0.32783534905461315"/>
    <n v="-0.18065901989518665"/>
    <n v="-0.17356399576638573"/>
    <m/>
    <x v="1"/>
    <m/>
    <s v="Integrated PET"/>
    <x v="1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Acquisition Cost"/>
    <m/>
    <m/>
    <m/>
    <n v="-6.3468018228680911"/>
    <n v="-20.830174025371509"/>
    <n v="-10.10207326194246"/>
    <n v="-24.590551883185594"/>
    <n v="-7.5205193493226163"/>
    <n v="-0.30794889050304791"/>
    <n v="-0.36430715248834461"/>
    <n v="-0.85557912834061689"/>
    <n v="-4.8189666515360816"/>
    <n v="-1.6033068623310991"/>
    <n v="-6.9094233984077507"/>
    <n v="-6.7747959123577788"/>
    <n v="-5.5426478522748805"/>
    <n v="-2.6376247901127292"/>
    <n v="-2.9780430700670295"/>
    <n v="-2.599435034538248"/>
    <n v="-1.886970367224452"/>
    <n v="-0.96998162086825324"/>
    <n v="-6.8284089149316047"/>
    <n v="-8.2844528547783334"/>
    <n v="-8.5077084926074029"/>
    <n v="-5.5307319087085693E-2"/>
    <n v="-1.6189503512737016"/>
    <n v="-1.8161811979420199"/>
    <n v="-4.0300804810198088"/>
    <n v="-0.20394259215018609"/>
    <n v="-4.4016447741949891"/>
    <m/>
    <x v="0"/>
    <m/>
    <m/>
    <x v="0"/>
    <x v="0"/>
  </r>
  <r>
    <s v="Others"/>
    <m/>
    <s v="Unallocable"/>
    <m/>
    <n v="-1.5535375852001863"/>
    <n v="-0.68968060728574954"/>
    <n v="-0.29111890921108574"/>
    <n v="0"/>
    <n v="0"/>
    <n v="-0.30322462684441404"/>
    <n v="-0.36002960150900876"/>
    <n v="-2.6417938913720553E-2"/>
    <n v="-0.86386541793304283"/>
    <n v="-5.040662097127023E-2"/>
    <n v="-0.34697160984546005"/>
    <n v="5.1370042059562856E-3"/>
    <n v="-0.29743938067497555"/>
    <n v="-2.9231621053297283E-2"/>
    <n v="-4.5794156415145254E-2"/>
    <n v="-0.13095233398224643"/>
    <n v="-8.5140797760396791E-2"/>
    <m/>
    <m/>
    <m/>
    <m/>
    <m/>
    <m/>
    <m/>
    <m/>
    <m/>
    <m/>
    <m/>
    <x v="1"/>
    <m/>
    <s v="Holdings"/>
    <x v="4"/>
    <x v="7"/>
  </r>
  <r>
    <s v="Project Siam (BPC)"/>
    <m/>
    <s v="Unallocable"/>
    <m/>
    <n v="-4.8875149557662933E-3"/>
    <n v="0"/>
    <n v="0"/>
    <n v="0"/>
    <n v="0"/>
    <n v="-4.72426365863385E-3"/>
    <n v="-5.48758369126306E-5"/>
    <n v="-6.2489463729535394E-5"/>
    <n v="-4.5885996490277303E-5"/>
    <m/>
    <m/>
    <m/>
    <m/>
    <m/>
    <m/>
    <m/>
    <m/>
    <m/>
    <m/>
    <m/>
    <m/>
    <m/>
    <m/>
    <m/>
    <m/>
    <m/>
    <m/>
    <m/>
    <x v="1"/>
    <m/>
    <s v="Holdings"/>
    <x v="4"/>
    <x v="7"/>
  </r>
  <r>
    <s v="Project Trevira"/>
    <m/>
    <s v="Unallocable"/>
    <m/>
    <n v="-0.17905457071793601"/>
    <n v="0"/>
    <n v="0"/>
    <n v="0"/>
    <n v="0"/>
    <n v="0"/>
    <n v="0"/>
    <n v="0"/>
    <n v="-0.17905457071793601"/>
    <m/>
    <m/>
    <m/>
    <m/>
    <m/>
    <m/>
    <m/>
    <m/>
    <m/>
    <m/>
    <m/>
    <m/>
    <m/>
    <m/>
    <m/>
    <m/>
    <m/>
    <m/>
    <m/>
    <x v="1"/>
    <m/>
    <s v="Holdings"/>
    <x v="4"/>
    <x v="7"/>
  </r>
  <r>
    <s v="Project Atlantic - Artland Portugal"/>
    <m/>
    <s v="Unallocable"/>
    <m/>
    <n v="-0.55830723074009625"/>
    <n v="-0.25962749829837262"/>
    <n v="0"/>
    <n v="0"/>
    <n v="0"/>
    <n v="0"/>
    <n v="-4.2226751424232602E-3"/>
    <n v="-0.24522011569809599"/>
    <n v="-0.30886443989957701"/>
    <n v="-0.26604612233769365"/>
    <n v="1.6679639819918667E-3"/>
    <n v="3.4176802001581819E-3"/>
    <n v="1.3329798571709835E-3"/>
    <m/>
    <m/>
    <m/>
    <m/>
    <m/>
    <m/>
    <m/>
    <m/>
    <m/>
    <m/>
    <m/>
    <m/>
    <m/>
    <m/>
    <m/>
    <x v="1"/>
    <m/>
    <s v="Holdings"/>
    <x v="4"/>
    <x v="7"/>
  </r>
  <r>
    <s v="Project Atom - AVGOL"/>
    <m/>
    <s v="Unallocable"/>
    <m/>
    <n v="0"/>
    <n v="-3.3466860559165266"/>
    <n v="-6.9001275559506777E-3"/>
    <n v="-3.8365309298446323E-2"/>
    <n v="0"/>
    <m/>
    <m/>
    <m/>
    <m/>
    <m/>
    <n v="-0.51625914552694918"/>
    <n v="-2.8496081511639315"/>
    <n v="1.9181240774353792E-2"/>
    <m/>
    <n v="-6.7770521054130147E-3"/>
    <n v="-6.6838847708840243E-5"/>
    <n v="-5.6236602828822757E-5"/>
    <m/>
    <n v="-3.7987058060433475E-2"/>
    <n v="-1.0993341631639758E-4"/>
    <n v="-2.6831782169645102E-4"/>
    <m/>
    <m/>
    <m/>
    <m/>
    <m/>
    <m/>
    <m/>
    <x v="1"/>
    <m/>
    <s v="Holdings"/>
    <x v="4"/>
    <x v="7"/>
  </r>
  <r>
    <s v="Project Beverage Plastic"/>
    <m/>
    <s v="Unallocable"/>
    <m/>
    <n v="0"/>
    <n v="0"/>
    <n v="0"/>
    <n v="-4.0204616890462536E-3"/>
    <n v="0"/>
    <m/>
    <m/>
    <m/>
    <m/>
    <m/>
    <m/>
    <m/>
    <m/>
    <m/>
    <m/>
    <m/>
    <m/>
    <n v="-3.8544389476880786E-3"/>
    <n v="-3.2374412919420389E-5"/>
    <n v="-7.6337838295838668E-5"/>
    <n v="-5.7310490142915491E-5"/>
    <m/>
    <m/>
    <m/>
    <m/>
    <m/>
    <m/>
    <m/>
    <x v="1"/>
    <m/>
    <s v="Holdings"/>
    <x v="4"/>
    <x v="7"/>
  </r>
  <r>
    <s v="Project Buono - Brazil"/>
    <m/>
    <s v="Unallocable"/>
    <m/>
    <n v="0"/>
    <n v="-1.157026076679166"/>
    <n v="-0.14637171317949313"/>
    <n v="0"/>
    <n v="0"/>
    <m/>
    <m/>
    <m/>
    <m/>
    <m/>
    <n v="-2.2442154793342395"/>
    <n v="1.3461379941738538"/>
    <n v="-0.25894859151878036"/>
    <m/>
    <n v="-0.14376092600208801"/>
    <n v="-1.4178457668726774E-3"/>
    <n v="-1.1929414105324443E-3"/>
    <m/>
    <m/>
    <m/>
    <m/>
    <m/>
    <m/>
    <m/>
    <m/>
    <m/>
    <m/>
    <m/>
    <x v="1"/>
    <m/>
    <s v="Holdings"/>
    <x v="4"/>
    <x v="7"/>
  </r>
  <r>
    <s v="Project Cruise - UTT"/>
    <m/>
    <s v="Unallocable"/>
    <m/>
    <n v="0"/>
    <n v="-0.28196632850689929"/>
    <n v="-0.64717939415458747"/>
    <n v="0"/>
    <n v="0"/>
    <m/>
    <m/>
    <m/>
    <m/>
    <m/>
    <n v="-0.10615879739896414"/>
    <n v="-6.4799594463785474E-3"/>
    <n v="-0.1693275716615566"/>
    <n v="-0.61788553083843212"/>
    <n v="1.7910204190958234E-2"/>
    <n v="-4.2362683215945975E-2"/>
    <n v="-4.8413842911676636E-3"/>
    <m/>
    <m/>
    <m/>
    <m/>
    <m/>
    <m/>
    <m/>
    <m/>
    <m/>
    <m/>
    <m/>
    <x v="1"/>
    <m/>
    <s v="Holdings"/>
    <x v="4"/>
    <x v="7"/>
  </r>
  <r>
    <s v="Project Dawn - M&amp;G Brazil"/>
    <m/>
    <s v="Unallocable"/>
    <m/>
    <n v="-0.19359804794096699"/>
    <n v="-3.5958260584122264"/>
    <n v="-0.33254378921701261"/>
    <n v="0"/>
    <n v="0"/>
    <n v="0"/>
    <n v="0"/>
    <n v="0"/>
    <n v="-0.19359804794096699"/>
    <n v="-0.17645505259620442"/>
    <n v="-0.42869492219995953"/>
    <n v="-7.0972834905489585E-3"/>
    <n v="-2.9835788001255135"/>
    <n v="-0.25092902654587423"/>
    <n v="-7.6113074279839932E-2"/>
    <n v="-2.9807294666471806E-3"/>
    <n v="-2.5209589246512377E-3"/>
    <m/>
    <m/>
    <m/>
    <m/>
    <m/>
    <m/>
    <m/>
    <m/>
    <m/>
    <m/>
    <m/>
    <x v="1"/>
    <m/>
    <s v="Holdings"/>
    <x v="4"/>
    <x v="7"/>
  </r>
  <r>
    <s v="Project Epsilon - Essel Propack"/>
    <m/>
    <s v="Unallocable"/>
    <m/>
    <n v="0"/>
    <n v="0"/>
    <n v="-0.14209315320886964"/>
    <n v="0"/>
    <n v="0"/>
    <m/>
    <m/>
    <m/>
    <m/>
    <m/>
    <m/>
    <m/>
    <m/>
    <m/>
    <n v="-0.13955868138821223"/>
    <n v="-1.3764010231384904E-3"/>
    <n v="-1.1580707975189231E-3"/>
    <m/>
    <m/>
    <m/>
    <m/>
    <m/>
    <m/>
    <m/>
    <m/>
    <m/>
    <m/>
    <m/>
    <x v="1"/>
    <m/>
    <s v="Holdings"/>
    <x v="4"/>
    <x v="7"/>
  </r>
  <r>
    <s v="Project Everest - Sinterama"/>
    <m/>
    <s v="Unallocable"/>
    <m/>
    <n v="0"/>
    <n v="0"/>
    <n v="-1.779867037029879"/>
    <n v="-0.26094460867786817"/>
    <n v="-3.0724212177652217E-2"/>
    <m/>
    <m/>
    <m/>
    <m/>
    <m/>
    <m/>
    <m/>
    <m/>
    <m/>
    <n v="-0.55442993387959127"/>
    <n v="-0.86600857629443273"/>
    <n v="-0.35942852685585497"/>
    <n v="-0.18269818962795084"/>
    <n v="-6.8701120291365741E-2"/>
    <n v="-3.8704179459361316E-3"/>
    <n v="-5.6748808126154855E-3"/>
    <m/>
    <n v="-3.5193676235734041E-3"/>
    <n v="-2.7656313022794896E-2"/>
    <n v="4.5146846871608332E-4"/>
    <n v="-2.6095686805792859E-2"/>
    <n v="5.075334915556097E-4"/>
    <m/>
    <x v="1"/>
    <m/>
    <s v="Holdings"/>
    <x v="4"/>
    <x v="7"/>
  </r>
  <r>
    <s v="Project Green - Sorepla"/>
    <m/>
    <s v="Unallocable"/>
    <m/>
    <n v="0"/>
    <n v="-0.38769700012375463"/>
    <n v="-1.4386166621571127E-2"/>
    <n v="0"/>
    <n v="0"/>
    <m/>
    <m/>
    <m/>
    <m/>
    <m/>
    <n v="-0.26443666244502412"/>
    <n v="0.17184324454715463"/>
    <n v="-0.29510358222588517"/>
    <m/>
    <n v="-1.3043072226264671E-2"/>
    <n v="-1.2258459630178596E-3"/>
    <n v="-1.172484322885959E-4"/>
    <m/>
    <m/>
    <m/>
    <m/>
    <m/>
    <m/>
    <m/>
    <m/>
    <m/>
    <m/>
    <m/>
    <x v="1"/>
    <m/>
    <s v="Holdings"/>
    <x v="4"/>
    <x v="7"/>
  </r>
  <r>
    <s v="Project Jumbo - Corpus Christy"/>
    <m/>
    <s v="Unallocable"/>
    <m/>
    <n v="0"/>
    <n v="-4.138553275436359"/>
    <n v="-0.16543222958067588"/>
    <n v="-4.0575495152332447E-4"/>
    <n v="0"/>
    <m/>
    <m/>
    <m/>
    <m/>
    <n v="-2.0015458655388654E-3"/>
    <n v="-0.45504188286431385"/>
    <n v="-3.5624521575915589"/>
    <n v="-0.11905768911494718"/>
    <n v="-5.1980262074277854E-2"/>
    <n v="-7.1583282024048553E-2"/>
    <n v="-4.6296965897552195E-2"/>
    <n v="4.4282804152027053E-3"/>
    <n v="-3.9262361308677101E-4"/>
    <n v="3.5678188917571399E-7"/>
    <n v="-7.7042037140941837E-6"/>
    <n v="-5.783916611634991E-6"/>
    <m/>
    <m/>
    <m/>
    <m/>
    <n v="-2.9094309051266622E-2"/>
    <n v="-3.1146428164145444E-2"/>
    <m/>
    <x v="1"/>
    <m/>
    <s v="Holdings"/>
    <x v="4"/>
    <x v="7"/>
  </r>
  <r>
    <s v="Project Kamiwashi - PT Mitsubishi Chemicals Indonesia"/>
    <m/>
    <s v="Unallocable"/>
    <m/>
    <n v="0"/>
    <n v="0"/>
    <n v="-0.1183450552742453"/>
    <n v="-5.6415712578371163E-2"/>
    <n v="0"/>
    <m/>
    <m/>
    <m/>
    <m/>
    <m/>
    <m/>
    <m/>
    <m/>
    <m/>
    <n v="-0.11133279825366192"/>
    <n v="-1.0980225371931135E-3"/>
    <n v="-5.9142344833902627E-3"/>
    <m/>
    <n v="-5.5859498813478882E-2"/>
    <n v="-1.616557283408912E-4"/>
    <n v="-3.945580365513901E-4"/>
    <m/>
    <m/>
    <m/>
    <m/>
    <m/>
    <m/>
    <m/>
    <x v="1"/>
    <m/>
    <s v="Holdings"/>
    <x v="4"/>
    <x v="7"/>
  </r>
  <r>
    <s v="Project Kepler - Schoeller"/>
    <m/>
    <s v="Unallocable"/>
    <m/>
    <n v="0"/>
    <n v="-0.4416883902605036"/>
    <n v="-0.74068803609137635"/>
    <n v="-5.8427122652060827E-2"/>
    <n v="-1.2767168964612058E-2"/>
    <m/>
    <m/>
    <m/>
    <m/>
    <m/>
    <n v="-6.1427645142590699E-2"/>
    <n v="7.9408998024607723E-4"/>
    <n v="-0.38105483509815896"/>
    <n v="-1.3840354788217995E-2"/>
    <n v="-0.71394339382768246"/>
    <n v="-8.9634797436999869E-3"/>
    <n v="-3.940807731775936E-3"/>
    <m/>
    <m/>
    <m/>
    <n v="-5.8427122652060827E-2"/>
    <n v="-1.1091561468374488E-2"/>
    <n v="1.8562981514606315E-4"/>
    <n v="2.519663688885232E-4"/>
    <n v="-2.1132036802721556E-3"/>
    <n v="0"/>
    <n v="0"/>
    <m/>
    <x v="1"/>
    <m/>
    <s v="Holdings"/>
    <x v="4"/>
    <x v="7"/>
  </r>
  <r>
    <s v="Project Loom III - Kordana"/>
    <m/>
    <s v="Unallocable"/>
    <m/>
    <n v="0"/>
    <n v="-0.69238836576381413"/>
    <n v="-0.35487283702472522"/>
    <n v="0"/>
    <n v="0"/>
    <m/>
    <m/>
    <m/>
    <m/>
    <m/>
    <n v="-0.22858280909354406"/>
    <n v="-0.26021469878890108"/>
    <n v="-0.20359085788136902"/>
    <n v="-0.30029495960410441"/>
    <n v="-4.8248119898568809E-2"/>
    <n v="-3.4375149325238663E-3"/>
    <n v="-2.8922425895281378E-3"/>
    <m/>
    <m/>
    <m/>
    <m/>
    <m/>
    <m/>
    <m/>
    <m/>
    <m/>
    <m/>
    <m/>
    <x v="1"/>
    <m/>
    <s v="Holdings"/>
    <x v="4"/>
    <x v="7"/>
  </r>
  <r>
    <s v="Project Oscar - Bevpak"/>
    <m/>
    <s v="Unallocable"/>
    <m/>
    <n v="0"/>
    <n v="0"/>
    <n v="-3.425873045514282E-2"/>
    <n v="-1.7699384311388344E-2"/>
    <n v="-5.224219867748346E-4"/>
    <m/>
    <m/>
    <m/>
    <m/>
    <m/>
    <m/>
    <m/>
    <m/>
    <m/>
    <n v="-2.1412767221297726E-2"/>
    <n v="-8.974547203356345E-3"/>
    <n v="-3.8714160304887469E-3"/>
    <n v="-7.085720254639028E-3"/>
    <n v="-1.0025300502867696E-2"/>
    <n v="-3.3606407472550493E-4"/>
    <n v="-2.5229947915611506E-4"/>
    <n v="-5.3255446276244552E-4"/>
    <n v="-6.6738954013927966E-8"/>
    <n v="4.1360480834916856E-6"/>
    <n v="6.0631668581331583E-6"/>
    <n v="0"/>
    <n v="0"/>
    <m/>
    <x v="1"/>
    <m/>
    <s v="Holdings"/>
    <x v="4"/>
    <x v="7"/>
  </r>
  <r>
    <s v="Project Ostrich - Invistra Germany"/>
    <m/>
    <s v="Unallocable"/>
    <m/>
    <n v="0"/>
    <n v="-9.335183228760597E-4"/>
    <n v="-1.5235852743741383"/>
    <n v="0"/>
    <n v="0"/>
    <m/>
    <m/>
    <m/>
    <m/>
    <m/>
    <m/>
    <n v="-9.4415236642835605E-4"/>
    <n v="1.0634043552296362E-5"/>
    <n v="-1.0305318822431977"/>
    <n v="-0.47290444158862222"/>
    <n v="-1.0826512626616658E-2"/>
    <n v="-9.3224379157018644E-3"/>
    <m/>
    <m/>
    <m/>
    <m/>
    <m/>
    <m/>
    <m/>
    <m/>
    <m/>
    <m/>
    <m/>
    <x v="1"/>
    <m/>
    <s v="Holdings"/>
    <x v="4"/>
    <x v="7"/>
  </r>
  <r>
    <s v="Project Panther - I.M.P. Polowat Sp.zo.o."/>
    <m/>
    <s v="Unallocable"/>
    <m/>
    <n v="0"/>
    <n v="0"/>
    <n v="0"/>
    <n v="-0.43574269590392867"/>
    <n v="0"/>
    <m/>
    <m/>
    <m/>
    <m/>
    <m/>
    <m/>
    <m/>
    <m/>
    <m/>
    <m/>
    <m/>
    <m/>
    <n v="-7.525973756133425E-3"/>
    <n v="-0.12309968990467973"/>
    <n v="-0.18526820442237571"/>
    <n v="-0.11984882782073977"/>
    <m/>
    <m/>
    <m/>
    <m/>
    <m/>
    <m/>
    <m/>
    <x v="1"/>
    <m/>
    <s v="Holdings"/>
    <x v="4"/>
    <x v="7"/>
  </r>
  <r>
    <s v="Project Phoenix - DTF"/>
    <m/>
    <s v="Unallocable"/>
    <m/>
    <n v="-1.8373099506386079"/>
    <n v="-1.6913149511718335"/>
    <n v="-0.1821581342445209"/>
    <n v="0"/>
    <n v="-1.8762254528181602E-2"/>
    <n v="0"/>
    <n v="0"/>
    <n v="-0.57940287082177799"/>
    <n v="-1.2579070798168299"/>
    <n v="-0.23539891649916619"/>
    <n v="-0.73146250852572259"/>
    <n v="-0.57783354437751011"/>
    <n v="-0.14661998176943436"/>
    <n v="3.7316195512972546E-3"/>
    <n v="-0.18387761675665015"/>
    <n v="-1.0723469500705449E-3"/>
    <n v="-9.3979008909744755E-4"/>
    <m/>
    <m/>
    <m/>
    <m/>
    <m/>
    <n v="-1.9488199015827264E-2"/>
    <n v="4.5024770907502523E-4"/>
    <n v="2.756967785706374E-4"/>
    <n v="0"/>
    <n v="0"/>
    <m/>
    <x v="1"/>
    <m/>
    <s v="Holdings"/>
    <x v="4"/>
    <x v="7"/>
  </r>
  <r>
    <s v="Project Platinum - Medco Plast"/>
    <m/>
    <s v="Unallocable"/>
    <m/>
    <n v="-2.8834422722155799E-2"/>
    <n v="-0.43910722856506407"/>
    <n v="0"/>
    <n v="0"/>
    <n v="-0.14798992612407658"/>
    <n v="0"/>
    <n v="0"/>
    <n v="0"/>
    <n v="-2.8834422722155799E-2"/>
    <n v="-5.4635767955310666E-2"/>
    <n v="-1.5278328550177474E-2"/>
    <n v="-3.6906230105596891E-2"/>
    <n v="-0.33228690195397903"/>
    <m/>
    <m/>
    <m/>
    <m/>
    <m/>
    <m/>
    <m/>
    <m/>
    <m/>
    <n v="-1.197218640854854E-2"/>
    <n v="-1.7808684146559561E-2"/>
    <n v="-0.11820905556896846"/>
    <n v="-1.4655787566944778E-2"/>
    <n v="-2.2967422472136942E-2"/>
    <m/>
    <x v="1"/>
    <m/>
    <s v="Holdings"/>
    <x v="4"/>
    <x v="7"/>
  </r>
  <r>
    <s v="Project Ruby - IRSL"/>
    <m/>
    <s v="Unallocable"/>
    <m/>
    <n v="0"/>
    <n v="0"/>
    <n v="-0.65292105542885848"/>
    <n v="-5.1363623000377077E-2"/>
    <n v="-2.4652486281078515E-3"/>
    <m/>
    <m/>
    <m/>
    <m/>
    <m/>
    <m/>
    <m/>
    <m/>
    <n v="-0.20576602728896901"/>
    <n v="-0.32177795448837299"/>
    <n v="-0.12994654483102919"/>
    <n v="4.5694711795126741E-3"/>
    <m/>
    <n v="-5.491029900332226E-3"/>
    <n v="-1.5890877231888E-5"/>
    <n v="-4.5856702222812962E-2"/>
    <m/>
    <n v="-2.5606334151313313E-3"/>
    <n v="5.9159870443005035E-5"/>
    <n v="3.6224916580474779E-5"/>
    <n v="0"/>
    <n v="0"/>
    <m/>
    <x v="1"/>
    <m/>
    <s v="Holdings"/>
    <x v="4"/>
    <x v="7"/>
  </r>
  <r>
    <s v="Project Rush - M&amp;G North America"/>
    <m/>
    <s v="Unallocable"/>
    <m/>
    <n v="-0.55637603446751593"/>
    <n v="-3.0474127244718763"/>
    <n v="-0.23398142514784892"/>
    <n v="-3.4796608869601897E-2"/>
    <n v="-1.4157518843985552E-2"/>
    <n v="0"/>
    <n v="0"/>
    <n v="-4.4757134432929502E-3"/>
    <n v="-0.55190032102422304"/>
    <n v="-0.81387269182238386"/>
    <n v="-1.0538013961138"/>
    <n v="-0.88973531782121207"/>
    <n v="-0.2900033187144806"/>
    <n v="-0.13424778415469019"/>
    <n v="-6.1503778058603464E-2"/>
    <n v="-1.2786194293832459E-2"/>
    <n v="-2.5443668640722811E-2"/>
    <n v="-2.0263805520482046E-2"/>
    <n v="-8.49403532748505E-3"/>
    <n v="-1.462023465444804E-3"/>
    <n v="-4.5767445561899975E-3"/>
    <n v="-2.9533464280998281E-3"/>
    <n v="-3.258771685612373E-3"/>
    <n v="-1.053621893010232E-3"/>
    <n v="-6.8917788372631185E-3"/>
    <n v="0"/>
    <n v="0"/>
    <m/>
    <x v="1"/>
    <m/>
    <s v="Holdings"/>
    <x v="4"/>
    <x v="7"/>
  </r>
  <r>
    <s v="Project Spindletop - Huntsman"/>
    <m/>
    <s v="Unallocable"/>
    <m/>
    <n v="0"/>
    <n v="0"/>
    <n v="-2.7189081990774744"/>
    <n v="-5.9587502320929548"/>
    <n v="-5.8857349653620668E-2"/>
    <m/>
    <m/>
    <m/>
    <m/>
    <m/>
    <m/>
    <m/>
    <m/>
    <m/>
    <m/>
    <n v="-1.3296908029635497"/>
    <n v="-1.3892173961139245"/>
    <n v="-0.74816086914827307"/>
    <n v="-5.0733650967891268"/>
    <n v="-0.13064706731355891"/>
    <n v="-6.5771988419967009E-3"/>
    <m/>
    <n v="-6.0006418366669256E-2"/>
    <n v="4.6597737920087839E-4"/>
    <n v="6.8309133384771015E-4"/>
    <n v="0"/>
    <n v="0"/>
    <m/>
    <x v="1"/>
    <m/>
    <s v="Holdings"/>
    <x v="4"/>
    <x v="7"/>
  </r>
  <r>
    <s v="Project Spindletop - Huntsman"/>
    <m/>
    <s v="Upstream"/>
    <s v="NA"/>
    <n v="0"/>
    <n v="0"/>
    <n v="0"/>
    <n v="-0.82616408325829416"/>
    <n v="0"/>
    <m/>
    <m/>
    <m/>
    <m/>
    <m/>
    <m/>
    <m/>
    <m/>
    <m/>
    <m/>
    <m/>
    <m/>
    <n v="0"/>
    <n v="0"/>
    <n v="-0.36688634942661175"/>
    <n v="-0.45927773383168236"/>
    <m/>
    <m/>
    <m/>
    <m/>
    <m/>
    <m/>
    <m/>
    <x v="1"/>
    <s v="Upstream"/>
    <s v="IOD"/>
    <x v="3"/>
    <x v="7"/>
  </r>
  <r>
    <s v="Project Spindletop - Huntsman"/>
    <m/>
    <s v="Intermediate"/>
    <s v="NA"/>
    <n v="0"/>
    <n v="0"/>
    <n v="0"/>
    <n v="-0.5335078882521106"/>
    <n v="0"/>
    <m/>
    <m/>
    <m/>
    <m/>
    <m/>
    <m/>
    <m/>
    <m/>
    <m/>
    <m/>
    <m/>
    <m/>
    <n v="0"/>
    <n v="0"/>
    <n v="-0.47820741162901875"/>
    <n v="-5.5300476623091843E-2"/>
    <m/>
    <m/>
    <m/>
    <m/>
    <m/>
    <m/>
    <m/>
    <x v="1"/>
    <s v="Intermediate"/>
    <s v="IOD"/>
    <x v="3"/>
    <x v="7"/>
  </r>
  <r>
    <s v="Project Spindletop - Huntsman"/>
    <m/>
    <s v="Downstream"/>
    <s v="NA"/>
    <n v="0"/>
    <n v="0"/>
    <n v="0"/>
    <n v="-14.140719135314752"/>
    <n v="0"/>
    <m/>
    <m/>
    <m/>
    <m/>
    <m/>
    <m/>
    <m/>
    <m/>
    <m/>
    <m/>
    <m/>
    <m/>
    <n v="0"/>
    <n v="0"/>
    <n v="-6.5704482016178947"/>
    <n v="-7.5702709336968574"/>
    <m/>
    <m/>
    <m/>
    <m/>
    <m/>
    <m/>
    <m/>
    <x v="1"/>
    <s v="Downstream"/>
    <s v="IOD"/>
    <x v="3"/>
    <x v="7"/>
  </r>
  <r>
    <s v="Project Thread - Durafiber"/>
    <m/>
    <s v="Unallocable"/>
    <m/>
    <n v="-1.4348964654848599"/>
    <n v="-0.28294266969865728"/>
    <n v="0"/>
    <n v="-0.22363418893281012"/>
    <n v="0"/>
    <n v="0"/>
    <n v="0"/>
    <n v="0"/>
    <n v="-1.4348964654848599"/>
    <m/>
    <n v="-0.27965164455030056"/>
    <n v="-4.7437097904474866E-3"/>
    <n v="1.4526846420907713E-3"/>
    <m/>
    <m/>
    <m/>
    <m/>
    <m/>
    <m/>
    <n v="-0.20620237419797041"/>
    <n v="-1.7431814734839717E-2"/>
    <m/>
    <m/>
    <m/>
    <m/>
    <m/>
    <n v="-7.4055052680271135E-4"/>
    <m/>
    <x v="1"/>
    <m/>
    <s v="Holdings"/>
    <x v="4"/>
    <x v="7"/>
  </r>
  <r>
    <s v="Project Invistra"/>
    <m/>
    <s v="Unallocable"/>
    <m/>
    <n v="0"/>
    <n v="0"/>
    <n v="0"/>
    <n v="-1.0137030811608837E-2"/>
    <n v="0"/>
    <m/>
    <m/>
    <m/>
    <m/>
    <m/>
    <m/>
    <m/>
    <m/>
    <m/>
    <m/>
    <m/>
    <m/>
    <m/>
    <n v="-1.0037087802562884E-2"/>
    <n v="-2.904703360412722E-5"/>
    <n v="-7.0895975441825909E-5"/>
    <m/>
    <m/>
    <m/>
    <m/>
    <m/>
    <m/>
    <m/>
    <x v="1"/>
    <m/>
    <s v="Holdings"/>
    <x v="4"/>
    <x v="7"/>
  </r>
  <r>
    <s v="Project Philippines Recycling"/>
    <m/>
    <s v="Unallocable"/>
    <m/>
    <n v="0"/>
    <n v="0"/>
    <n v="0"/>
    <n v="-0.16775297059443844"/>
    <n v="0"/>
    <m/>
    <m/>
    <m/>
    <m/>
    <m/>
    <m/>
    <m/>
    <m/>
    <m/>
    <m/>
    <m/>
    <m/>
    <m/>
    <n v="-0.1660990605916785"/>
    <n v="-4.8068574167384193E-4"/>
    <n v="-1.1732242610860977E-3"/>
    <m/>
    <m/>
    <m/>
    <m/>
    <m/>
    <m/>
    <m/>
    <x v="1"/>
    <m/>
    <s v="Holdings"/>
    <x v="4"/>
    <x v="7"/>
  </r>
  <r>
    <s v="Project Smash"/>
    <m/>
    <s v="Unallocable"/>
    <m/>
    <n v="0"/>
    <n v="0"/>
    <n v="0"/>
    <n v="-1.5817210657838393E-2"/>
    <n v="-6.8131414142676774E-3"/>
    <m/>
    <m/>
    <m/>
    <m/>
    <m/>
    <m/>
    <m/>
    <m/>
    <m/>
    <m/>
    <m/>
    <m/>
    <m/>
    <n v="-1.5661265622528082E-2"/>
    <n v="-4.5323236955701479E-5"/>
    <n v="-1.1062179835460983E-4"/>
    <n v="-7.1972071834147623E-3"/>
    <n v="1.204533953884316E-4"/>
    <n v="1.6349854484547927E-4"/>
    <n v="1.0011382891317398E-4"/>
    <n v="0"/>
    <n v="0"/>
    <m/>
    <x v="1"/>
    <m/>
    <s v="Holdings"/>
    <x v="4"/>
    <x v="7"/>
  </r>
  <r>
    <s v="Project Covid-19 Contribution"/>
    <m/>
    <s v="Unallocable"/>
    <m/>
    <n v="0"/>
    <n v="0"/>
    <n v="0"/>
    <n v="-1.6743772885017287"/>
    <n v="-0.11164252053150664"/>
    <m/>
    <m/>
    <m/>
    <m/>
    <m/>
    <m/>
    <m/>
    <m/>
    <m/>
    <m/>
    <m/>
    <m/>
    <m/>
    <n v="-1.2535566536940357"/>
    <n v="-0.30391634226329101"/>
    <n v="-0.11690429254440224"/>
    <m/>
    <n v="-3.5426323374751684E-2"/>
    <n v="-6.354533459291721E-2"/>
    <n v="-1.2670862563837745E-2"/>
    <n v="0"/>
    <n v="0"/>
    <m/>
    <x v="1"/>
    <m/>
    <s v="Holdings"/>
    <x v="4"/>
    <x v="7"/>
  </r>
  <r>
    <s v="Project Valencia &amp; Flake - Clear Pet"/>
    <m/>
    <s v="Unallocable"/>
    <m/>
    <n v="0"/>
    <n v="0"/>
    <n v="0"/>
    <n v="-3.2070916870650043E-2"/>
    <n v="0"/>
    <m/>
    <m/>
    <m/>
    <m/>
    <m/>
    <m/>
    <m/>
    <m/>
    <m/>
    <m/>
    <m/>
    <m/>
    <m/>
    <m/>
    <n v="-3.1846620528149572E-2"/>
    <n v="-2.2429634250047126E-4"/>
    <m/>
    <m/>
    <m/>
    <m/>
    <m/>
    <m/>
    <m/>
    <x v="1"/>
    <m/>
    <s v="Holdings"/>
    <x v="4"/>
    <x v="7"/>
  </r>
  <r>
    <s v="Project Gaudi - Cespa Gestion de Residuos"/>
    <m/>
    <s v="Unallocable"/>
    <m/>
    <n v="0"/>
    <n v="0"/>
    <n v="0"/>
    <n v="-4.4664370122773495E-3"/>
    <n v="0"/>
    <m/>
    <m/>
    <m/>
    <m/>
    <m/>
    <m/>
    <m/>
    <m/>
    <m/>
    <m/>
    <m/>
    <m/>
    <m/>
    <m/>
    <n v="-4.4351998172229307E-3"/>
    <n v="-3.1237195054418729E-5"/>
    <m/>
    <m/>
    <m/>
    <m/>
    <m/>
    <m/>
    <m/>
    <x v="1"/>
    <m/>
    <s v="Holdings"/>
    <x v="4"/>
    <x v="7"/>
  </r>
  <r>
    <s v="Project Nile - EIPET"/>
    <m/>
    <s v="Unallocable"/>
    <m/>
    <n v="0"/>
    <n v="-0.37732327645783054"/>
    <n v="-1.6461995065001997E-2"/>
    <n v="0"/>
    <n v="0"/>
    <m/>
    <m/>
    <m/>
    <m/>
    <n v="-4.4901442835312685E-3"/>
    <n v="-0.17910853079869626"/>
    <n v="-0.10611072052263487"/>
    <n v="-8.7613880852968132E-2"/>
    <n v="-6.6489610729655799E-3"/>
    <n v="-9.8922258439251756E-3"/>
    <n v="4.9152001187072799E-5"/>
    <n v="3.003985070168828E-5"/>
    <m/>
    <m/>
    <m/>
    <m/>
    <m/>
    <m/>
    <m/>
    <m/>
    <m/>
    <m/>
    <m/>
    <x v="1"/>
    <m/>
    <s v="Holdings"/>
    <x v="4"/>
    <x v="7"/>
  </r>
  <r>
    <s v="Project Victory - Vernitas AB"/>
    <m/>
    <s v="Unallocable"/>
    <m/>
    <n v="0"/>
    <n v="0"/>
    <n v="0"/>
    <n v="-5.1772546287715625E-2"/>
    <n v="-2.8092568344604305E-2"/>
    <m/>
    <m/>
    <m/>
    <m/>
    <m/>
    <m/>
    <m/>
    <m/>
    <m/>
    <m/>
    <m/>
    <m/>
    <m/>
    <m/>
    <m/>
    <n v="-5.1772546287715625E-2"/>
    <n v="-2.1341311897530701E-2"/>
    <n v="3.5717097126575573E-4"/>
    <n v="-7.5212259219919787E-3"/>
    <n v="4.1279850365261855E-4"/>
    <n v="0"/>
    <n v="0"/>
    <m/>
    <x v="1"/>
    <m/>
    <s v="Holdings"/>
    <x v="4"/>
    <x v="7"/>
  </r>
  <r>
    <s v="Project Columbus"/>
    <m/>
    <s v="Unallocable"/>
    <m/>
    <n v="0"/>
    <n v="0"/>
    <n v="0"/>
    <n v="6.7993273341982654E-3"/>
    <n v="0"/>
    <m/>
    <m/>
    <m/>
    <m/>
    <m/>
    <m/>
    <m/>
    <m/>
    <m/>
    <m/>
    <m/>
    <m/>
    <m/>
    <m/>
    <m/>
    <n v="6.7993273341982654E-3"/>
    <m/>
    <m/>
    <m/>
    <m/>
    <m/>
    <m/>
    <m/>
    <x v="1"/>
    <m/>
    <s v="Holdings"/>
    <x v="4"/>
    <x v="7"/>
  </r>
  <r>
    <s v="Project Stella - Recycling business (STF Group)"/>
    <m/>
    <s v="Unallocable"/>
    <m/>
    <n v="0"/>
    <n v="0"/>
    <n v="0"/>
    <n v="0"/>
    <n v="-0.17857760534506681"/>
    <m/>
    <m/>
    <m/>
    <m/>
    <m/>
    <m/>
    <m/>
    <m/>
    <m/>
    <m/>
    <m/>
    <m/>
    <m/>
    <m/>
    <m/>
    <m/>
    <n v="-1.2191337646903472E-2"/>
    <n v="-5.4914919575340393E-2"/>
    <n v="-6.059689848107036E-3"/>
    <n v="-0.10541165827471591"/>
    <n v="-2.7185234801909981E-3"/>
    <n v="5.2872404702180437E-5"/>
    <m/>
    <x v="1"/>
    <m/>
    <s v="Holdings"/>
    <x v="4"/>
    <x v="7"/>
  </r>
  <r>
    <s v="Project Celtic (IVSRLLC (Carbonlite))"/>
    <m/>
    <s v="Unallocable"/>
    <m/>
    <n v="0"/>
    <n v="0"/>
    <n v="0"/>
    <n v="0"/>
    <n v="-1.2047762918911487"/>
    <m/>
    <m/>
    <m/>
    <m/>
    <m/>
    <m/>
    <m/>
    <m/>
    <m/>
    <m/>
    <m/>
    <m/>
    <m/>
    <m/>
    <m/>
    <m/>
    <m/>
    <n v="-0.73335980602189055"/>
    <n v="-0.40876798870290199"/>
    <n v="-6.2648497166356121E-2"/>
    <n v="-3.6110516718428219E-3"/>
    <n v="-1.7850253292424523E-3"/>
    <m/>
    <x v="1"/>
    <m/>
    <s v="Holdings"/>
    <x v="4"/>
    <x v="7"/>
  </r>
  <r>
    <s v="Project Ivy"/>
    <m/>
    <s v="Unallocable"/>
    <m/>
    <n v="0"/>
    <n v="0"/>
    <n v="0"/>
    <n v="0"/>
    <n v="-0.39656066388329847"/>
    <m/>
    <m/>
    <m/>
    <m/>
    <m/>
    <m/>
    <m/>
    <m/>
    <m/>
    <m/>
    <m/>
    <m/>
    <m/>
    <m/>
    <m/>
    <m/>
    <m/>
    <n v="-7.8330671652449391E-2"/>
    <n v="1.8097211257530887E-3"/>
    <n v="-0.3200397133566022"/>
    <n v="0"/>
    <n v="-1.3458326661566469E-3"/>
    <m/>
    <x v="1"/>
    <m/>
    <s v="Holdings"/>
    <x v="4"/>
    <x v="7"/>
  </r>
  <r>
    <s v="Project Olefin"/>
    <m/>
    <s v="Unallocable"/>
    <m/>
    <n v="0"/>
    <n v="0"/>
    <n v="0"/>
    <n v="0"/>
    <n v="-2.9369507743846799E-3"/>
    <m/>
    <m/>
    <m/>
    <m/>
    <m/>
    <m/>
    <m/>
    <m/>
    <m/>
    <m/>
    <m/>
    <m/>
    <m/>
    <m/>
    <m/>
    <m/>
    <m/>
    <n v="-3.0505865435801558E-3"/>
    <n v="7.0479555420517332E-5"/>
    <n v="4.3156213774958596E-5"/>
    <n v="0"/>
    <n v="0"/>
    <m/>
    <x v="1"/>
    <m/>
    <s v="Holdings"/>
    <x v="4"/>
    <x v="7"/>
  </r>
  <r>
    <s v="Project Vivaldi - Oxiteno"/>
    <m/>
    <s v="Unallocable"/>
    <m/>
    <n v="0"/>
    <n v="0"/>
    <n v="0"/>
    <n v="0"/>
    <n v="-3.6680342494906184"/>
    <m/>
    <m/>
    <m/>
    <m/>
    <m/>
    <m/>
    <m/>
    <m/>
    <m/>
    <m/>
    <m/>
    <m/>
    <m/>
    <m/>
    <m/>
    <m/>
    <m/>
    <n v="-0.61372565503317367"/>
    <n v="-1.0871717232178519"/>
    <n v="-1.9671368712395929"/>
    <n v="-0.12284805024751801"/>
    <n v="-4.0712957367066567"/>
    <m/>
    <x v="1"/>
    <m/>
    <s v="Holdings"/>
    <x v="4"/>
    <x v="7"/>
  </r>
  <r>
    <s v="Project Coral (Octal)"/>
    <m/>
    <s v="Unallocable"/>
    <m/>
    <m/>
    <m/>
    <m/>
    <m/>
    <n v="-2.2167427092838663E-3"/>
    <m/>
    <m/>
    <m/>
    <m/>
    <m/>
    <m/>
    <m/>
    <m/>
    <m/>
    <m/>
    <m/>
    <m/>
    <m/>
    <m/>
    <m/>
    <m/>
    <m/>
    <m/>
    <n v="-2.249316024124657E-3"/>
    <n v="3.2573314840790742E-5"/>
    <n v="0"/>
    <n v="0"/>
    <m/>
    <x v="1"/>
    <m/>
    <s v="Holdings"/>
    <x v="4"/>
    <x v="7"/>
  </r>
  <r>
    <s v="Project Newton "/>
    <m/>
    <s v="Unallocable"/>
    <m/>
    <m/>
    <m/>
    <m/>
    <m/>
    <n v="-1.1213364235802947"/>
    <m/>
    <m/>
    <m/>
    <m/>
    <m/>
    <m/>
    <m/>
    <m/>
    <m/>
    <m/>
    <m/>
    <m/>
    <m/>
    <m/>
    <m/>
    <m/>
    <m/>
    <m/>
    <n v="-0.19114242584712168"/>
    <n v="-0.93019399773317302"/>
    <n v="4.8711536426124108E-3"/>
    <n v="-0.12911333658607732"/>
    <m/>
    <x v="1"/>
    <m/>
    <s v="Holdings"/>
    <x v="4"/>
    <x v="7"/>
  </r>
  <r>
    <s v="Project Toledo"/>
    <m/>
    <s v="Unallocable"/>
    <m/>
    <m/>
    <m/>
    <m/>
    <m/>
    <n v="-0.51328609045113061"/>
    <m/>
    <m/>
    <m/>
    <m/>
    <m/>
    <m/>
    <m/>
    <m/>
    <m/>
    <m/>
    <m/>
    <m/>
    <m/>
    <m/>
    <m/>
    <m/>
    <m/>
    <m/>
    <n v="-6.480061326348768E-3"/>
    <n v="-0.50680602912478179"/>
    <n v="0"/>
    <n v="-9.1653064861434805E-2"/>
    <m/>
    <x v="1"/>
    <m/>
    <s v="Holdings"/>
    <x v="4"/>
    <x v="7"/>
  </r>
  <r>
    <s v="Project Idun"/>
    <m/>
    <s v="Unallocable"/>
    <m/>
    <m/>
    <m/>
    <m/>
    <m/>
    <m/>
    <m/>
    <m/>
    <m/>
    <m/>
    <m/>
    <m/>
    <m/>
    <m/>
    <m/>
    <m/>
    <m/>
    <m/>
    <m/>
    <m/>
    <m/>
    <m/>
    <m/>
    <m/>
    <m/>
    <m/>
    <n v="-9.7903369692424452E-3"/>
    <n v="1.9041169303129872E-4"/>
    <m/>
    <x v="1"/>
    <m/>
    <s v="Holdings"/>
    <x v="4"/>
    <x v="7"/>
  </r>
  <r>
    <s v="Project Najah (Flake recycling business in Tunisia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-4.2290869168134453E-2"/>
    <m/>
    <x v="1"/>
    <m/>
    <s v="Holdings"/>
    <x v="4"/>
    <x v="7"/>
  </r>
  <r>
    <s v="Project Seed (Flake recycling business in India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-1.0057325303491261E-2"/>
    <m/>
    <x v="1"/>
    <m/>
    <s v="Holdings"/>
    <x v="4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IODs"/>
    <m/>
    <m/>
    <m/>
    <n v="0"/>
    <n v="0"/>
    <n v="0"/>
    <n v="-10.596842759607425"/>
    <n v="-19.064747428461388"/>
    <n v="0"/>
    <n v="0"/>
    <n v="0"/>
    <n v="0"/>
    <n v="0"/>
    <n v="0"/>
    <n v="0"/>
    <n v="0"/>
    <n v="0"/>
    <n v="0"/>
    <n v="0"/>
    <n v="0"/>
    <n v="-2.7765231432299586"/>
    <n v="6.0538635832996191E-4"/>
    <n v="4.0191174835202393E-4"/>
    <n v="-7.821326914484148"/>
    <n v="-28.559239850000001"/>
    <n v="-3.1651670899999997"/>
    <n v="-0.25005301000000024"/>
    <n v="12.909712521538612"/>
    <n v="-0.10660752999999999"/>
    <n v="-3.3236790000000016E-2"/>
    <m/>
    <x v="0"/>
    <m/>
    <m/>
    <x v="0"/>
    <x v="0"/>
  </r>
  <r>
    <s v="Polar Vortex"/>
    <m/>
    <m/>
    <m/>
    <n v="0"/>
    <n v="0"/>
    <n v="0"/>
    <n v="0"/>
    <n v="-12.908996509999998"/>
    <n v="0"/>
    <n v="0"/>
    <n v="0"/>
    <n v="0"/>
    <n v="0"/>
    <n v="0"/>
    <n v="0"/>
    <n v="0"/>
    <n v="0"/>
    <n v="0"/>
    <n v="0"/>
    <n v="0"/>
    <n v="0"/>
    <n v="0"/>
    <n v="0"/>
    <n v="0"/>
    <n v="-23.466850669999999"/>
    <n v="-2.1014726100000001"/>
    <n v="-8.8817841970012523E-16"/>
    <n v="12.65932677"/>
    <n v="0"/>
    <n v="0"/>
    <m/>
    <x v="0"/>
    <m/>
    <m/>
    <x v="0"/>
    <x v="0"/>
  </r>
  <r>
    <s v="IVHLLC"/>
    <m/>
    <s v="Intermediate"/>
    <s v="NA"/>
    <n v="0"/>
    <n v="0"/>
    <n v="0"/>
    <n v="0"/>
    <n v="-10.155640810000001"/>
    <m/>
    <m/>
    <m/>
    <m/>
    <m/>
    <m/>
    <m/>
    <m/>
    <m/>
    <m/>
    <m/>
    <m/>
    <m/>
    <m/>
    <m/>
    <m/>
    <n v="-5.5670884135881398"/>
    <n v="-6.8306836411860417E-2"/>
    <n v="-4.4307270600000006"/>
    <n v="-8.95185000000005E-2"/>
    <m/>
    <m/>
    <m/>
    <x v="1"/>
    <s v="Intermediate"/>
    <s v="IOD"/>
    <x v="3"/>
    <x v="8"/>
  </r>
  <r>
    <s v="IVHLLC"/>
    <m/>
    <s v="Downstream"/>
    <s v="NA"/>
    <n v="0"/>
    <n v="0"/>
    <n v="0"/>
    <n v="0"/>
    <n v="0"/>
    <m/>
    <m/>
    <m/>
    <m/>
    <m/>
    <m/>
    <m/>
    <m/>
    <m/>
    <m/>
    <m/>
    <m/>
    <m/>
    <m/>
    <m/>
    <m/>
    <n v="-2.3975612864118601"/>
    <n v="-2.0331657735881397"/>
    <n v="4.4307270599999997"/>
    <n v="0"/>
    <m/>
    <m/>
    <m/>
    <x v="1"/>
    <s v="Downstream"/>
    <s v="IOD"/>
    <x v="3"/>
    <x v="8"/>
  </r>
  <r>
    <s v="IVOXUS"/>
    <m/>
    <s v="Upstream"/>
    <s v="NA"/>
    <n v="0"/>
    <n v="0"/>
    <n v="0"/>
    <n v="0"/>
    <n v="6.2092079340815376"/>
    <m/>
    <m/>
    <m/>
    <m/>
    <m/>
    <m/>
    <m/>
    <m/>
    <m/>
    <m/>
    <m/>
    <m/>
    <m/>
    <m/>
    <m/>
    <m/>
    <n v="-0.49379318725866916"/>
    <n v="0"/>
    <n v="0"/>
    <n v="6.7030011213402068"/>
    <m/>
    <m/>
    <m/>
    <x v="1"/>
    <s v="Upstream"/>
    <s v="IOD"/>
    <x v="3"/>
    <x v="8"/>
  </r>
  <r>
    <s v="IVOXUS"/>
    <m/>
    <s v="Intermediate"/>
    <s v="NA"/>
    <n v="0"/>
    <n v="0"/>
    <n v="0"/>
    <n v="0"/>
    <n v="5.4017802193011271"/>
    <m/>
    <m/>
    <m/>
    <m/>
    <m/>
    <m/>
    <m/>
    <m/>
    <m/>
    <m/>
    <m/>
    <m/>
    <m/>
    <m/>
    <m/>
    <m/>
    <n v="-0.64406392935866696"/>
    <n v="0"/>
    <n v="0"/>
    <n v="6.0458441486597945"/>
    <m/>
    <m/>
    <m/>
    <x v="1"/>
    <s v="Intermediate"/>
    <s v="IOD"/>
    <x v="3"/>
    <x v="8"/>
  </r>
  <r>
    <s v="IVOXUS"/>
    <m/>
    <s v="Downstream"/>
    <s v="NA"/>
    <n v="0"/>
    <n v="0"/>
    <n v="0"/>
    <n v="0"/>
    <n v="-14.364343853382662"/>
    <m/>
    <m/>
    <m/>
    <m/>
    <m/>
    <m/>
    <m/>
    <m/>
    <m/>
    <m/>
    <m/>
    <m/>
    <m/>
    <m/>
    <m/>
    <m/>
    <n v="-14.364343853382662"/>
    <n v="0"/>
    <n v="0"/>
    <n v="0"/>
    <m/>
    <m/>
    <m/>
    <x v="1"/>
    <s v="Downstream"/>
    <s v="IOD"/>
    <x v="3"/>
    <x v="8"/>
  </r>
  <r>
    <s v="POMTBE Turnaround"/>
    <s v="IVOXUS"/>
    <s v="Intermediate"/>
    <s v="NA"/>
    <n v="0"/>
    <n v="0"/>
    <n v="0"/>
    <n v="-1.2585537354033671"/>
    <n v="0"/>
    <m/>
    <m/>
    <m/>
    <m/>
    <m/>
    <m/>
    <m/>
    <m/>
    <m/>
    <m/>
    <m/>
    <m/>
    <n v="-1.259120960301958"/>
    <n v="2.7453567412637811E-4"/>
    <n v="1.8226230448522017E-4"/>
    <n v="1.1042691997942255E-4"/>
    <m/>
    <m/>
    <m/>
    <m/>
    <m/>
    <m/>
    <m/>
    <x v="1"/>
    <s v="Intermediate"/>
    <s v="IOD"/>
    <x v="3"/>
    <x v="9"/>
  </r>
  <r>
    <s v="POMTBE Turnaround"/>
    <s v="IVOXUS"/>
    <s v="Downstream"/>
    <s v="NA"/>
    <m/>
    <m/>
    <m/>
    <n v="-1.5167186042040572"/>
    <n v="0"/>
    <m/>
    <m/>
    <m/>
    <m/>
    <m/>
    <m/>
    <m/>
    <m/>
    <m/>
    <m/>
    <m/>
    <m/>
    <n v="-1.5174021829280004"/>
    <n v="3.3085068420358386E-4"/>
    <n v="2.1964944386680378E-4"/>
    <n v="1.3307859587263744E-4"/>
    <m/>
    <m/>
    <m/>
    <m/>
    <m/>
    <m/>
    <m/>
    <x v="1"/>
    <s v="Downstream"/>
    <s v="IOD"/>
    <x v="3"/>
    <x v="9"/>
  </r>
  <r>
    <s v="Hurricane - Additional repair expense"/>
    <m/>
    <m/>
    <m/>
    <n v="0"/>
    <n v="0"/>
    <n v="0"/>
    <n v="-2.18078467"/>
    <n v="-3.7668287984613888"/>
    <m/>
    <m/>
    <m/>
    <m/>
    <n v="0"/>
    <n v="0"/>
    <n v="0"/>
    <n v="0"/>
    <n v="0"/>
    <n v="0"/>
    <n v="0"/>
    <n v="0"/>
    <n v="0"/>
    <n v="0"/>
    <n v="0"/>
    <n v="-2.18078467"/>
    <n v="-3.1283764500000002"/>
    <n v="-0.63607944999999977"/>
    <n v="-0.25645455000000017"/>
    <n v="0.25408165153861173"/>
    <n v="-0.10280547999999999"/>
    <n v="-3.323679000000003E-2"/>
    <m/>
    <x v="0"/>
    <m/>
    <m/>
    <x v="0"/>
    <x v="0"/>
  </r>
  <r>
    <s v="IVOLEFINUSA"/>
    <m/>
    <s v="Upstream"/>
    <s v="NA"/>
    <m/>
    <m/>
    <m/>
    <n v="-2.18078467"/>
    <n v="-3.41687261"/>
    <m/>
    <m/>
    <m/>
    <m/>
    <m/>
    <m/>
    <m/>
    <m/>
    <m/>
    <m/>
    <m/>
    <m/>
    <m/>
    <m/>
    <m/>
    <n v="-2.18078467"/>
    <n v="-2.4621254000000001"/>
    <n v="-0.63607944999999977"/>
    <n v="-0.25645455000000017"/>
    <n v="-6.2213209999999908E-2"/>
    <n v="-0.10280547999999999"/>
    <n v="-3.323679000000003E-2"/>
    <m/>
    <x v="1"/>
    <s v="Upstream"/>
    <s v="IOD"/>
    <x v="3"/>
    <x v="10"/>
  </r>
  <r>
    <s v="IVOXUS"/>
    <m/>
    <s v="Upstream"/>
    <s v="NA"/>
    <n v="0"/>
    <n v="0"/>
    <n v="0"/>
    <n v="0"/>
    <n v="0.13333689751241315"/>
    <m/>
    <m/>
    <m/>
    <m/>
    <m/>
    <m/>
    <m/>
    <m/>
    <m/>
    <m/>
    <m/>
    <m/>
    <m/>
    <m/>
    <m/>
    <m/>
    <n v="-3.2962462677990884E-2"/>
    <n v="0"/>
    <n v="0"/>
    <n v="0.16629936019040403"/>
    <m/>
    <m/>
    <m/>
    <x v="1"/>
    <s v="Upstream"/>
    <s v="IOD"/>
    <x v="3"/>
    <x v="10"/>
  </r>
  <r>
    <s v="IVOXUS"/>
    <m/>
    <s v="Intermediate"/>
    <s v="NA"/>
    <n v="0"/>
    <n v="0"/>
    <n v="0"/>
    <n v="0"/>
    <n v="0.10700192877264245"/>
    <m/>
    <m/>
    <m/>
    <m/>
    <m/>
    <m/>
    <m/>
    <m/>
    <m/>
    <m/>
    <m/>
    <m/>
    <m/>
    <m/>
    <m/>
    <m/>
    <n v="-4.2993572575565138E-2"/>
    <n v="0"/>
    <n v="0"/>
    <n v="0.14999550134820758"/>
    <m/>
    <m/>
    <m/>
    <x v="1"/>
    <s v="Intermediate"/>
    <s v="IOD"/>
    <x v="3"/>
    <x v="10"/>
  </r>
  <r>
    <s v="IVOXUS"/>
    <m/>
    <s v="Downstream"/>
    <s v="NA"/>
    <n v="0"/>
    <n v="0"/>
    <n v="0"/>
    <n v="0"/>
    <n v="-0.59029501474644408"/>
    <m/>
    <m/>
    <m/>
    <m/>
    <m/>
    <m/>
    <m/>
    <m/>
    <m/>
    <m/>
    <m/>
    <m/>
    <m/>
    <m/>
    <m/>
    <m/>
    <n v="-0.59029501474644408"/>
    <n v="0"/>
    <n v="0"/>
    <n v="0"/>
    <m/>
    <m/>
    <m/>
    <x v="1"/>
    <s v="Downstream"/>
    <s v="IOD"/>
    <x v="3"/>
    <x v="10"/>
  </r>
  <r>
    <s v="Lightning strike - Additional repair expense"/>
    <m/>
    <m/>
    <m/>
    <n v="0"/>
    <n v="0"/>
    <n v="0"/>
    <n v="-5.64078575"/>
    <n v="-2.388922120000001"/>
    <m/>
    <m/>
    <m/>
    <m/>
    <m/>
    <m/>
    <m/>
    <m/>
    <m/>
    <m/>
    <m/>
    <m/>
    <n v="0"/>
    <n v="0"/>
    <n v="0"/>
    <n v="-5.64078575"/>
    <n v="-1.9640127300000003"/>
    <n v="-0.42761503000000012"/>
    <n v="6.401540000000816E-3"/>
    <n v="-3.6959000000011955E-3"/>
    <n v="-3.8020499999999991E-3"/>
    <n v="1.0842021724855044E-17"/>
    <m/>
    <x v="0"/>
    <m/>
    <m/>
    <x v="0"/>
    <x v="0"/>
  </r>
  <r>
    <s v="IVOLEFINUSA"/>
    <m/>
    <s v="Upstream"/>
    <s v="NA"/>
    <m/>
    <m/>
    <m/>
    <n v="-5.64078575"/>
    <n v="-2.388922120000001"/>
    <m/>
    <m/>
    <m/>
    <m/>
    <m/>
    <m/>
    <m/>
    <m/>
    <m/>
    <m/>
    <m/>
    <m/>
    <m/>
    <m/>
    <m/>
    <n v="-5.64078575"/>
    <n v="-1.9640127300000003"/>
    <n v="-0.42761503000000012"/>
    <n v="6.401540000000816E-3"/>
    <n v="-3.6959000000011955E-3"/>
    <n v="-3.8020499999999991E-3"/>
    <n v="1.0842021724855044E-17"/>
    <m/>
    <x v="1"/>
    <s v="Upstream"/>
    <s v="IOD"/>
    <x v="3"/>
    <x v="11"/>
  </r>
  <r>
    <s v="Other extraordinary income / (expense)"/>
    <m/>
    <m/>
    <m/>
    <n v="57.851296450876553"/>
    <n v="-1.3833432432105752"/>
    <n v="-10.155438961572417"/>
    <n v="-4.1582243406861208"/>
    <n v="31.359183809305705"/>
    <n v="1.2651832489778101"/>
    <n v="0.24122110873514677"/>
    <n v="-40.206847786243273"/>
    <n v="96.551739879406867"/>
    <n v="-0.14799429940283176"/>
    <n v="-0.20152986570220527"/>
    <n v="0.62911451848437383"/>
    <n v="-1.6629335965899119"/>
    <n v="-0.14907480820429425"/>
    <n v="5.0601644547350615"/>
    <n v="0.96736182691890726"/>
    <n v="-16.033890435022091"/>
    <n v="-8.0443112260770064"/>
    <n v="8.5750298381376044"/>
    <n v="-0.16404711759459811"/>
    <n v="-4.5248958351521207"/>
    <n v="-0.36728651520431127"/>
    <n v="42.948436441786647"/>
    <n v="-2.7626033953198492"/>
    <n v="-8.4593627219567651"/>
    <n v="2.3066218222831432"/>
    <n v="1.8748175869652666"/>
    <m/>
    <x v="0"/>
    <m/>
    <m/>
    <x v="0"/>
    <x v="0"/>
  </r>
  <r>
    <s v="Impairment loss others"/>
    <m/>
    <m/>
    <m/>
    <n v="-55.97322123"/>
    <n v="0"/>
    <n v="-2.0017799999999997"/>
    <n v="-0.25343710395747743"/>
    <n v="0"/>
    <n v="0"/>
    <n v="0"/>
    <n v="-53.773221229999997"/>
    <n v="-2.2000000000000002"/>
    <n v="0"/>
    <n v="0"/>
    <n v="0"/>
    <n v="0"/>
    <n v="0"/>
    <n v="0"/>
    <n v="0"/>
    <n v="-2.0017799999999997"/>
    <n v="6.1211855307564823E-2"/>
    <n v="-1.8612471795382377E-2"/>
    <n v="5.3091594846447376E-2"/>
    <n v="-0.34912808231610726"/>
    <n v="0"/>
    <n v="0"/>
    <n v="0"/>
    <n v="0"/>
    <n v="0"/>
    <n v="0"/>
    <m/>
    <x v="0"/>
    <m/>
    <m/>
    <x v="0"/>
    <x v="0"/>
  </r>
  <r>
    <s v="Impairment Loss on doubtful debt"/>
    <s v="CEPSA NA"/>
    <s v="PTA"/>
    <s v="NA"/>
    <n v="-53.773221229999997"/>
    <n v="0"/>
    <n v="0"/>
    <n v="0"/>
    <n v="0"/>
    <n v="0"/>
    <n v="0"/>
    <n v="-53.773221229999997"/>
    <n v="0"/>
    <m/>
    <m/>
    <m/>
    <m/>
    <m/>
    <m/>
    <m/>
    <m/>
    <m/>
    <m/>
    <m/>
    <m/>
    <m/>
    <m/>
    <m/>
    <m/>
    <m/>
    <m/>
    <m/>
    <x v="1"/>
    <m/>
    <s v="Integrated PET"/>
    <x v="1"/>
    <x v="12"/>
  </r>
  <r>
    <s v="AR provision (the customer named Beaulieu Bankruptcy)"/>
    <s v="AURUSA"/>
    <s v="PET HVA"/>
    <s v="NA"/>
    <n v="-2.2000000000000002"/>
    <n v="0"/>
    <n v="0"/>
    <n v="0"/>
    <n v="0"/>
    <n v="0"/>
    <n v="0"/>
    <n v="0"/>
    <n v="-2.2000000000000002"/>
    <m/>
    <m/>
    <m/>
    <m/>
    <m/>
    <m/>
    <m/>
    <m/>
    <m/>
    <m/>
    <m/>
    <m/>
    <m/>
    <m/>
    <m/>
    <m/>
    <m/>
    <m/>
    <m/>
    <x v="1"/>
    <m/>
    <s v="SpChem"/>
    <x v="1"/>
    <x v="12"/>
  </r>
  <r>
    <s v="Barkan Severance &amp; Retention Bonus Adjustment"/>
    <s v="AVGOL"/>
    <s v="Polyester HVA"/>
    <s v="EMEA"/>
    <n v="0"/>
    <n v="0"/>
    <n v="-2.0017799999999997"/>
    <n v="0"/>
    <n v="0"/>
    <m/>
    <m/>
    <m/>
    <m/>
    <m/>
    <m/>
    <m/>
    <m/>
    <m/>
    <m/>
    <m/>
    <n v="-2.0017799999999997"/>
    <m/>
    <m/>
    <m/>
    <m/>
    <m/>
    <m/>
    <m/>
    <m/>
    <m/>
    <m/>
    <m/>
    <x v="1"/>
    <s v="Hygiene"/>
    <s v="Fibers"/>
    <x v="2"/>
    <x v="12"/>
  </r>
  <r>
    <s v="Impairment loss on intercompany loan (IFRS9)"/>
    <s v="INDONLBV (EUR)"/>
    <s v="Unallocable"/>
    <m/>
    <n v="0"/>
    <n v="0"/>
    <n v="0"/>
    <n v="-6.072324928185896E-2"/>
    <n v="0"/>
    <m/>
    <m/>
    <m/>
    <m/>
    <m/>
    <m/>
    <m/>
    <m/>
    <m/>
    <m/>
    <m/>
    <m/>
    <n v="5.2253948981778112E-2"/>
    <n v="-5.2253934882615753E-2"/>
    <m/>
    <n v="-6.0723263381021318E-2"/>
    <m/>
    <m/>
    <m/>
    <m/>
    <m/>
    <m/>
    <m/>
    <x v="1"/>
    <m/>
    <s v="Holdings"/>
    <x v="4"/>
    <x v="12"/>
  </r>
  <r>
    <s v="Impairment loss on advance payment (IFRS9)"/>
    <s v="IPI_NPK"/>
    <s v="Polyester HVA"/>
    <s v="Asia"/>
    <n v="0"/>
    <n v="0"/>
    <n v="0"/>
    <n v="2.0032837692853765E-3"/>
    <n v="0"/>
    <m/>
    <m/>
    <m/>
    <m/>
    <m/>
    <m/>
    <m/>
    <m/>
    <m/>
    <m/>
    <m/>
    <m/>
    <n v="0"/>
    <n v="1.5178453040770416E-3"/>
    <n v="-9.0907797456409175E-4"/>
    <n v="1.3945164397724265E-3"/>
    <m/>
    <m/>
    <m/>
    <m/>
    <m/>
    <m/>
    <m/>
    <x v="1"/>
    <s v="Lifestyle"/>
    <s v="Fibers"/>
    <x v="2"/>
    <x v="12"/>
  </r>
  <r>
    <s v="Impairment loss on advance payment (IFRS9)"/>
    <s v="IPI_NPK"/>
    <s v="Polyester Necessity"/>
    <s v="Asia"/>
    <n v="0"/>
    <n v="0"/>
    <n v="0"/>
    <n v="8.0149977852540469E-3"/>
    <n v="0"/>
    <m/>
    <m/>
    <m/>
    <m/>
    <m/>
    <m/>
    <m/>
    <m/>
    <m/>
    <m/>
    <m/>
    <m/>
    <n v="-4.2410577460961852E-3"/>
    <n v="1.0784895530295553E-2"/>
    <n v="-3.7457473957312653E-3"/>
    <n v="5.2169073967859442E-3"/>
    <m/>
    <m/>
    <m/>
    <m/>
    <m/>
    <m/>
    <m/>
    <x v="1"/>
    <s v="Lifestyle"/>
    <s v="Fibers"/>
    <x v="2"/>
    <x v="12"/>
  </r>
  <r>
    <s v="Impairment loss on advance payment (IFRS9)"/>
    <s v="IPI_NPK"/>
    <s v="Polyester Recycling"/>
    <s v="Asia"/>
    <n v="0"/>
    <n v="0"/>
    <n v="0"/>
    <n v="5.9258047384169194E-3"/>
    <n v="0"/>
    <m/>
    <m/>
    <m/>
    <m/>
    <m/>
    <m/>
    <m/>
    <m/>
    <m/>
    <m/>
    <m/>
    <m/>
    <n v="0"/>
    <n v="3.2514154720779623E-3"/>
    <n v="-1.3747066255698072E-3"/>
    <n v="4.0490958919087647E-3"/>
    <m/>
    <m/>
    <m/>
    <m/>
    <m/>
    <m/>
    <m/>
    <x v="1"/>
    <m/>
    <s v="Integrated PET"/>
    <x v="1"/>
    <x v="12"/>
  </r>
  <r>
    <s v="Reversal provision on impairment of other receivables (IFRS9)"/>
    <s v="IPI_RY"/>
    <s v="Polyester HVA"/>
    <s v="Asia"/>
    <n v="0"/>
    <n v="0"/>
    <n v="0"/>
    <n v="4.8491902126326959E-2"/>
    <n v="0"/>
    <m/>
    <m/>
    <m/>
    <m/>
    <m/>
    <m/>
    <m/>
    <m/>
    <m/>
    <m/>
    <m/>
    <m/>
    <n v="2.6794697465806445E-2"/>
    <n v="2.0294298931394627E-2"/>
    <n v="1.0637648176178363E-3"/>
    <n v="3.3914091150805126E-4"/>
    <m/>
    <m/>
    <m/>
    <m/>
    <m/>
    <m/>
    <m/>
    <x v="1"/>
    <s v="Lifestyle"/>
    <s v="Fibers"/>
    <x v="2"/>
    <x v="12"/>
  </r>
  <r>
    <s v="Reversal provision on impairment of other receivables (IFRS9)"/>
    <s v="IPI_RY"/>
    <s v="Polyester Necessity"/>
    <s v="Asia"/>
    <n v="0"/>
    <n v="0"/>
    <n v="0"/>
    <n v="3.3697762467485161E-2"/>
    <n v="0"/>
    <m/>
    <m/>
    <m/>
    <m/>
    <m/>
    <m/>
    <m/>
    <m/>
    <m/>
    <m/>
    <m/>
    <m/>
    <n v="1.8620044001662121E-2"/>
    <n v="1.4102817901477573E-2"/>
    <n v="7.3922639868363726E-4"/>
    <n v="2.3567416566182969E-4"/>
    <m/>
    <m/>
    <m/>
    <m/>
    <m/>
    <m/>
    <m/>
    <x v="1"/>
    <s v="Lifestyle"/>
    <s v="Fibers"/>
    <x v="2"/>
    <x v="12"/>
  </r>
  <r>
    <s v="Reversal provision on impairment of other receivables (IFRS9)"/>
    <s v="IPI_RY"/>
    <s v="PET Necessity"/>
    <s v="Asia"/>
    <n v="0"/>
    <n v="0"/>
    <n v="0"/>
    <n v="1.9533476387992358E-2"/>
    <n v="0"/>
    <m/>
    <m/>
    <m/>
    <m/>
    <m/>
    <m/>
    <m/>
    <m/>
    <m/>
    <m/>
    <m/>
    <m/>
    <n v="1.9539657816498985E-2"/>
    <n v="1.3687158084885152E-3"/>
    <n v="-1.5115098604638333E-3"/>
    <n v="1.366126234686911E-4"/>
    <m/>
    <m/>
    <m/>
    <m/>
    <m/>
    <m/>
    <m/>
    <x v="1"/>
    <m/>
    <s v="Integrated PET"/>
    <x v="1"/>
    <x v="12"/>
  </r>
  <r>
    <s v="Impairment loss on intercompany loan (IFRS9)"/>
    <s v="IVLMEXICO"/>
    <s v="PET Necessity"/>
    <s v="NA"/>
    <n v="0"/>
    <n v="0"/>
    <n v="0"/>
    <n v="-2.7055590000000008E-2"/>
    <n v="0"/>
    <m/>
    <m/>
    <m/>
    <m/>
    <m/>
    <m/>
    <m/>
    <m/>
    <m/>
    <m/>
    <m/>
    <m/>
    <n v="6.0596000000000001E-4"/>
    <n v="-3.870778155402611E-3"/>
    <n v="-1.7444701844597395E-2"/>
    <n v="-6.3460700000000023E-3"/>
    <m/>
    <m/>
    <m/>
    <m/>
    <m/>
    <m/>
    <m/>
    <x v="1"/>
    <m/>
    <s v="Integrated PET"/>
    <x v="1"/>
    <x v="12"/>
  </r>
  <r>
    <s v="Impairment loss on intercompany loan (IFRS9)"/>
    <s v="IVS"/>
    <s v="Unallocable"/>
    <m/>
    <n v="0"/>
    <n v="0"/>
    <n v="0"/>
    <n v="6.838566599318141E-7"/>
    <n v="0"/>
    <m/>
    <m/>
    <m/>
    <m/>
    <m/>
    <m/>
    <m/>
    <m/>
    <m/>
    <m/>
    <m/>
    <m/>
    <n v="-5.2361395212084653E-2"/>
    <n v="5.2361395212084653E-2"/>
    <m/>
    <n v="6.838566599318141E-7"/>
    <m/>
    <m/>
    <m/>
    <m/>
    <m/>
    <m/>
    <m/>
    <x v="1"/>
    <m/>
    <s v="Holdings"/>
    <x v="4"/>
    <x v="12"/>
  </r>
  <r>
    <s v="Impairment loss on advance payment (IFRS9)"/>
    <s v="IVL"/>
    <s v="Unallocable"/>
    <m/>
    <n v="0"/>
    <n v="0"/>
    <n v="0"/>
    <n v="-0.28332617580703923"/>
    <n v="0"/>
    <m/>
    <m/>
    <m/>
    <m/>
    <m/>
    <m/>
    <m/>
    <m/>
    <m/>
    <m/>
    <m/>
    <m/>
    <m/>
    <n v="-5.7784362917259927E-2"/>
    <n v="7.6355447331072288E-2"/>
    <n v="-0.30189726022085156"/>
    <m/>
    <m/>
    <m/>
    <m/>
    <m/>
    <m/>
    <m/>
    <x v="1"/>
    <m/>
    <s v="Holdings"/>
    <x v="4"/>
    <x v="12"/>
  </r>
  <r>
    <s v="Impairment loss on intercompany loan (IFRS9)"/>
    <s v="ISPTE"/>
    <s v="Unallocable"/>
    <m/>
    <n v="0"/>
    <n v="0"/>
    <n v="0"/>
    <n v="0"/>
    <n v="0"/>
    <m/>
    <m/>
    <m/>
    <m/>
    <m/>
    <m/>
    <m/>
    <m/>
    <m/>
    <m/>
    <m/>
    <m/>
    <m/>
    <n v="-8.3847800000000083E-3"/>
    <n v="-8.1099999999990208E-5"/>
    <n v="8.4658799999999985E-3"/>
    <m/>
    <m/>
    <m/>
    <m/>
    <m/>
    <m/>
    <m/>
    <x v="1"/>
    <m/>
    <s v="Holdings"/>
    <x v="4"/>
    <x v="12"/>
  </r>
  <r>
    <s v="DTA Adjustment"/>
    <m/>
    <m/>
    <m/>
    <n v="118.84739104000104"/>
    <n v="0"/>
    <n v="-13.18457133143932"/>
    <n v="0"/>
    <n v="0"/>
    <n v="0"/>
    <n v="0"/>
    <n v="14.520384419999999"/>
    <n v="104.32700662000104"/>
    <n v="0"/>
    <n v="0"/>
    <n v="0"/>
    <n v="0"/>
    <n v="0"/>
    <n v="0"/>
    <n v="0"/>
    <n v="-13.18457133143932"/>
    <n v="0"/>
    <n v="0"/>
    <n v="0"/>
    <n v="0"/>
    <n v="0"/>
    <n v="0"/>
    <n v="0"/>
    <n v="0"/>
    <n v="0"/>
    <n v="0"/>
    <m/>
    <x v="0"/>
    <m/>
    <m/>
    <x v="0"/>
    <x v="0"/>
  </r>
  <r>
    <s v="ALPHAHLDG"/>
    <m/>
    <s v="PET Necessity"/>
    <s v="NA"/>
    <n v="-1.4213310499999996"/>
    <n v="0"/>
    <n v="0"/>
    <n v="0"/>
    <n v="0"/>
    <m/>
    <m/>
    <m/>
    <n v="-1.4213310499999996"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ALPHAINC"/>
    <m/>
    <s v="PET Necessity"/>
    <s v="NA"/>
    <n v="14.380543649358051"/>
    <n v="0"/>
    <n v="0"/>
    <n v="0"/>
    <n v="0"/>
    <m/>
    <m/>
    <m/>
    <n v="14.380543649358051"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IVHLLC"/>
    <m/>
    <s v="Intermediate"/>
    <s v="NA"/>
    <n v="40.840401153751088"/>
    <n v="0"/>
    <n v="0"/>
    <n v="0"/>
    <n v="0"/>
    <m/>
    <m/>
    <m/>
    <n v="40.840401153751088"/>
    <m/>
    <m/>
    <m/>
    <m/>
    <m/>
    <m/>
    <m/>
    <m/>
    <m/>
    <m/>
    <m/>
    <m/>
    <m/>
    <m/>
    <m/>
    <m/>
    <m/>
    <m/>
    <m/>
    <x v="2"/>
    <s v="Intermediate"/>
    <s v="IOD"/>
    <x v="3"/>
    <x v="13"/>
  </r>
  <r>
    <s v="IVPFHFV"/>
    <m/>
    <s v="Polyester HVA"/>
    <s v="NA"/>
    <n v="3.8020119999999999"/>
    <n v="0"/>
    <n v="0"/>
    <n v="0"/>
    <n v="0"/>
    <m/>
    <m/>
    <m/>
    <n v="3.8020119999999999"/>
    <m/>
    <m/>
    <m/>
    <m/>
    <m/>
    <m/>
    <m/>
    <m/>
    <m/>
    <m/>
    <m/>
    <m/>
    <m/>
    <m/>
    <m/>
    <m/>
    <m/>
    <m/>
    <m/>
    <x v="2"/>
    <s v="Hygiene"/>
    <s v="Fibers"/>
    <x v="2"/>
    <x v="13"/>
  </r>
  <r>
    <s v="IVUSALP"/>
    <m/>
    <s v="Unallocable"/>
    <m/>
    <n v="8.2387066219100706"/>
    <n v="0"/>
    <n v="0"/>
    <n v="0"/>
    <n v="0"/>
    <m/>
    <m/>
    <m/>
    <n v="8.2387066219100706"/>
    <m/>
    <m/>
    <m/>
    <m/>
    <m/>
    <m/>
    <m/>
    <m/>
    <m/>
    <m/>
    <m/>
    <m/>
    <m/>
    <m/>
    <m/>
    <m/>
    <m/>
    <m/>
    <m/>
    <x v="2"/>
    <m/>
    <s v="Holdings"/>
    <x v="4"/>
    <x v="13"/>
  </r>
  <r>
    <s v="IVHLP"/>
    <m/>
    <s v="Unallocable"/>
    <m/>
    <n v="-4.4395504134000001"/>
    <n v="0"/>
    <n v="0"/>
    <n v="0"/>
    <n v="0"/>
    <m/>
    <m/>
    <m/>
    <n v="-4.4395504134000001"/>
    <m/>
    <m/>
    <m/>
    <m/>
    <m/>
    <m/>
    <m/>
    <m/>
    <m/>
    <m/>
    <m/>
    <m/>
    <m/>
    <m/>
    <m/>
    <m/>
    <m/>
    <m/>
    <m/>
    <x v="2"/>
    <m/>
    <s v="Holdings"/>
    <x v="4"/>
    <x v="13"/>
  </r>
  <r>
    <s v="IVOHLLC"/>
    <m/>
    <s v="Intermediate"/>
    <s v="NA"/>
    <n v="-2.7487565299999996"/>
    <n v="0"/>
    <n v="0"/>
    <n v="0"/>
    <n v="0"/>
    <m/>
    <m/>
    <m/>
    <n v="-2.7487565299999996"/>
    <m/>
    <m/>
    <m/>
    <m/>
    <m/>
    <m/>
    <m/>
    <m/>
    <m/>
    <m/>
    <m/>
    <m/>
    <m/>
    <m/>
    <m/>
    <m/>
    <m/>
    <m/>
    <m/>
    <x v="2"/>
    <s v="Intermediate"/>
    <s v="IOD"/>
    <x v="3"/>
    <x v="13"/>
  </r>
  <r>
    <s v="IVPLLC"/>
    <m/>
    <s v="Unallocable"/>
    <m/>
    <n v="-2.4248913425999996"/>
    <n v="0"/>
    <n v="0"/>
    <n v="0"/>
    <n v="0"/>
    <m/>
    <m/>
    <m/>
    <n v="-2.4248913425999996"/>
    <m/>
    <m/>
    <m/>
    <m/>
    <m/>
    <m/>
    <m/>
    <m/>
    <m/>
    <m/>
    <m/>
    <m/>
    <m/>
    <m/>
    <m/>
    <m/>
    <m/>
    <m/>
    <m/>
    <x v="2"/>
    <m/>
    <s v="Holdings"/>
    <x v="4"/>
    <x v="13"/>
  </r>
  <r>
    <s v="IVNA"/>
    <m/>
    <s v="PTA"/>
    <s v="NA"/>
    <n v="7.2157208873442356"/>
    <n v="0"/>
    <n v="0"/>
    <n v="0"/>
    <n v="0"/>
    <m/>
    <m/>
    <m/>
    <n v="7.2157208873442356"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IVNA"/>
    <m/>
    <s v="PX"/>
    <s v="NA"/>
    <n v="20.838225342823709"/>
    <n v="0"/>
    <n v="0"/>
    <n v="0"/>
    <n v="0"/>
    <m/>
    <m/>
    <m/>
    <n v="20.838225342823709"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IVNA"/>
    <m/>
    <s v="NDC"/>
    <s v="NA"/>
    <n v="4.3035465381918527"/>
    <n v="0"/>
    <n v="0"/>
    <n v="0"/>
    <n v="0"/>
    <m/>
    <m/>
    <m/>
    <n v="4.3035465381918527"/>
    <m/>
    <m/>
    <m/>
    <m/>
    <m/>
    <m/>
    <m/>
    <m/>
    <m/>
    <m/>
    <m/>
    <m/>
    <m/>
    <m/>
    <m/>
    <m/>
    <m/>
    <m/>
    <m/>
    <x v="2"/>
    <m/>
    <s v="SpChem"/>
    <x v="1"/>
    <x v="13"/>
  </r>
  <r>
    <s v="SPTUSA"/>
    <m/>
    <s v="PET Necessity"/>
    <s v="NA"/>
    <n v="4.9845800000000002"/>
    <n v="0"/>
    <n v="0"/>
    <n v="0"/>
    <n v="0"/>
    <m/>
    <m/>
    <m/>
    <n v="4.9845800000000002"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AURUSA"/>
    <m/>
    <s v="PET HVA"/>
    <s v="NA"/>
    <n v="17.807024999999999"/>
    <n v="0"/>
    <n v="0"/>
    <n v="0"/>
    <n v="0"/>
    <m/>
    <m/>
    <m/>
    <n v="17.807024999999999"/>
    <m/>
    <m/>
    <m/>
    <m/>
    <m/>
    <m/>
    <m/>
    <m/>
    <m/>
    <m/>
    <m/>
    <m/>
    <m/>
    <m/>
    <m/>
    <m/>
    <m/>
    <m/>
    <m/>
    <x v="2"/>
    <m/>
    <s v="SpChem"/>
    <x v="1"/>
    <x v="13"/>
  </r>
  <r>
    <s v="PHP_Inc"/>
    <m/>
    <s v="Polyester HVA"/>
    <s v="EMEA"/>
    <n v="1.961109"/>
    <n v="0"/>
    <n v="0"/>
    <n v="0"/>
    <n v="0"/>
    <m/>
    <m/>
    <m/>
    <n v="1.961109"/>
    <m/>
    <m/>
    <m/>
    <m/>
    <m/>
    <m/>
    <m/>
    <m/>
    <m/>
    <m/>
    <m/>
    <m/>
    <m/>
    <m/>
    <m/>
    <m/>
    <m/>
    <m/>
    <m/>
    <x v="2"/>
    <s v="Mobility"/>
    <s v="Fibers"/>
    <x v="2"/>
    <x v="13"/>
  </r>
  <r>
    <s v="PHP_Inc"/>
    <m/>
    <s v="Polyester HVA"/>
    <s v="EMEA"/>
    <n v="2.3915379665379675"/>
    <n v="0"/>
    <n v="0"/>
    <n v="0"/>
    <n v="0"/>
    <m/>
    <m/>
    <m/>
    <n v="2.3915379665379675"/>
    <m/>
    <m/>
    <m/>
    <m/>
    <m/>
    <m/>
    <m/>
    <m/>
    <m/>
    <m/>
    <m/>
    <m/>
    <m/>
    <m/>
    <m/>
    <m/>
    <m/>
    <m/>
    <m/>
    <x v="2"/>
    <s v="Mobility"/>
    <s v="Fibers"/>
    <x v="2"/>
    <x v="13"/>
  </r>
  <r>
    <s v="IVPFHFV"/>
    <m/>
    <s v="Polyester HVA"/>
    <s v="NA"/>
    <n v="5.942318796084078"/>
    <n v="0"/>
    <n v="0"/>
    <n v="0"/>
    <n v="0"/>
    <m/>
    <m/>
    <m/>
    <n v="5.942318796084078"/>
    <m/>
    <m/>
    <m/>
    <m/>
    <m/>
    <m/>
    <m/>
    <m/>
    <m/>
    <m/>
    <m/>
    <m/>
    <m/>
    <m/>
    <m/>
    <m/>
    <m/>
    <m/>
    <m/>
    <x v="2"/>
    <s v="Hygiene"/>
    <s v="Fibers"/>
    <x v="2"/>
    <x v="13"/>
  </r>
  <r>
    <s v="IVPFHFV"/>
    <m/>
    <s v="Polyester HVA"/>
    <s v="NA"/>
    <n v="-13.696707632700001"/>
    <n v="0"/>
    <n v="0"/>
    <n v="0"/>
    <n v="0"/>
    <m/>
    <m/>
    <m/>
    <n v="-13.696707632700001"/>
    <m/>
    <m/>
    <m/>
    <m/>
    <m/>
    <m/>
    <m/>
    <m/>
    <m/>
    <m/>
    <m/>
    <m/>
    <m/>
    <m/>
    <m/>
    <m/>
    <m/>
    <m/>
    <m/>
    <x v="2"/>
    <s v="Hygiene"/>
    <s v="Fibers"/>
    <x v="2"/>
    <x v="13"/>
  </r>
  <r>
    <s v="IVHLP"/>
    <m/>
    <s v="Unallocable"/>
    <m/>
    <n v="-3.6474833672999996"/>
    <n v="0"/>
    <n v="0"/>
    <n v="0"/>
    <n v="0"/>
    <m/>
    <m/>
    <m/>
    <n v="-3.6474833672999996"/>
    <m/>
    <m/>
    <m/>
    <m/>
    <m/>
    <m/>
    <m/>
    <m/>
    <m/>
    <m/>
    <m/>
    <m/>
    <m/>
    <m/>
    <m/>
    <m/>
    <m/>
    <m/>
    <m/>
    <x v="2"/>
    <m/>
    <s v="Holdings"/>
    <x v="4"/>
    <x v="13"/>
  </r>
  <r>
    <s v="CEPSA NA"/>
    <m/>
    <s v="PTA"/>
    <s v="NA"/>
    <n v="14.520384419999999"/>
    <n v="0"/>
    <n v="0"/>
    <n v="0"/>
    <n v="0"/>
    <m/>
    <m/>
    <n v="14.520384419999999"/>
    <m/>
    <m/>
    <m/>
    <m/>
    <m/>
    <m/>
    <m/>
    <m/>
    <m/>
    <m/>
    <m/>
    <m/>
    <m/>
    <m/>
    <m/>
    <m/>
    <m/>
    <m/>
    <m/>
    <m/>
    <x v="2"/>
    <m/>
    <s v="Integrated PET"/>
    <x v="1"/>
    <x v="13"/>
  </r>
  <r>
    <s v="Polyprima"/>
    <m/>
    <s v="PTA"/>
    <s v="Asia"/>
    <n v="0"/>
    <n v="0"/>
    <n v="-13.593719"/>
    <n v="0"/>
    <n v="0"/>
    <m/>
    <m/>
    <m/>
    <m/>
    <m/>
    <m/>
    <m/>
    <m/>
    <m/>
    <m/>
    <m/>
    <n v="-13.593719"/>
    <m/>
    <m/>
    <m/>
    <m/>
    <m/>
    <m/>
    <m/>
    <m/>
    <m/>
    <m/>
    <m/>
    <x v="2"/>
    <m/>
    <s v="Integrated PET"/>
    <x v="1"/>
    <x v="13"/>
  </r>
  <r>
    <s v="IVPG"/>
    <m/>
    <s v="PET HVA"/>
    <s v="EMEA"/>
    <n v="0"/>
    <n v="0"/>
    <n v="8.7125337250202932"/>
    <n v="0"/>
    <n v="0"/>
    <m/>
    <m/>
    <m/>
    <m/>
    <m/>
    <m/>
    <m/>
    <m/>
    <m/>
    <m/>
    <m/>
    <n v="8.7125337250202932"/>
    <m/>
    <m/>
    <m/>
    <m/>
    <m/>
    <m/>
    <m/>
    <m/>
    <m/>
    <m/>
    <m/>
    <x v="2"/>
    <m/>
    <s v="SpChem"/>
    <x v="1"/>
    <x v="13"/>
  </r>
  <r>
    <s v="IRSL"/>
    <m/>
    <s v="Polyester Necessity"/>
    <s v="Asia"/>
    <n v="0"/>
    <n v="0"/>
    <n v="-8.3033860564596136"/>
    <n v="0"/>
    <n v="0"/>
    <m/>
    <m/>
    <m/>
    <m/>
    <m/>
    <m/>
    <m/>
    <m/>
    <m/>
    <m/>
    <m/>
    <n v="-8.3033860564596136"/>
    <m/>
    <m/>
    <m/>
    <m/>
    <m/>
    <m/>
    <m/>
    <m/>
    <m/>
    <m/>
    <m/>
    <x v="2"/>
    <s v="Lifestyle"/>
    <s v="Fibers"/>
    <x v="2"/>
    <x v="13"/>
  </r>
  <r>
    <s v="Loss on disposal of subsidiary"/>
    <m/>
    <m/>
    <m/>
    <n v="0"/>
    <n v="0"/>
    <n v="-2.0605184376328703E-2"/>
    <n v="-1.4558523071666933"/>
    <n v="-5.6873420073250913E-2"/>
    <n v="0"/>
    <n v="0"/>
    <n v="0"/>
    <n v="0"/>
    <n v="0"/>
    <n v="0"/>
    <n v="0"/>
    <n v="0"/>
    <n v="-2.0227737039320778E-2"/>
    <n v="-9.9190080075109118E-6"/>
    <n v="-1.9959439436076763E-4"/>
    <n v="-1.6793393463965001E-4"/>
    <n v="-1.189535120287698"/>
    <n v="1.2100475911168918E-2"/>
    <n v="-3.4074608446819088E-3"/>
    <n v="-0.27501020194548231"/>
    <n v="0"/>
    <n v="0"/>
    <n v="0"/>
    <n v="-5.6873420073250913E-2"/>
    <n v="-1.9121921368547845E-7"/>
    <n v="-5.7125861818718704E-9"/>
    <m/>
    <x v="0"/>
    <m/>
    <m/>
    <x v="0"/>
    <x v="0"/>
  </r>
  <r>
    <s v="IVGSLROH"/>
    <m/>
    <s v="Unallocable"/>
    <m/>
    <n v="0"/>
    <n v="0"/>
    <n v="-2.389358838081249E-2"/>
    <n v="0"/>
    <n v="0"/>
    <m/>
    <m/>
    <m/>
    <m/>
    <m/>
    <m/>
    <m/>
    <m/>
    <n v="-2.3455903808755868E-2"/>
    <n v="-1.1501993389087148E-5"/>
    <n v="-2.314478829634936E-4"/>
    <n v="-1.9473469570404267E-4"/>
    <m/>
    <m/>
    <m/>
    <m/>
    <m/>
    <m/>
    <m/>
    <m/>
    <m/>
    <m/>
    <m/>
    <x v="1"/>
    <m/>
    <s v="Holdings"/>
    <x v="4"/>
    <x v="14"/>
  </r>
  <r>
    <s v="IVPI"/>
    <m/>
    <s v="Packaging"/>
    <s v="Asia"/>
    <n v="0"/>
    <n v="0"/>
    <n v="3.2884040044837849E-3"/>
    <n v="0"/>
    <n v="0"/>
    <m/>
    <m/>
    <m/>
    <m/>
    <m/>
    <m/>
    <m/>
    <m/>
    <n v="3.2281667694350901E-3"/>
    <n v="1.5829853815762362E-6"/>
    <n v="3.1853488602725975E-5"/>
    <n v="2.6800761064392647E-5"/>
    <m/>
    <m/>
    <m/>
    <m/>
    <m/>
    <m/>
    <m/>
    <m/>
    <m/>
    <m/>
    <m/>
    <x v="1"/>
    <m/>
    <s v="Packaging"/>
    <x v="1"/>
    <x v="14"/>
  </r>
  <r>
    <s v="IPML"/>
    <m/>
    <s v="Unallocable"/>
    <m/>
    <n v="0"/>
    <n v="0"/>
    <n v="0"/>
    <n v="-1.1891587981977094"/>
    <n v="0"/>
    <m/>
    <m/>
    <m/>
    <m/>
    <m/>
    <m/>
    <m/>
    <m/>
    <m/>
    <m/>
    <m/>
    <m/>
    <n v="-1.189535120287698"/>
    <n v="1.2100475911168918E-2"/>
    <n v="-3.4074608446819088E-3"/>
    <n v="-8.3166929764983966E-3"/>
    <m/>
    <m/>
    <m/>
    <m/>
    <m/>
    <m/>
    <m/>
    <x v="1"/>
    <m/>
    <s v="Holdings"/>
    <x v="4"/>
    <x v="14"/>
  </r>
  <r>
    <s v="INDONL (EUR)"/>
    <m/>
    <s v="Unallocable"/>
    <m/>
    <n v="0"/>
    <n v="0"/>
    <n v="0"/>
    <n v="-0.26669350896898392"/>
    <n v="0"/>
    <m/>
    <m/>
    <m/>
    <m/>
    <m/>
    <m/>
    <m/>
    <m/>
    <m/>
    <m/>
    <m/>
    <m/>
    <m/>
    <m/>
    <m/>
    <n v="-0.26669350896898392"/>
    <m/>
    <m/>
    <m/>
    <m/>
    <m/>
    <m/>
    <m/>
    <x v="1"/>
    <m/>
    <s v="Holdings"/>
    <x v="4"/>
    <x v="14"/>
  </r>
  <r>
    <s v="Schoeller"/>
    <m/>
    <s v="Wool"/>
    <s v="EMEA"/>
    <m/>
    <m/>
    <m/>
    <m/>
    <n v="-5.6873420073250913E-2"/>
    <m/>
    <m/>
    <m/>
    <m/>
    <m/>
    <m/>
    <m/>
    <m/>
    <m/>
    <m/>
    <m/>
    <m/>
    <m/>
    <m/>
    <m/>
    <m/>
    <m/>
    <m/>
    <m/>
    <n v="-5.6873420073250913E-2"/>
    <m/>
    <m/>
    <m/>
    <x v="1"/>
    <s v="Lifestyle"/>
    <s v="Fibers"/>
    <x v="2"/>
    <x v="14"/>
  </r>
  <r>
    <s v="IVBO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-0.60636538549793506"/>
    <n v="-1.8114895720676483E-2"/>
    <m/>
    <x v="1"/>
    <m/>
    <s v="Integrated PET"/>
    <x v="1"/>
    <x v="14"/>
  </r>
  <r>
    <s v="IVBRZ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0.60636519427872138"/>
    <n v="1.8114890008090301E-2"/>
    <m/>
    <x v="1"/>
    <m/>
    <s v="Integrated PET"/>
    <x v="1"/>
    <x v="1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MTM Adjustment (Ineffective)"/>
    <m/>
    <m/>
    <m/>
    <n v="0"/>
    <n v="0"/>
    <n v="0"/>
    <n v="-0.27522566373356705"/>
    <n v="-0.3281947522485279"/>
    <n v="0"/>
    <n v="0"/>
    <n v="0"/>
    <n v="0"/>
    <n v="0"/>
    <n v="0"/>
    <n v="0"/>
    <n v="0"/>
    <n v="0"/>
    <n v="0"/>
    <n v="0"/>
    <n v="0"/>
    <n v="-8.8217862202947561"/>
    <n v="8.6863701490364402"/>
    <n v="-0.98695952695615896"/>
    <n v="0.84714993448090881"/>
    <n v="0.18448809168661712"/>
    <n v="0.84087170699163938"/>
    <n v="-0.45387419195347611"/>
    <n v="-0.89968035897330834"/>
    <n v="2.4167620710956412"/>
    <n v="1.9286415310712894"/>
    <m/>
    <x v="0"/>
    <m/>
    <m/>
    <x v="0"/>
    <x v="0"/>
  </r>
  <r>
    <s v="ALPHAINC"/>
    <m/>
    <s v="PET Recycling"/>
    <s v="NA"/>
    <n v="0"/>
    <n v="0"/>
    <n v="0"/>
    <n v="5.2786300000000012E-3"/>
    <n v="4.2922887769800003E-3"/>
    <m/>
    <m/>
    <m/>
    <m/>
    <m/>
    <m/>
    <m/>
    <m/>
    <m/>
    <m/>
    <m/>
    <m/>
    <n v="0"/>
    <n v="-1.1019910400000001E-2"/>
    <n v="1.2304204400000001E-2"/>
    <n v="3.9943360000000011E-3"/>
    <n v="9.0896434254000001E-4"/>
    <n v="4.5180607834799996E-3"/>
    <n v="6.2086393214999948E-4"/>
    <n v="-1.7556002811899988E-3"/>
    <n v="8.1779140965000004E-3"/>
    <n v="-6.1325931396000004E-3"/>
    <m/>
    <x v="1"/>
    <m/>
    <s v="Integrated PET"/>
    <x v="1"/>
    <x v="15"/>
  </r>
  <r>
    <s v="ALPHAINC"/>
    <m/>
    <s v="PET Necessity"/>
    <s v="NA"/>
    <n v="0"/>
    <n v="0"/>
    <n v="0"/>
    <n v="0.15372449999999993"/>
    <n v="0.12562353122302"/>
    <m/>
    <m/>
    <m/>
    <m/>
    <m/>
    <m/>
    <m/>
    <m/>
    <m/>
    <m/>
    <m/>
    <m/>
    <n v="-1.0726074299999999"/>
    <n v="0.80812958039999983"/>
    <n v="0.30211155560000003"/>
    <n v="0.116090794"/>
    <n v="2.6602895657459998E-2"/>
    <n v="0.13223125921652001"/>
    <n v="1.8170986067849997E-2"/>
    <n v="-5.1381609718810006E-2"/>
    <n v="0.23912058590349997"/>
    <n v="-0.17931580686039997"/>
    <m/>
    <x v="1"/>
    <m/>
    <s v="Integrated PET"/>
    <x v="1"/>
    <x v="15"/>
  </r>
  <r>
    <s v="AURIGA"/>
    <m/>
    <s v="PET HVA"/>
    <s v="NA"/>
    <n v="0"/>
    <n v="0"/>
    <n v="0"/>
    <n v="0"/>
    <n v="0"/>
    <m/>
    <m/>
    <m/>
    <m/>
    <m/>
    <m/>
    <m/>
    <m/>
    <m/>
    <m/>
    <m/>
    <m/>
    <m/>
    <m/>
    <n v="-4.7688000000000001E-2"/>
    <n v="4.7688000000000001E-2"/>
    <m/>
    <m/>
    <m/>
    <m/>
    <m/>
    <m/>
    <m/>
    <x v="1"/>
    <m/>
    <s v="SpChem"/>
    <x v="1"/>
    <x v="15"/>
  </r>
  <r>
    <s v="DPGL"/>
    <m/>
    <s v="PET Necessity"/>
    <s v="Asia"/>
    <n v="0"/>
    <n v="0"/>
    <n v="0"/>
    <n v="5.9475799840669197E-9"/>
    <n v="0"/>
    <m/>
    <m/>
    <m/>
    <m/>
    <m/>
    <m/>
    <m/>
    <m/>
    <m/>
    <m/>
    <m/>
    <m/>
    <n v="-0.87097800005702675"/>
    <n v="0.84366671407696037"/>
    <n v="1.1814318327799667E-2"/>
    <n v="1.5496973599846697E-2"/>
    <n v="-9.3483069742836378E-2"/>
    <n v="9.3483069742836378E-2"/>
    <n v="0"/>
    <n v="0"/>
    <m/>
    <m/>
    <m/>
    <x v="1"/>
    <m/>
    <s v="Integrated PET"/>
    <x v="1"/>
    <x v="15"/>
  </r>
  <r>
    <s v="EIPET"/>
    <m/>
    <s v="PET Necessity"/>
    <s v="Asia"/>
    <n v="0"/>
    <n v="0"/>
    <n v="0"/>
    <n v="0.18938099999999999"/>
    <n v="0"/>
    <m/>
    <m/>
    <m/>
    <m/>
    <m/>
    <m/>
    <m/>
    <m/>
    <m/>
    <m/>
    <m/>
    <m/>
    <m/>
    <n v="-1.3691E-2"/>
    <n v="1.3691E-2"/>
    <n v="0.18938099999999999"/>
    <n v="-1.2444E-2"/>
    <n v="1.2444E-2"/>
    <n v="0"/>
    <n v="0"/>
    <m/>
    <m/>
    <m/>
    <x v="1"/>
    <m/>
    <s v="Integrated PET"/>
    <x v="1"/>
    <x v="15"/>
  </r>
  <r>
    <s v="GIVLP"/>
    <m/>
    <s v="PET Necessity"/>
    <s v="Asia"/>
    <n v="0"/>
    <n v="0"/>
    <n v="0"/>
    <n v="-0.38754047815037668"/>
    <n v="2.2563855291941149E-2"/>
    <m/>
    <m/>
    <m/>
    <m/>
    <m/>
    <m/>
    <m/>
    <m/>
    <m/>
    <m/>
    <m/>
    <m/>
    <n v="-0.41434203548733289"/>
    <n v="-0.34444075187131301"/>
    <n v="0.29053207395118635"/>
    <n v="8.0710235257082874E-2"/>
    <n v="8.7053120406708016E-3"/>
    <n v="1.5609692922649935E-2"/>
    <n v="-4.0571058137237395E-4"/>
    <n v="-1.3454390900072138E-3"/>
    <m/>
    <m/>
    <m/>
    <x v="1"/>
    <m/>
    <s v="Integrated PET"/>
    <x v="1"/>
    <x v="15"/>
  </r>
  <r>
    <s v="GIVLP"/>
    <m/>
    <s v="PET HVA"/>
    <s v="Asia"/>
    <n v="0"/>
    <n v="0"/>
    <n v="0"/>
    <n v="-4.0518697586360057E-2"/>
    <n v="0.18217940712383901"/>
    <m/>
    <m/>
    <m/>
    <m/>
    <m/>
    <m/>
    <m/>
    <m/>
    <m/>
    <m/>
    <m/>
    <m/>
    <n v="0"/>
    <n v="-6.4391921769656704E-2"/>
    <n v="2.2627372339883087E-2"/>
    <n v="1.2458518434135604E-3"/>
    <n v="7.8150325553413433E-2"/>
    <n v="0.11766955061649272"/>
    <n v="-4.6304489347287758E-3"/>
    <n v="-9.0100201113383627E-3"/>
    <m/>
    <m/>
    <m/>
    <x v="1"/>
    <m/>
    <s v="SpChem"/>
    <x v="1"/>
    <x v="15"/>
  </r>
  <r>
    <s v="IRP"/>
    <m/>
    <s v="PET Necessity"/>
    <s v="Asia"/>
    <n v="0"/>
    <n v="0"/>
    <n v="0"/>
    <n v="-0.19003131554896591"/>
    <n v="-0.61971455149439358"/>
    <m/>
    <m/>
    <m/>
    <m/>
    <m/>
    <m/>
    <m/>
    <m/>
    <m/>
    <m/>
    <m/>
    <m/>
    <n v="-1.333074734604504"/>
    <n v="4.1590152446503827"/>
    <n v="-1.2891117452825054"/>
    <n v="-1.7268600803123391"/>
    <n v="-0.70111695678727037"/>
    <n v="-2.9203941952001711E-2"/>
    <n v="-0.49699595180074208"/>
    <n v="0.60760229904562046"/>
    <n v="0.14604586295636607"/>
    <n v="-2.7625446596661472"/>
    <m/>
    <x v="1"/>
    <m/>
    <s v="Integrated PET"/>
    <x v="1"/>
    <x v="15"/>
  </r>
  <r>
    <s v="IRPPEUR"/>
    <m/>
    <s v="PET Necessity"/>
    <s v="EMEA"/>
    <n v="0"/>
    <n v="0"/>
    <n v="0"/>
    <n v="9.8609964807275685E-2"/>
    <n v="0.65083676431380399"/>
    <m/>
    <m/>
    <m/>
    <m/>
    <m/>
    <m/>
    <m/>
    <m/>
    <m/>
    <m/>
    <m/>
    <m/>
    <n v="-0.72935917385369287"/>
    <n v="0.71262494962876011"/>
    <n v="0.16608654809652745"/>
    <n v="-5.0742359064319009E-2"/>
    <n v="0.86370340783860411"/>
    <n v="0.12867678930908821"/>
    <n v="-0.3339898994847208"/>
    <n v="-7.5535333491675294E-3"/>
    <m/>
    <m/>
    <m/>
    <x v="1"/>
    <m/>
    <s v="Integrated PET"/>
    <x v="1"/>
    <x v="15"/>
  </r>
  <r>
    <s v="IVEBV_TR"/>
    <m/>
    <s v="PET Necessity"/>
    <s v="EMEA"/>
    <n v="0"/>
    <n v="0"/>
    <n v="0"/>
    <n v="0.13912889361622582"/>
    <n v="1.2735994744184298E-2"/>
    <m/>
    <m/>
    <m/>
    <m/>
    <m/>
    <m/>
    <m/>
    <m/>
    <m/>
    <m/>
    <m/>
    <m/>
    <n v="-1.2348422790909583"/>
    <n v="1.1653041352200202"/>
    <n v="-0.3227094952971723"/>
    <n v="0.53137653278433628"/>
    <n v="7.8600658375214572E-2"/>
    <n v="-6.1976553767001022E-2"/>
    <n v="4.5822514566988284E-2"/>
    <n v="-4.9710624431017536E-2"/>
    <n v="-0.5102585610611976"/>
    <n v="0.33516265193481354"/>
    <m/>
    <x v="1"/>
    <m/>
    <s v="Integrated PET"/>
    <x v="1"/>
    <x v="15"/>
  </r>
  <r>
    <s v="IVLMEXICO"/>
    <m/>
    <s v="PET Necessity"/>
    <s v="NA"/>
    <n v="0"/>
    <n v="0"/>
    <n v="0"/>
    <n v="0.15546176"/>
    <n v="0"/>
    <m/>
    <m/>
    <m/>
    <m/>
    <m/>
    <m/>
    <m/>
    <m/>
    <m/>
    <m/>
    <m/>
    <m/>
    <n v="-0.90386776000000002"/>
    <n v="0.6385977599999999"/>
    <n v="-0.10378575999999984"/>
    <n v="0.52451751999999996"/>
    <n v="1.7956639999999999E-2"/>
    <n v="-0.37893662999999994"/>
    <n v="0.56018409000000002"/>
    <n v="-0.19920410000000011"/>
    <m/>
    <m/>
    <m/>
    <x v="1"/>
    <m/>
    <s v="Integrated PET"/>
    <x v="1"/>
    <x v="15"/>
  </r>
  <r>
    <s v="IVQS"/>
    <m/>
    <s v="PET Necessity"/>
    <s v="EMEA"/>
    <n v="0"/>
    <n v="0"/>
    <n v="0"/>
    <n v="4.0619182195287262E-2"/>
    <n v="-0.60247043428117841"/>
    <m/>
    <m/>
    <m/>
    <m/>
    <m/>
    <m/>
    <m/>
    <m/>
    <m/>
    <m/>
    <m/>
    <m/>
    <n v="-1.7491428063203927"/>
    <n v="1.712235356765164"/>
    <n v="-0.16262650509625742"/>
    <n v="0.24015313684677331"/>
    <n v="2.2517599204377396E-2"/>
    <n v="9.5613508486711796E-2"/>
    <n v="-8.4463126874725791E-2"/>
    <n v="-0.63613841509754188"/>
    <n v="0.43721985132032792"/>
    <n v="1.812015656361337"/>
    <m/>
    <x v="1"/>
    <m/>
    <s v="Integrated PET"/>
    <x v="1"/>
    <x v="15"/>
  </r>
  <r>
    <s v="POLYPLEX"/>
    <m/>
    <s v="PET Necessity"/>
    <s v="EMEA"/>
    <n v="0"/>
    <n v="0"/>
    <n v="0"/>
    <n v="-6.8092747384432495E-2"/>
    <n v="7.0603666370829599E-2"/>
    <m/>
    <m/>
    <m/>
    <m/>
    <m/>
    <m/>
    <m/>
    <m/>
    <m/>
    <m/>
    <m/>
    <m/>
    <n v="-0.51357200088084776"/>
    <n v="0.42589375286945713"/>
    <n v="-0.35593457027139341"/>
    <n v="0.37552007089835154"/>
    <n v="0.14425689179981513"/>
    <n v="0.57429858094067754"/>
    <n v="-0.24884495514801155"/>
    <n v="-0.39910685122165157"/>
    <m/>
    <m/>
    <m/>
    <x v="1"/>
    <m/>
    <s v="Integrated PET"/>
    <x v="1"/>
    <x v="15"/>
  </r>
  <r>
    <s v="IVEBV"/>
    <m/>
    <s v="PTA"/>
    <s v="EMEA"/>
    <n v="0"/>
    <n v="0"/>
    <n v="0"/>
    <n v="0"/>
    <n v="0"/>
    <m/>
    <m/>
    <m/>
    <m/>
    <m/>
    <m/>
    <m/>
    <m/>
    <m/>
    <m/>
    <m/>
    <m/>
    <m/>
    <n v="-7.1231120771178283E-2"/>
    <n v="7.1231120771178283E-2"/>
    <m/>
    <m/>
    <m/>
    <m/>
    <m/>
    <m/>
    <m/>
    <m/>
    <x v="1"/>
    <m/>
    <s v="Integrated PET"/>
    <x v="1"/>
    <x v="15"/>
  </r>
  <r>
    <s v="OGPEUR"/>
    <m/>
    <s v="PET Necessity"/>
    <s v="EMEA"/>
    <n v="0"/>
    <n v="0"/>
    <n v="0"/>
    <n v="-4.9300161214185789E-2"/>
    <n v="0"/>
    <m/>
    <m/>
    <m/>
    <m/>
    <m/>
    <m/>
    <m/>
    <m/>
    <m/>
    <m/>
    <m/>
    <m/>
    <m/>
    <n v="-2.6161652313969306E-2"/>
    <n v="-0.34164356591328343"/>
    <n v="0.31850505701306697"/>
    <n v="2.8674888225604118E-3"/>
    <n v="0.22375237430747894"/>
    <n v="-0.10214468109184199"/>
    <n v="-0.12447518203819735"/>
    <m/>
    <n v="0.43092728524323776"/>
    <m/>
    <x v="1"/>
    <m/>
    <s v="Integrated PET"/>
    <x v="1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n v="-4.96213251067869E-2"/>
    <n v="-5.1407536534779648E-2"/>
    <n v="0.10102886164156655"/>
    <n v="2.5366420176944405E-3"/>
    <n v="-2.5366420176944405E-3"/>
    <n v="0"/>
    <n v="0"/>
    <m/>
    <m/>
    <m/>
    <x v="1"/>
    <m/>
    <s v="Integrated PET"/>
    <x v="1"/>
    <x v="15"/>
  </r>
  <r>
    <s v="IRPL PET"/>
    <m/>
    <s v="PET Necessity"/>
    <s v="Asia"/>
    <n v="0"/>
    <n v="0"/>
    <n v="0"/>
    <n v="-1.3581934209769475E-3"/>
    <n v="1.3282194152426908E-3"/>
    <m/>
    <m/>
    <m/>
    <m/>
    <m/>
    <m/>
    <m/>
    <m/>
    <m/>
    <m/>
    <m/>
    <m/>
    <m/>
    <n v="-9.0980873279544374E-3"/>
    <n v="4.5196594621056685E-4"/>
    <n v="7.2879279607669231E-3"/>
    <n v="3.2037300277300939E-3"/>
    <n v="-1.8241194770867463E-3"/>
    <n v="-3.1873981240566202E-5"/>
    <n v="-1.9517154160090654E-5"/>
    <m/>
    <m/>
    <m/>
    <x v="1"/>
    <m/>
    <s v="Integrated PET"/>
    <x v="1"/>
    <x v="15"/>
  </r>
  <r>
    <s v="IRPTA"/>
    <m/>
    <s v="PTA"/>
    <s v="Asia"/>
    <n v="0"/>
    <n v="0"/>
    <n v="0"/>
    <n v="6.3572830053621465E-3"/>
    <n v="-6.216983962299528E-3"/>
    <m/>
    <m/>
    <m/>
    <m/>
    <m/>
    <m/>
    <m/>
    <m/>
    <m/>
    <m/>
    <m/>
    <m/>
    <m/>
    <n v="-0.16991911501344725"/>
    <n v="-6.0095397993552874E-2"/>
    <n v="0.23637179601236227"/>
    <n v="3.7432325366433378E-3"/>
    <n v="-1.0200182120512253E-2"/>
    <n v="1.4862137691944123E-4"/>
    <n v="9.1344244649945415E-5"/>
    <m/>
    <m/>
    <m/>
    <x v="1"/>
    <m/>
    <s v="Integrated PET"/>
    <x v="1"/>
    <x v="15"/>
  </r>
  <r>
    <s v="IVHLLC"/>
    <m/>
    <s v="Intermediate"/>
    <s v="NA"/>
    <n v="0"/>
    <n v="0"/>
    <n v="0"/>
    <n v="-0.39328147306794303"/>
    <n v="0"/>
    <m/>
    <m/>
    <m/>
    <m/>
    <m/>
    <m/>
    <m/>
    <m/>
    <m/>
    <m/>
    <m/>
    <m/>
    <m/>
    <n v="-0.60684108084999999"/>
    <n v="0.21138334950837895"/>
    <n v="2.1762582736780112E-3"/>
    <m/>
    <m/>
    <m/>
    <m/>
    <m/>
    <m/>
    <m/>
    <x v="1"/>
    <s v="Intermediate"/>
    <s v="IOD"/>
    <x v="3"/>
    <x v="15"/>
  </r>
  <r>
    <s v="IVHLLC"/>
    <m/>
    <s v="Downstream"/>
    <s v="NA"/>
    <n v="0"/>
    <n v="0"/>
    <n v="0"/>
    <n v="-0.16785452693205699"/>
    <n v="0"/>
    <m/>
    <m/>
    <m/>
    <m/>
    <m/>
    <m/>
    <m/>
    <m/>
    <m/>
    <m/>
    <m/>
    <m/>
    <m/>
    <n v="-0.29425191914999999"/>
    <n v="9.7567650491620972E-2"/>
    <n v="2.8829741726322022E-2"/>
    <m/>
    <m/>
    <m/>
    <m/>
    <m/>
    <m/>
    <m/>
    <x v="1"/>
    <s v="Downstream"/>
    <s v="IOD"/>
    <x v="3"/>
    <x v="15"/>
  </r>
  <r>
    <s v="IVNA"/>
    <m/>
    <s v="PTA"/>
    <s v="NA"/>
    <n v="0"/>
    <n v="0"/>
    <n v="0"/>
    <n v="9.3676283999999999E-2"/>
    <n v="0"/>
    <m/>
    <m/>
    <m/>
    <m/>
    <m/>
    <m/>
    <m/>
    <m/>
    <m/>
    <m/>
    <m/>
    <m/>
    <m/>
    <n v="-4.7371784E-2"/>
    <n v="0.21929675600000001"/>
    <n v="-7.8248688000000011E-2"/>
    <m/>
    <m/>
    <m/>
    <m/>
    <m/>
    <m/>
    <m/>
    <x v="1"/>
    <m/>
    <s v="Integrated PET"/>
    <x v="1"/>
    <x v="15"/>
  </r>
  <r>
    <s v="IVNA"/>
    <m/>
    <s v="PX"/>
    <s v="NA"/>
    <n v="0"/>
    <n v="0"/>
    <n v="0"/>
    <n v="4.6838141999999999E-2"/>
    <n v="-0.22657486999999998"/>
    <m/>
    <m/>
    <m/>
    <m/>
    <m/>
    <m/>
    <m/>
    <m/>
    <m/>
    <m/>
    <m/>
    <m/>
    <m/>
    <n v="-2.3685892E-2"/>
    <n v="0.109648378"/>
    <n v="-3.9124344000000005E-2"/>
    <n v="-0.26222166999999996"/>
    <n v="-7.2747110000000059E-2"/>
    <n v="0.19268538000000002"/>
    <n v="-8.4291469999999979E-2"/>
    <n v="0.53136249999999996"/>
    <n v="-1.0755475999999997"/>
    <m/>
    <x v="1"/>
    <m/>
    <s v="Integrated PET"/>
    <x v="1"/>
    <x v="15"/>
  </r>
  <r>
    <s v="IVNA"/>
    <m/>
    <s v="NDC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m/>
    <x v="1"/>
    <m/>
    <s v="SpChem"/>
    <x v="1"/>
    <x v="15"/>
  </r>
  <r>
    <s v="IVNA"/>
    <m/>
    <s v="IPA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m/>
    <x v="1"/>
    <m/>
    <s v="SpChem"/>
    <x v="1"/>
    <x v="15"/>
  </r>
  <r>
    <s v="M&amp;G Fibras"/>
    <m/>
    <s v="Downstream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m/>
    <x v="1"/>
    <s v="Downstream"/>
    <s v="IOD"/>
    <x v="3"/>
    <x v="15"/>
  </r>
  <r>
    <s v="TPT"/>
    <m/>
    <s v="PTA"/>
    <s v="Asia"/>
    <m/>
    <m/>
    <m/>
    <m/>
    <n v="5.6618360229502861E-2"/>
    <m/>
    <m/>
    <m/>
    <m/>
    <m/>
    <m/>
    <m/>
    <m/>
    <m/>
    <m/>
    <m/>
    <m/>
    <m/>
    <m/>
    <m/>
    <m/>
    <m/>
    <m/>
    <m/>
    <n v="5.6618360229502861E-2"/>
    <n v="-5.4788570322635267E-2"/>
    <n v="1.0655797105525583E-3"/>
    <m/>
    <x v="1"/>
    <m/>
    <s v="Integrated PET"/>
    <x v="1"/>
    <x v="15"/>
  </r>
  <r>
    <s v="IVEBV"/>
    <m/>
    <s v="PTA"/>
    <s v="EMEA"/>
    <m/>
    <m/>
    <m/>
    <m/>
    <m/>
    <m/>
    <m/>
    <m/>
    <m/>
    <m/>
    <m/>
    <m/>
    <m/>
    <m/>
    <m/>
    <m/>
    <m/>
    <m/>
    <m/>
    <m/>
    <m/>
    <m/>
    <m/>
    <m/>
    <m/>
    <n v="1.6198824882027802"/>
    <n v="3.1120390174874952"/>
    <m/>
    <x v="1"/>
    <m/>
    <s v="Integrated PET"/>
    <x v="1"/>
    <x v="15"/>
  </r>
  <r>
    <s v="IVOXUS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n v="0.26097200000000004"/>
    <m/>
    <x v="1"/>
    <s v="Downstream"/>
    <s v="IOD"/>
    <x v="3"/>
    <x v="1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MTM Adjustment (Ineffective Unwind)"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97909146300004"/>
    <n v="0.58426568838000015"/>
    <n v="-2.6740566030099999"/>
    <n v="0"/>
    <n v="0"/>
    <m/>
    <x v="0"/>
    <m/>
    <m/>
    <x v="0"/>
    <x v="0"/>
  </r>
  <r>
    <s v="ALPHAINC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67431782360311721"/>
    <n v="0.36960051160287521"/>
    <n v="-1.0439183352059924"/>
    <m/>
    <m/>
    <m/>
    <x v="1"/>
    <m/>
    <s v="Integrated PET"/>
    <x v="1"/>
    <x v="15"/>
  </r>
  <r>
    <s v="IVLMEXICO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55457671621066651"/>
    <n v="-1.1603564852537662E-2"/>
    <n v="-0.54297315135812885"/>
    <m/>
    <m/>
    <m/>
    <x v="1"/>
    <m/>
    <s v="Integrated PET"/>
    <x v="1"/>
    <x v="15"/>
  </r>
  <r>
    <s v="IVEBV_T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3.9924105120371492E-2"/>
    <n v="7.2295066771354832E-3"/>
    <n v="-4.7153611797506975E-2"/>
    <m/>
    <m/>
    <m/>
    <x v="1"/>
    <m/>
    <s v="Integrated PET"/>
    <x v="1"/>
    <x v="15"/>
  </r>
  <r>
    <s v="IRPPEU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31246781998908396"/>
    <n v="1.3418425700342351E-2"/>
    <n v="-0.32588624568942631"/>
    <m/>
    <m/>
    <m/>
    <x v="1"/>
    <m/>
    <s v="Integrated PET"/>
    <x v="1"/>
    <x v="15"/>
  </r>
  <r>
    <s v="IVQS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2.6323456791915847E-2"/>
    <n v="2.2608602108607739E-2"/>
    <n v="-4.8932058900523587E-2"/>
    <m/>
    <m/>
    <m/>
    <x v="1"/>
    <m/>
    <s v="Integrated PET"/>
    <x v="1"/>
    <x v="15"/>
  </r>
  <r>
    <s v="POLYPLEX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11283427150540905"/>
    <n v="-7.4443365896540853E-3"/>
    <n v="-0.10538993491575496"/>
    <m/>
    <m/>
    <m/>
    <x v="1"/>
    <m/>
    <s v="Integrated PET"/>
    <x v="1"/>
    <x v="15"/>
  </r>
  <r>
    <s v="IRP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2246564038480745"/>
    <n v="3.3139043045505912E-2"/>
    <n v="-0.25779544689358042"/>
    <m/>
    <m/>
    <m/>
    <x v="1"/>
    <m/>
    <s v="Integrated PET"/>
    <x v="1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7.2934836243918619E-3"/>
    <n v="8.2920190728571416E-3"/>
    <n v="-1.5585502697249003E-2"/>
    <m/>
    <m/>
    <m/>
    <x v="1"/>
    <m/>
    <s v="Integrated PET"/>
    <x v="1"/>
    <x v="15"/>
  </r>
  <r>
    <s v="IRPL PET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2.1897167286327384E-2"/>
    <n v="2.8596738448754568E-2"/>
    <n v="-5.0493905735081952E-2"/>
    <m/>
    <m/>
    <m/>
    <x v="1"/>
    <m/>
    <s v="Integrated PET"/>
    <x v="1"/>
    <x v="15"/>
  </r>
  <r>
    <s v="IRPTA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11549966665064222"/>
    <n v="0.12042874316611347"/>
    <n v="-0.2359284098167557"/>
    <m/>
    <m/>
    <m/>
    <x v="1"/>
    <m/>
    <s v="Integrated PET"/>
    <x v="1"/>
    <x v="15"/>
  </r>
  <r>
    <s v="Severance payment for Organization restructure"/>
    <m/>
    <m/>
    <m/>
    <n v="0"/>
    <n v="0"/>
    <n v="0"/>
    <n v="-1.3839438635165884"/>
    <n v="0"/>
    <n v="0"/>
    <n v="0"/>
    <n v="0"/>
    <n v="0"/>
    <n v="0"/>
    <n v="0"/>
    <n v="0"/>
    <n v="0"/>
    <n v="0"/>
    <n v="0"/>
    <n v="0"/>
    <n v="0"/>
    <n v="0"/>
    <n v="0"/>
    <n v="0"/>
    <n v="-1.3839438635165884"/>
    <n v="0"/>
    <n v="0"/>
    <n v="0"/>
    <n v="0"/>
    <n v="0"/>
    <n v="0"/>
    <m/>
    <x v="0"/>
    <m/>
    <m/>
    <x v="0"/>
    <x v="0"/>
  </r>
  <r>
    <s v="PHP"/>
    <m/>
    <s v="Polyester HVA"/>
    <s v="EMEA"/>
    <n v="0"/>
    <n v="0"/>
    <n v="0"/>
    <n v="-0.58894386351658823"/>
    <n v="0"/>
    <m/>
    <m/>
    <m/>
    <m/>
    <m/>
    <m/>
    <m/>
    <m/>
    <m/>
    <m/>
    <m/>
    <m/>
    <m/>
    <m/>
    <m/>
    <n v="-0.58894386351658823"/>
    <m/>
    <m/>
    <m/>
    <m/>
    <m/>
    <m/>
    <m/>
    <x v="1"/>
    <s v="Mobility"/>
    <s v="Fibers"/>
    <x v="2"/>
    <x v="16"/>
  </r>
  <r>
    <s v="PHP_INC"/>
    <m/>
    <s v="Polyester HVA"/>
    <s v="EMEA"/>
    <n v="0"/>
    <n v="0"/>
    <n v="0"/>
    <n v="-0.79500000000000004"/>
    <n v="0"/>
    <m/>
    <m/>
    <m/>
    <m/>
    <m/>
    <m/>
    <m/>
    <m/>
    <m/>
    <m/>
    <m/>
    <m/>
    <m/>
    <m/>
    <m/>
    <n v="-0.79500000000000004"/>
    <m/>
    <m/>
    <m/>
    <m/>
    <m/>
    <m/>
    <m/>
    <x v="1"/>
    <s v="Mobility"/>
    <s v="Fibers"/>
    <x v="2"/>
    <x v="16"/>
  </r>
  <r>
    <s v="Others"/>
    <m/>
    <m/>
    <m/>
    <n v="-5.0228733591244907"/>
    <n v="-1.3833432432105752"/>
    <n v="5.0515175542432331"/>
    <n v="-0.78976540231179437"/>
    <n v="31.744251981627485"/>
    <n v="1.2651832489778101"/>
    <n v="0.24122110873514677"/>
    <n v="-0.95401097624327358"/>
    <n v="-5.5752667405941745"/>
    <n v="-0.14799429940283176"/>
    <n v="-0.20152986570220527"/>
    <n v="0.62911451848437383"/>
    <n v="-1.6629335965899119"/>
    <n v="-0.12884707116497346"/>
    <n v="5.0601743737430693"/>
    <n v="0.96756142131326806"/>
    <n v="-0.84737116964813231"/>
    <n v="1.9057982591978839"/>
    <n v="-0.10482831501462217"/>
    <n v="0.77322827535979544"/>
    <n v="-3.3639636218548512"/>
    <n v="-0.55177460689092839"/>
    <n v="40.017773820165004"/>
    <n v="-2.8929948917463735"/>
    <n v="-4.8287523399002064"/>
    <n v="-0.11014005759328407"/>
    <n v="-5.3823938393436792E-2"/>
    <m/>
    <x v="0"/>
    <m/>
    <m/>
    <x v="0"/>
    <x v="0"/>
  </r>
  <r>
    <s v="FX loss on currency "/>
    <s v="KP3"/>
    <s v="Polyester HVA"/>
    <s v="Asia"/>
    <n v="-0.80482317742401277"/>
    <n v="0"/>
    <n v="0"/>
    <n v="0"/>
    <n v="0"/>
    <n v="0"/>
    <n v="-0.41439127377827212"/>
    <n v="-0.17600534202088125"/>
    <n v="-0.2144265616248594"/>
    <m/>
    <m/>
    <m/>
    <m/>
    <m/>
    <m/>
    <m/>
    <m/>
    <m/>
    <m/>
    <m/>
    <m/>
    <m/>
    <m/>
    <m/>
    <m/>
    <m/>
    <m/>
    <m/>
    <x v="1"/>
    <s v="Mobility"/>
    <s v="Fibers"/>
    <x v="2"/>
    <x v="4"/>
  </r>
  <r>
    <s v="Amortisation of plant shutdown expense"/>
    <s v="ALPHAINC"/>
    <s v="PET Necessity"/>
    <s v="NA"/>
    <n v="-0.35250460000000006"/>
    <n v="-0.54028718000000009"/>
    <n v="0"/>
    <n v="0"/>
    <n v="0"/>
    <n v="0"/>
    <n v="-0.10718719"/>
    <n v="-0.11993757000000001"/>
    <n v="-0.12537984000000002"/>
    <n v="-0.10885"/>
    <n v="-0.12599456000000001"/>
    <n v="-0.12383859999999998"/>
    <n v="-0.18160402000000009"/>
    <m/>
    <m/>
    <m/>
    <m/>
    <m/>
    <m/>
    <m/>
    <m/>
    <m/>
    <m/>
    <m/>
    <m/>
    <m/>
    <m/>
    <m/>
    <x v="1"/>
    <m/>
    <s v="Integrated PET"/>
    <x v="1"/>
    <x v="4"/>
  </r>
  <r>
    <s v="Depreciation-COGS"/>
    <s v="IVNA"/>
    <s v="PTA"/>
    <s v="NA"/>
    <n v="-0.41051684999999999"/>
    <n v="0"/>
    <n v="0"/>
    <n v="0"/>
    <n v="0"/>
    <n v="0"/>
    <n v="0"/>
    <n v="0"/>
    <n v="-0.41051684999999999"/>
    <m/>
    <m/>
    <m/>
    <m/>
    <m/>
    <m/>
    <m/>
    <m/>
    <m/>
    <m/>
    <m/>
    <m/>
    <m/>
    <m/>
    <m/>
    <m/>
    <m/>
    <m/>
    <m/>
    <x v="3"/>
    <m/>
    <s v="Integrated PET"/>
    <x v="1"/>
    <x v="4"/>
  </r>
  <r>
    <s v="Depreciation-COGS"/>
    <s v="IVNA"/>
    <s v="PX"/>
    <s v="NA"/>
    <n v="-1.6479038899999998"/>
    <n v="0"/>
    <n v="0"/>
    <n v="0"/>
    <n v="0"/>
    <n v="0"/>
    <n v="0"/>
    <n v="0"/>
    <n v="-1.6479038899999998"/>
    <m/>
    <m/>
    <m/>
    <m/>
    <m/>
    <m/>
    <m/>
    <m/>
    <m/>
    <m/>
    <m/>
    <m/>
    <m/>
    <m/>
    <m/>
    <m/>
    <m/>
    <m/>
    <m/>
    <x v="3"/>
    <m/>
    <s v="Integrated PET"/>
    <x v="1"/>
    <x v="4"/>
  </r>
  <r>
    <s v="Depreciation-COGS"/>
    <s v="IVNA"/>
    <s v="NDC"/>
    <s v="NA"/>
    <n v="-1.6496728500000002"/>
    <n v="0"/>
    <n v="0"/>
    <n v="0"/>
    <n v="0"/>
    <n v="0"/>
    <n v="0"/>
    <n v="0"/>
    <n v="-1.6496728500000002"/>
    <m/>
    <m/>
    <m/>
    <m/>
    <m/>
    <m/>
    <m/>
    <m/>
    <m/>
    <m/>
    <m/>
    <m/>
    <m/>
    <m/>
    <m/>
    <m/>
    <m/>
    <m/>
    <m/>
    <x v="3"/>
    <m/>
    <s v="SpChem"/>
    <x v="1"/>
    <x v="4"/>
  </r>
  <r>
    <s v="Deferred Tax income from DPGL"/>
    <s v="DPGL"/>
    <s v="PET Necessity"/>
    <s v="Asia"/>
    <n v="0"/>
    <n v="0"/>
    <n v="0"/>
    <n v="4.7319000080221389"/>
    <n v="0"/>
    <m/>
    <m/>
    <m/>
    <m/>
    <m/>
    <m/>
    <m/>
    <m/>
    <m/>
    <m/>
    <m/>
    <m/>
    <n v="4.8385840790816887"/>
    <n v="-0.10460138471206371"/>
    <n v="-6.2949149876398991E-3"/>
    <n v="4.2122286401538034E-3"/>
    <m/>
    <m/>
    <m/>
    <m/>
    <m/>
    <m/>
    <m/>
    <x v="2"/>
    <m/>
    <s v="Integrated PET"/>
    <x v="1"/>
    <x v="4"/>
  </r>
  <r>
    <s v="Net Write-Back of old Provisions"/>
    <s v="EIPET"/>
    <s v="PET Necessity"/>
    <s v="Asia"/>
    <n v="0"/>
    <n v="0.64756689441168858"/>
    <n v="0"/>
    <n v="0"/>
    <n v="0"/>
    <m/>
    <m/>
    <m/>
    <m/>
    <m/>
    <m/>
    <n v="0.65202562527476216"/>
    <n v="-4.4587308630736075E-3"/>
    <m/>
    <m/>
    <m/>
    <m/>
    <m/>
    <m/>
    <m/>
    <m/>
    <m/>
    <m/>
    <m/>
    <m/>
    <m/>
    <m/>
    <m/>
    <x v="1"/>
    <m/>
    <s v="Integrated PET"/>
    <x v="1"/>
    <x v="4"/>
  </r>
  <r>
    <s v="Severance cost"/>
    <s v="GLLV"/>
    <s v="Polyester HVA"/>
    <s v="EMEA"/>
    <n v="0"/>
    <n v="0"/>
    <n v="0"/>
    <n v="-0.26050379696677256"/>
    <n v="-0.4603242759264502"/>
    <m/>
    <m/>
    <m/>
    <m/>
    <m/>
    <m/>
    <m/>
    <m/>
    <m/>
    <m/>
    <m/>
    <m/>
    <m/>
    <m/>
    <m/>
    <n v="-0.26050379696677256"/>
    <n v="-0.11795203116004224"/>
    <n v="-4.1540210543985323E-2"/>
    <n v="-0.10745532168252384"/>
    <n v="-0.19337671253989883"/>
    <n v="-4.8469394703688912E-2"/>
    <n v="-5.9427736849617233E-2"/>
    <m/>
    <x v="1"/>
    <s v="Mobility"/>
    <s v="Fibers"/>
    <x v="2"/>
    <x v="4"/>
  </r>
  <r>
    <s v="Workington Mothball"/>
    <s v="IRPW"/>
    <s v="PET Necessity"/>
    <s v="EMEA"/>
    <n v="-0.33397423821865779"/>
    <n v="-3.204417620289586E-2"/>
    <n v="1.0214635527166845E-2"/>
    <n v="-1.8488889460908688E-2"/>
    <n v="-1.930043073691546E-2"/>
    <n v="-7.1394110390958804E-2"/>
    <n v="-6.7399341610775959E-2"/>
    <n v="-0.34528351368958032"/>
    <n v="0.15010272747265732"/>
    <n v="-4.9511363209414683E-2"/>
    <n v="-6.1597608048002952E-3"/>
    <n v="-2.1461807325112315E-3"/>
    <n v="2.5773128543830348E-2"/>
    <n v="-2.4027315558506852E-2"/>
    <n v="-6.8788626036621501E-3"/>
    <n v="-7.2234523388485612E-3"/>
    <n v="4.834426602818441E-2"/>
    <n v="-5.1303310254607057E-3"/>
    <n v="-5.3995021857400514E-3"/>
    <n v="-5.8937991940312363E-3"/>
    <n v="-2.0652570556766942E-3"/>
    <n v="-5.9899757308860425E-3"/>
    <n v="-6.0478085379307416E-3"/>
    <n v="-2.9018820717378845E-3"/>
    <n v="-4.360764396360791E-3"/>
    <n v="-4.3406628895951704E-3"/>
    <n v="-3.9884254427003316E-3"/>
    <m/>
    <x v="1"/>
    <m/>
    <s v="Integrated PET"/>
    <x v="1"/>
    <x v="4"/>
  </r>
  <r>
    <s v="TSA -IT expense related to Acquisition"/>
    <s v="IVBRZ"/>
    <s v="PET Necessity"/>
    <s v="NA"/>
    <n v="0"/>
    <n v="-1.3209720749123444"/>
    <n v="-0.11944127680064877"/>
    <n v="0"/>
    <n v="0"/>
    <m/>
    <m/>
    <m/>
    <m/>
    <m/>
    <m/>
    <m/>
    <n v="-1.3209720749123444"/>
    <n v="-3.5557782436771865E-2"/>
    <n v="-6.4287856735268892E-2"/>
    <n v="-2.135881253045905E-2"/>
    <n v="1.7631749018510309E-3"/>
    <m/>
    <m/>
    <m/>
    <m/>
    <m/>
    <m/>
    <m/>
    <m/>
    <m/>
    <m/>
    <m/>
    <x v="1"/>
    <m/>
    <s v="Integrated PET"/>
    <x v="1"/>
    <x v="4"/>
  </r>
  <r>
    <s v="BCG Expense"/>
    <s v="IVGSLROH"/>
    <s v="Unallocable"/>
    <m/>
    <n v="0"/>
    <n v="0"/>
    <n v="-8.4753475577544997"/>
    <n v="0"/>
    <n v="0"/>
    <m/>
    <m/>
    <m/>
    <m/>
    <m/>
    <m/>
    <m/>
    <m/>
    <m/>
    <n v="-6.4798811414470565"/>
    <n v="-6.3907991564448929E-2"/>
    <n v="-1.9315584247429949"/>
    <m/>
    <m/>
    <m/>
    <m/>
    <m/>
    <m/>
    <m/>
    <m/>
    <m/>
    <m/>
    <m/>
    <x v="1"/>
    <m/>
    <s v="Holdings"/>
    <x v="4"/>
    <x v="4"/>
  </r>
  <r>
    <s v="IFRS effect due to account receivable with of Invista previous owner"/>
    <s v="IVLMEXICO"/>
    <s v="PET Necessity"/>
    <s v="NA"/>
    <n v="0"/>
    <n v="0"/>
    <n v="0"/>
    <n v="0"/>
    <n v="0"/>
    <n v="1.381413"/>
    <n v="0.78415299999997035"/>
    <n v="-0.26717199999997043"/>
    <n v="-1.8983939999999999"/>
    <m/>
    <m/>
    <m/>
    <m/>
    <m/>
    <m/>
    <m/>
    <m/>
    <m/>
    <m/>
    <m/>
    <m/>
    <m/>
    <m/>
    <m/>
    <m/>
    <m/>
    <m/>
    <m/>
    <x v="1"/>
    <m/>
    <s v="Integrated PET"/>
    <x v="1"/>
    <x v="4"/>
  </r>
  <r>
    <s v="Loss carry forward in Mexico"/>
    <s v="IVLMEXICO"/>
    <s v="PET Necessity"/>
    <s v="NA"/>
    <n v="0"/>
    <n v="0"/>
    <n v="0"/>
    <n v="-3.5855742000000004"/>
    <n v="0"/>
    <m/>
    <m/>
    <m/>
    <m/>
    <m/>
    <m/>
    <m/>
    <m/>
    <m/>
    <m/>
    <m/>
    <m/>
    <n v="-3.5855742000000004"/>
    <m/>
    <m/>
    <m/>
    <m/>
    <m/>
    <m/>
    <m/>
    <m/>
    <m/>
    <m/>
    <x v="1"/>
    <m/>
    <s v="Integrated PET"/>
    <x v="1"/>
    <x v="4"/>
  </r>
  <r>
    <s v="Excess liability written back"/>
    <s v="IRSL"/>
    <s v="Polyester Necessity"/>
    <s v="Asia"/>
    <n v="0"/>
    <n v="0"/>
    <n v="2.7313769922564521"/>
    <n v="0"/>
    <n v="0"/>
    <m/>
    <m/>
    <m/>
    <m/>
    <m/>
    <m/>
    <m/>
    <m/>
    <m/>
    <m/>
    <m/>
    <n v="2.7313769922564521"/>
    <m/>
    <m/>
    <m/>
    <m/>
    <m/>
    <m/>
    <m/>
    <m/>
    <m/>
    <m/>
    <m/>
    <x v="1"/>
    <s v="Lifestyle"/>
    <s v="Fibers"/>
    <x v="2"/>
    <x v="4"/>
  </r>
  <r>
    <s v="Consulting Fee Reorganization and Asia Capital Surplus"/>
    <s v="IVPFHFV"/>
    <s v="Polyester HVA"/>
    <s v="EMEA"/>
    <n v="0"/>
    <n v="0"/>
    <n v="-8.9146488522000009E-2"/>
    <n v="0"/>
    <n v="0"/>
    <m/>
    <m/>
    <m/>
    <m/>
    <m/>
    <m/>
    <m/>
    <m/>
    <n v="-8.9146490000000009E-2"/>
    <n v="1.4780000055907294E-9"/>
    <m/>
    <m/>
    <m/>
    <m/>
    <m/>
    <m/>
    <m/>
    <m/>
    <m/>
    <m/>
    <m/>
    <m/>
    <m/>
    <x v="1"/>
    <s v="Hygiene"/>
    <s v="Fibers"/>
    <x v="2"/>
    <x v="4"/>
  </r>
  <r>
    <s v="US Legal Cost for Property Tax reduction "/>
    <s v="IVPFHFV"/>
    <s v="Polyester HVA"/>
    <s v="NA"/>
    <n v="0"/>
    <n v="0"/>
    <n v="-0.14838100000000001"/>
    <n v="0"/>
    <n v="0"/>
    <m/>
    <m/>
    <m/>
    <m/>
    <m/>
    <m/>
    <m/>
    <m/>
    <m/>
    <m/>
    <m/>
    <n v="-0.14838100000000001"/>
    <m/>
    <m/>
    <m/>
    <m/>
    <m/>
    <m/>
    <m/>
    <m/>
    <m/>
    <m/>
    <m/>
    <x v="1"/>
    <s v="Hygiene"/>
    <s v="Fibers"/>
    <x v="2"/>
    <x v="4"/>
  </r>
  <r>
    <s v="US Tax Reforms"/>
    <s v="IVPFHFV"/>
    <s v="Polyester HVA"/>
    <s v="EMEA"/>
    <n v="0"/>
    <n v="0"/>
    <n v="11.651468001477999"/>
    <n v="0"/>
    <n v="0"/>
    <m/>
    <m/>
    <m/>
    <m/>
    <m/>
    <m/>
    <m/>
    <m/>
    <m/>
    <n v="11.651467999999999"/>
    <n v="1.4779996126890182E-9"/>
    <m/>
    <m/>
    <m/>
    <m/>
    <m/>
    <m/>
    <m/>
    <m/>
    <m/>
    <m/>
    <m/>
    <m/>
    <x v="2"/>
    <s v="Hygiene"/>
    <s v="Fibers"/>
    <x v="2"/>
    <x v="4"/>
  </r>
  <r>
    <s v="Penalty of the Tax Office due to a declaration presented out of deadline"/>
    <s v="IVS"/>
    <s v="Unallocable"/>
    <m/>
    <n v="0"/>
    <n v="0"/>
    <n v="-8.3950659039078499E-5"/>
    <n v="0"/>
    <n v="0"/>
    <m/>
    <m/>
    <m/>
    <m/>
    <m/>
    <m/>
    <m/>
    <m/>
    <n v="-8.5186880424986951E-5"/>
    <n v="4.595875653583761E-7"/>
    <n v="4.5925070028825133E-7"/>
    <n v="3.1738312026182311E-7"/>
    <m/>
    <m/>
    <m/>
    <m/>
    <m/>
    <m/>
    <m/>
    <m/>
    <m/>
    <m/>
    <m/>
    <x v="1"/>
    <m/>
    <s v="Holdings"/>
    <x v="4"/>
    <x v="4"/>
  </r>
  <r>
    <s v="Miscellaneous Extraordinary Expenses"/>
    <s v="M&amp;G Fibras"/>
    <s v="Polyester HVA"/>
    <s v="NA"/>
    <n v="0"/>
    <n v="0"/>
    <n v="-0.15090204152171963"/>
    <n v="0"/>
    <n v="0"/>
    <m/>
    <m/>
    <m/>
    <m/>
    <m/>
    <m/>
    <m/>
    <m/>
    <m/>
    <m/>
    <m/>
    <n v="-0.15090204152171963"/>
    <m/>
    <m/>
    <m/>
    <m/>
    <m/>
    <m/>
    <m/>
    <m/>
    <m/>
    <m/>
    <m/>
    <x v="1"/>
    <s v="Lifestyle"/>
    <s v="Fibers"/>
    <x v="2"/>
    <x v="4"/>
  </r>
  <r>
    <s v="São Paulo Office Renovation - reduced space by 50%"/>
    <s v="M&amp;G Fibras"/>
    <s v="Polyester Necessity"/>
    <s v="NA"/>
    <n v="0"/>
    <n v="0"/>
    <n v="0"/>
    <n v="-9.3295670382937498E-2"/>
    <n v="0"/>
    <m/>
    <m/>
    <m/>
    <m/>
    <m/>
    <m/>
    <m/>
    <m/>
    <m/>
    <m/>
    <m/>
    <m/>
    <m/>
    <m/>
    <m/>
    <n v="-9.3295670382937498E-2"/>
    <m/>
    <m/>
    <m/>
    <m/>
    <m/>
    <m/>
    <m/>
    <x v="1"/>
    <s v="Lifestyle"/>
    <s v="Fibers"/>
    <x v="2"/>
    <x v="4"/>
  </r>
  <r>
    <s v="The loss on sale of stores &amp; spares"/>
    <s v="PT_IPII"/>
    <s v="Polyester HVA"/>
    <s v="Asia"/>
    <n v="0"/>
    <n v="-0.80786226000000005"/>
    <n v="0"/>
    <n v="0"/>
    <n v="0"/>
    <m/>
    <m/>
    <m/>
    <m/>
    <m/>
    <m/>
    <m/>
    <n v="-0.80786226000000005"/>
    <m/>
    <m/>
    <m/>
    <m/>
    <m/>
    <m/>
    <m/>
    <m/>
    <m/>
    <m/>
    <m/>
    <m/>
    <m/>
    <m/>
    <m/>
    <x v="1"/>
    <s v="Lifestyle"/>
    <s v="Fibers"/>
    <x v="2"/>
    <x v="4"/>
  </r>
  <r>
    <s v="Reorganization cost related to Project Bright: UK entity will be liquidated"/>
    <s v="Sinterama"/>
    <s v="Polyester HVA"/>
    <s v="EMEA"/>
    <n v="0"/>
    <n v="0"/>
    <n v="0"/>
    <n v="-1.8955701815780803"/>
    <n v="0"/>
    <m/>
    <m/>
    <m/>
    <m/>
    <m/>
    <m/>
    <m/>
    <m/>
    <m/>
    <m/>
    <m/>
    <m/>
    <m/>
    <m/>
    <m/>
    <n v="-1.8955701815780803"/>
    <m/>
    <m/>
    <m/>
    <m/>
    <m/>
    <m/>
    <m/>
    <x v="1"/>
    <s v="Lifestyle"/>
    <s v="Fibers"/>
    <x v="2"/>
    <x v="4"/>
  </r>
  <r>
    <s v="Costs for restructering"/>
    <s v="THGM"/>
    <s v="Polyester HVA"/>
    <s v="EMEA"/>
    <n v="0"/>
    <n v="0"/>
    <n v="-1.719914255281203"/>
    <n v="-1.126414862029693"/>
    <n v="0"/>
    <m/>
    <m/>
    <m/>
    <m/>
    <m/>
    <m/>
    <m/>
    <m/>
    <m/>
    <m/>
    <m/>
    <n v="-1.719914255281203"/>
    <m/>
    <m/>
    <m/>
    <n v="-1.126414862029693"/>
    <m/>
    <m/>
    <m/>
    <m/>
    <m/>
    <m/>
    <m/>
    <x v="1"/>
    <s v="Lifestyle"/>
    <s v="Fibers"/>
    <x v="2"/>
    <x v="4"/>
  </r>
  <r>
    <s v="SAP conversion"/>
    <s v="IVPFHFV"/>
    <s v="Polyester HVA"/>
    <s v="NA"/>
    <n v="0"/>
    <n v="0"/>
    <n v="0"/>
    <n v="0"/>
    <n v="-0.26974500000000001"/>
    <m/>
    <m/>
    <m/>
    <m/>
    <m/>
    <m/>
    <m/>
    <m/>
    <m/>
    <m/>
    <m/>
    <m/>
    <m/>
    <m/>
    <m/>
    <m/>
    <n v="-0.10216500000000001"/>
    <n v="-4.41E-2"/>
    <n v="-4.41E-2"/>
    <n v="-7.9380000000000006E-2"/>
    <n v="-5.7329999999999999E-2"/>
    <n v="5.7329999999999999E-2"/>
    <m/>
    <x v="1"/>
    <s v="Hygiene"/>
    <s v="Fibers"/>
    <x v="2"/>
    <x v="4"/>
  </r>
  <r>
    <s v="TPC"/>
    <s v="IVOXUS"/>
    <s v="Upstream"/>
    <s v="NA"/>
    <n v="0"/>
    <n v="0"/>
    <n v="0"/>
    <n v="0"/>
    <n v="-8.9939147509991657E-2"/>
    <m/>
    <m/>
    <m/>
    <m/>
    <m/>
    <m/>
    <m/>
    <m/>
    <m/>
    <m/>
    <m/>
    <m/>
    <m/>
    <m/>
    <m/>
    <m/>
    <n v="-1.6112253947563562E-2"/>
    <n v="0"/>
    <n v="-0.15511504089779721"/>
    <n v="8.1288147335369099E-2"/>
    <m/>
    <m/>
    <m/>
    <x v="1"/>
    <s v="Upstream"/>
    <s v="IOD"/>
    <x v="3"/>
    <x v="4"/>
  </r>
  <r>
    <s v="TPC"/>
    <s v="IVOXUS"/>
    <s v="Intermediate"/>
    <s v="NA"/>
    <n v="0"/>
    <n v="0"/>
    <n v="0"/>
    <n v="0"/>
    <n v="-8.1121584028619936E-2"/>
    <m/>
    <m/>
    <m/>
    <m/>
    <m/>
    <m/>
    <m/>
    <m/>
    <m/>
    <m/>
    <m/>
    <m/>
    <m/>
    <m/>
    <m/>
    <m/>
    <n v="-2.1015521995965517E-2"/>
    <n v="0"/>
    <n v="-0.13342478315867362"/>
    <n v="7.3318721126019198E-2"/>
    <m/>
    <m/>
    <m/>
    <x v="1"/>
    <s v="Intermediate"/>
    <s v="IOD"/>
    <x v="3"/>
    <x v="4"/>
  </r>
  <r>
    <s v="TPC"/>
    <s v="IVOXUS"/>
    <s v="Downstream"/>
    <s v="NA"/>
    <n v="0"/>
    <n v="0"/>
    <n v="0"/>
    <n v="0"/>
    <n v="0"/>
    <m/>
    <m/>
    <m/>
    <m/>
    <m/>
    <m/>
    <m/>
    <m/>
    <m/>
    <m/>
    <m/>
    <m/>
    <m/>
    <m/>
    <m/>
    <m/>
    <n v="-0.28853982405647099"/>
    <n v="0"/>
    <n v="0.28853982405647099"/>
    <n v="0"/>
    <m/>
    <m/>
    <m/>
    <x v="1"/>
    <s v="Downstream"/>
    <s v="IOD"/>
    <x v="3"/>
    <x v="4"/>
  </r>
  <r>
    <s v="Recognition of the effects determined for the final and unappealable decision from the Supreme Court regarding Company's lawsuit regarding the exclusion of ICMS in the PIS and COFINS calculation basis"/>
    <s v="IVBRZ"/>
    <s v="PET Necessity"/>
    <s v="NA"/>
    <n v="0"/>
    <n v="0"/>
    <n v="0"/>
    <n v="0"/>
    <n v="28.479096218861201"/>
    <m/>
    <m/>
    <m/>
    <m/>
    <m/>
    <m/>
    <m/>
    <m/>
    <m/>
    <m/>
    <m/>
    <m/>
    <m/>
    <m/>
    <m/>
    <m/>
    <m/>
    <n v="29.425959839581125"/>
    <n v="-1.0031966216646495"/>
    <n v="5.6333000944725597E-2"/>
    <n v="0"/>
    <n v="0"/>
    <m/>
    <x v="1"/>
    <m/>
    <s v="Integrated PET"/>
    <x v="1"/>
    <x v="17"/>
  </r>
  <r>
    <s v="Gain generated with the purchase of &quot;precatorios&quot; tax credits"/>
    <s v="IVSSB"/>
    <s v="PET Recycling "/>
    <s v="NA"/>
    <n v="0"/>
    <n v="0"/>
    <n v="0"/>
    <n v="0"/>
    <n v="0.4819153636565835"/>
    <m/>
    <m/>
    <m/>
    <m/>
    <m/>
    <m/>
    <m/>
    <m/>
    <m/>
    <m/>
    <m/>
    <m/>
    <m/>
    <m/>
    <m/>
    <m/>
    <m/>
    <n v="0.48274750181028242"/>
    <n v="4.9348649226580443E-3"/>
    <n v="-5.7670030763569691E-3"/>
    <m/>
    <m/>
    <m/>
    <x v="1"/>
    <m/>
    <s v="Integrated PET"/>
    <x v="1"/>
    <x v="17"/>
  </r>
  <r>
    <s v="Recognition of the effects determined for the final and unappealable decision from the Supreme Court regarding Company's lawsuit regarding the exclusion of ICMS in the PIS and COFINS calculation basis"/>
    <s v="M&amp;G Fibras"/>
    <s v="Polyester Necessity"/>
    <s v="NA"/>
    <n v="0"/>
    <n v="0"/>
    <n v="0"/>
    <n v="0"/>
    <n v="9.4326562537069965"/>
    <m/>
    <m/>
    <m/>
    <m/>
    <m/>
    <m/>
    <m/>
    <m/>
    <m/>
    <m/>
    <m/>
    <m/>
    <m/>
    <m/>
    <m/>
    <m/>
    <m/>
    <n v="10.20075449785551"/>
    <n v="-1.0812759312501203"/>
    <n v="0.31317768710160721"/>
    <n v="0"/>
    <n v="0"/>
    <m/>
    <x v="1"/>
    <s v="Lifestyle"/>
    <s v="Fibers"/>
    <x v="2"/>
    <x v="17"/>
  </r>
  <r>
    <s v="Legal expenses related to Barkan site employees and Operational costs of Barkan site after shutdown "/>
    <s v="AVGOL"/>
    <s v="Polyester HVA"/>
    <s v="EMEA"/>
    <n v="0"/>
    <n v="0"/>
    <n v="0"/>
    <n v="0"/>
    <n v="-0.81299999999999994"/>
    <m/>
    <m/>
    <m/>
    <m/>
    <m/>
    <m/>
    <m/>
    <m/>
    <m/>
    <m/>
    <m/>
    <m/>
    <m/>
    <m/>
    <m/>
    <m/>
    <m/>
    <m/>
    <n v="-0.65900000000000003"/>
    <n v="-0.15399999999999991"/>
    <m/>
    <m/>
    <m/>
    <x v="1"/>
    <s v="Hygiene"/>
    <s v="Fibers"/>
    <x v="2"/>
    <x v="4"/>
  </r>
  <r>
    <s v="Compensation to MD for leaving the company as per agreement and it's one time "/>
    <s v="MEDCO"/>
    <s v="Packaging"/>
    <s v="Asia"/>
    <m/>
    <m/>
    <m/>
    <m/>
    <n v="-5.0960637007962601"/>
    <m/>
    <m/>
    <m/>
    <m/>
    <m/>
    <m/>
    <m/>
    <m/>
    <m/>
    <m/>
    <m/>
    <m/>
    <m/>
    <m/>
    <m/>
    <m/>
    <m/>
    <m/>
    <m/>
    <n v="-5.0960637007962601"/>
    <m/>
    <m/>
    <m/>
    <x v="1"/>
    <m/>
    <s v="Packaging"/>
    <x v="1"/>
    <x v="4"/>
  </r>
  <r>
    <s v="Gain on asset purchases. Amount paid less than the face value of the assets acquired from Huntsman referring to the IOD segment on 01/03/2020"/>
    <s v="M&amp;G Fibras"/>
    <s v="Upstream"/>
    <s v="NA"/>
    <m/>
    <m/>
    <m/>
    <m/>
    <n v="9.4680335097406129E-2"/>
    <m/>
    <m/>
    <m/>
    <m/>
    <m/>
    <m/>
    <m/>
    <m/>
    <m/>
    <m/>
    <m/>
    <m/>
    <m/>
    <m/>
    <m/>
    <m/>
    <m/>
    <m/>
    <m/>
    <n v="9.4680335097406129E-2"/>
    <m/>
    <m/>
    <m/>
    <x v="1"/>
    <s v="Upstream"/>
    <s v="IOD"/>
    <x v="3"/>
    <x v="4"/>
  </r>
  <r>
    <s v="Gain on asset purchases. Amount paid less than the face value of the assets acquired from Huntsman referring to the IOD segment on 01/03/2020"/>
    <s v="M&amp;G Fibras"/>
    <s v="Intermediate"/>
    <s v="NA"/>
    <m/>
    <m/>
    <m/>
    <m/>
    <n v="8.5397949303542789E-2"/>
    <m/>
    <m/>
    <m/>
    <m/>
    <m/>
    <m/>
    <m/>
    <m/>
    <m/>
    <m/>
    <m/>
    <m/>
    <m/>
    <m/>
    <m/>
    <m/>
    <m/>
    <m/>
    <m/>
    <n v="8.5397949303542789E-2"/>
    <m/>
    <m/>
    <m/>
    <x v="1"/>
    <s v="Intermediate"/>
    <s v="IOD"/>
    <x v="3"/>
    <x v="4"/>
  </r>
  <r>
    <s v="Recognition of the effects determined for the final and unappealable decision from the Supreme Court regarding Company's lawsuit regarding the exclusion of ICMS in the PIS and COFINS calculation basis"/>
    <s v="Sinterama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n v="0"/>
    <m/>
    <x v="1"/>
    <m/>
    <s v="Integrated PET"/>
    <x v="1"/>
    <x v="4"/>
  </r>
  <r>
    <s v="Support initiate for FPP "/>
    <s v="IVPFHFV"/>
    <s v="Polyester HVA"/>
    <s v="NA"/>
    <m/>
    <m/>
    <m/>
    <m/>
    <m/>
    <m/>
    <m/>
    <m/>
    <m/>
    <m/>
    <m/>
    <m/>
    <m/>
    <m/>
    <m/>
    <m/>
    <m/>
    <m/>
    <m/>
    <m/>
    <m/>
    <m/>
    <m/>
    <m/>
    <m/>
    <m/>
    <n v="-5.1484000000000002E-2"/>
    <m/>
    <x v="1"/>
    <s v="Hygiene"/>
    <s v="Fibers"/>
    <x v="2"/>
    <x v="4"/>
  </r>
  <r>
    <s v="MTBE Licensing Fee (Shandong Binhua contract) "/>
    <s v="IVOXUS"/>
    <s v="Intermediate"/>
    <s v="NA"/>
    <m/>
    <m/>
    <m/>
    <m/>
    <m/>
    <m/>
    <m/>
    <m/>
    <m/>
    <m/>
    <m/>
    <m/>
    <m/>
    <m/>
    <m/>
    <m/>
    <m/>
    <m/>
    <m/>
    <m/>
    <m/>
    <m/>
    <m/>
    <m/>
    <m/>
    <m/>
    <n v="0"/>
    <m/>
    <x v="1"/>
    <s v="Intermediate"/>
    <s v="IOD"/>
    <x v="3"/>
    <x v="4"/>
  </r>
  <r>
    <s v="Depreciation related to Extraordinary OGPEUR"/>
    <s v="OGPEUR"/>
    <s v="PET Necessity"/>
    <s v="EMEA"/>
    <m/>
    <m/>
    <m/>
    <m/>
    <m/>
    <m/>
    <m/>
    <m/>
    <m/>
    <m/>
    <m/>
    <m/>
    <m/>
    <m/>
    <m/>
    <m/>
    <m/>
    <m/>
    <m/>
    <m/>
    <m/>
    <m/>
    <m/>
    <m/>
    <m/>
    <m/>
    <n v="3.7462238988807683E-3"/>
    <m/>
    <x v="1"/>
    <m/>
    <s v="Integrated PET"/>
    <x v="1"/>
    <x v="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0.17652224651817974"/>
    <n v="0.67025555349297683"/>
    <n v="1.3616744955207247"/>
    <n v="1.4581821900844594"/>
    <n v="0"/>
    <n v="-4.4835640631231126E-2"/>
    <n v="4.6045914124224506E-2"/>
    <n v="-4.5612550532841571E-2"/>
    <n v="0.22092452355802794"/>
    <n v="1.0367063806582925E-2"/>
    <n v="-6.9375544897404953E-2"/>
    <n v="0.103073673942123"/>
    <n v="0.62619036064167588"/>
    <n v="1.9969703710730258E-2"/>
    <n v="-4.0246226536507612E-2"/>
    <n v="1.0600512170183247"/>
    <n v="0.32189980132817725"/>
    <n v="0.65791871114165623"/>
    <n v="5.1725718831815808E-3"/>
    <n v="0.78541698954146655"/>
    <n v="9.6739175181550507E-3"/>
    <m/>
    <m/>
    <m/>
    <m/>
    <m/>
    <m/>
    <m/>
    <x v="1"/>
    <m/>
    <m/>
    <x v="0"/>
    <x v="4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73">
  <r>
    <s v="Impairment loss of PPE"/>
    <m/>
    <m/>
    <m/>
    <n v="-12.601237877769677"/>
    <n v="-1.5413164934100601"/>
    <n v="-12.052033244687294"/>
    <n v="-19.970523703703719"/>
    <n v="-9.0635900564949559"/>
    <n v="0"/>
    <n v="-0.45035514323010473"/>
    <n v="-2.3902456934053644"/>
    <n v="-9.7606370411342063"/>
    <n v="0"/>
    <n v="0"/>
    <n v="0"/>
    <n v="-1.5413164934100601"/>
    <n v="0"/>
    <n v="0.25"/>
    <n v="0.36"/>
    <n v="-12.662033244687294"/>
    <n v="0"/>
    <n v="0"/>
    <n v="-8.5"/>
    <n v="-11.470523703703719"/>
    <n v="-5.1142089999999998"/>
    <n v="-0.96509400000000056"/>
    <n v="-0.17238299999999995"/>
    <n v="-2.8119040564949551"/>
    <n v="-0.20036823000000001"/>
    <n v="-8.4984167500000005"/>
    <n v="-1.022107265396994"/>
    <n v="-59.870629306777928"/>
    <x v="0"/>
    <m/>
    <m/>
    <x v="0"/>
    <x v="0"/>
  </r>
  <r>
    <s v="Impairment Loss on PPE "/>
    <s v="IRPW"/>
    <s v="PET Necessity"/>
    <s v="EMEA"/>
    <n v="-2.4069545686240699"/>
    <n v="0"/>
    <n v="0"/>
    <n v="0"/>
    <n v="0"/>
    <n v="0"/>
    <n v="0"/>
    <n v="-2.384357091196847"/>
    <n v="-2.2597477427222845E-2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Impairment Loss on PPE (Plant is mothballed)"/>
    <s v="PT_IPII"/>
    <s v="Polyester HVA"/>
    <s v="Asia"/>
    <n v="-9.7337155646814502"/>
    <n v="0"/>
    <n v="0"/>
    <n v="0"/>
    <n v="0"/>
    <n v="0"/>
    <n v="0"/>
    <n v="0"/>
    <n v="-9.7337155646814502"/>
    <m/>
    <m/>
    <m/>
    <m/>
    <m/>
    <m/>
    <m/>
    <m/>
    <m/>
    <m/>
    <m/>
    <m/>
    <m/>
    <m/>
    <m/>
    <m/>
    <m/>
    <m/>
    <m/>
    <n v="0"/>
    <x v="0"/>
    <s v="Lifestyle"/>
    <s v="Fibers"/>
    <x v="0"/>
    <x v="0"/>
  </r>
  <r>
    <s v="Impairment Loss on PPE "/>
    <s v="IRPL_PET"/>
    <s v="PET Necessity"/>
    <s v="Asia"/>
    <n v="-0.46056774446415627"/>
    <n v="0"/>
    <n v="0"/>
    <n v="0"/>
    <n v="0"/>
    <n v="0"/>
    <n v="-0.45035514323010473"/>
    <n v="-5.8886022085173351E-3"/>
    <n v="-4.3239990255342087E-3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Impairment of Barkan site "/>
    <s v="AVGOL"/>
    <s v="Polyester HVA"/>
    <s v="EMEA"/>
    <n v="0"/>
    <n v="-1.5413164934100601"/>
    <n v="-4.8839999999999995E-2"/>
    <n v="-3.5595237037037206"/>
    <n v="0"/>
    <m/>
    <m/>
    <m/>
    <m/>
    <m/>
    <m/>
    <m/>
    <n v="-1.5413164934100601"/>
    <m/>
    <n v="0.25"/>
    <n v="0.36"/>
    <n v="-0.65883999999999998"/>
    <m/>
    <m/>
    <m/>
    <n v="-3.5595237037037206"/>
    <m/>
    <m/>
    <m/>
    <m/>
    <m/>
    <m/>
    <m/>
    <n v="-3.6083637037037208"/>
    <x v="1"/>
    <s v="Hygiene"/>
    <s v="Fibers"/>
    <x v="1"/>
    <x v="1"/>
  </r>
  <r>
    <s v="Impairment loss setup on PPE "/>
    <s v="Durafiber"/>
    <s v="Polyester HVA"/>
    <s v="NA"/>
    <n v="0"/>
    <n v="0"/>
    <n v="-7"/>
    <n v="0"/>
    <n v="0"/>
    <m/>
    <m/>
    <m/>
    <m/>
    <m/>
    <m/>
    <m/>
    <m/>
    <m/>
    <m/>
    <m/>
    <n v="-7"/>
    <m/>
    <m/>
    <m/>
    <m/>
    <m/>
    <m/>
    <m/>
    <m/>
    <m/>
    <m/>
    <m/>
    <n v="-7"/>
    <x v="1"/>
    <s v="Mobility"/>
    <s v="Fibers"/>
    <x v="1"/>
    <x v="1"/>
  </r>
  <r>
    <s v="Impairment loss setup on PPE "/>
    <s v="GLLV"/>
    <s v="Polyester HVA"/>
    <s v="EMEA"/>
    <n v="0"/>
    <n v="0"/>
    <n v="-5.0031932446872949"/>
    <n v="0"/>
    <n v="0"/>
    <m/>
    <m/>
    <m/>
    <m/>
    <m/>
    <m/>
    <m/>
    <m/>
    <m/>
    <m/>
    <m/>
    <n v="-5.0031932446872949"/>
    <m/>
    <m/>
    <m/>
    <m/>
    <m/>
    <m/>
    <m/>
    <m/>
    <m/>
    <m/>
    <m/>
    <n v="-5.0031932446872949"/>
    <x v="1"/>
    <s v="Mobility"/>
    <s v="Fibers"/>
    <x v="1"/>
    <x v="1"/>
  </r>
  <r>
    <s v="Impairment loss related to a lightning strike"/>
    <s v="IVOLEFINUSA"/>
    <s v="Upstream"/>
    <s v="NA"/>
    <m/>
    <m/>
    <m/>
    <n v="-15.149999999999999"/>
    <n v="-6.7441204599999995"/>
    <m/>
    <m/>
    <m/>
    <m/>
    <m/>
    <m/>
    <m/>
    <m/>
    <m/>
    <m/>
    <m/>
    <m/>
    <n v="0"/>
    <n v="0"/>
    <n v="-8.5"/>
    <n v="-6.6499999999999995"/>
    <n v="-5.1142089999999998"/>
    <n v="-0.96509400000000056"/>
    <n v="-0.17238299999999995"/>
    <n v="-0.49243445999999924"/>
    <n v="-0.20036823000000001"/>
    <n v="-8.4984167500000005"/>
    <n v="-2.4999999984065546E-7"/>
    <n v="-37.337026149999993"/>
    <x v="1"/>
    <s v="Upstream"/>
    <s v="IOD"/>
    <x v="2"/>
    <x v="1"/>
  </r>
  <r>
    <s v="Impairment loss ralated to write-down of government grant asstes"/>
    <s v="IVCCH"/>
    <s v="PET Necessity"/>
    <s v="NA"/>
    <n v="0"/>
    <n v="0"/>
    <n v="0"/>
    <n v="-1.2609999999999999"/>
    <n v="0"/>
    <m/>
    <m/>
    <m/>
    <m/>
    <m/>
    <m/>
    <m/>
    <m/>
    <m/>
    <m/>
    <m/>
    <m/>
    <m/>
    <m/>
    <m/>
    <n v="-1.2609999999999999"/>
    <m/>
    <m/>
    <m/>
    <m/>
    <m/>
    <m/>
    <m/>
    <n v="-1.2609999999999999"/>
    <x v="1"/>
    <m/>
    <s v="Integrated PET"/>
    <x v="3"/>
    <x v="1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n v="0"/>
    <m/>
    <m/>
    <m/>
    <n v="0"/>
    <x v="0"/>
    <s v="Lifestyle"/>
    <s v="Fibers"/>
    <x v="0"/>
    <x v="0"/>
  </r>
  <r>
    <s v="Impairment Loss on PPE (Machines that are no longer in use of FDY, DTY)"/>
    <s v="IPI_NPK"/>
    <s v="Polyester Necessity"/>
    <s v="Asia"/>
    <m/>
    <m/>
    <m/>
    <m/>
    <n v="-2.3194695964949559"/>
    <m/>
    <m/>
    <m/>
    <m/>
    <m/>
    <m/>
    <m/>
    <m/>
    <m/>
    <m/>
    <m/>
    <m/>
    <m/>
    <m/>
    <m/>
    <m/>
    <m/>
    <m/>
    <m/>
    <n v="-2.3194695964949559"/>
    <m/>
    <m/>
    <m/>
    <n v="-4.6389391929899118"/>
    <x v="1"/>
    <s v="Lifestyle"/>
    <s v="Fibers"/>
    <x v="1"/>
    <x v="1"/>
  </r>
  <r>
    <s v="Impairment Loss on PPE "/>
    <s v="AVGOL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x v="0"/>
    <s v="Hygiene"/>
    <s v="Fibers"/>
    <x v="0"/>
    <x v="0"/>
  </r>
  <r>
    <s v="Impairment loss related to a Fire incident"/>
    <s v="Glanzstoff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x v="0"/>
    <m/>
    <m/>
    <x v="0"/>
    <x v="0"/>
  </r>
  <r>
    <s v="Impairment loss related to a Fire incident"/>
    <s v="PHP conso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1.0221070153969942"/>
    <n v="-1.0221070153969942"/>
    <x v="1"/>
    <s v="Mobility"/>
    <s v="Fibers"/>
    <x v="1"/>
    <x v="1"/>
  </r>
  <r>
    <m/>
    <s v="IVLMEXICO"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x v="0"/>
    <m/>
    <s v="Holdings"/>
    <x v="0"/>
    <x v="0"/>
  </r>
  <r>
    <m/>
    <s v="ISPTE"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x v="0"/>
    <m/>
    <m/>
    <x v="0"/>
    <x v="0"/>
  </r>
  <r>
    <m/>
    <s v="INDONLBV(EUR)"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Gain on bargain"/>
    <m/>
    <m/>
    <m/>
    <n v="108.23334128550741"/>
    <n v="59.664839773969391"/>
    <n v="25.946228179199522"/>
    <n v="57.723034250033557"/>
    <n v="0"/>
    <n v="0"/>
    <n v="0"/>
    <n v="6.1699855264941172"/>
    <n v="102.06335575901329"/>
    <n v="0"/>
    <n v="28.192919286616387"/>
    <n v="-0.50380031411574655"/>
    <n v="31.975720801468757"/>
    <n v="25.796524980074309"/>
    <n v="-0.31309168348906657"/>
    <n v="0.25133100536132047"/>
    <n v="0.21146387725295779"/>
    <n v="58.16385634599709"/>
    <n v="-0.60606485730859105"/>
    <n v="-0.23845837113364884"/>
    <n v="0.40370113247871031"/>
    <n v="0"/>
    <n v="0"/>
    <n v="0"/>
    <n v="0"/>
    <n v="0"/>
    <n v="0"/>
    <n v="0"/>
    <n v="83.669262429233072"/>
    <x v="0"/>
    <m/>
    <m/>
    <x v="0"/>
    <x v="0"/>
  </r>
  <r>
    <s v="Durafiber"/>
    <m/>
    <s v="Polyester HVA"/>
    <s v="NA"/>
    <n v="6.1267643559816296"/>
    <n v="0"/>
    <n v="0"/>
    <n v="0"/>
    <n v="0"/>
    <n v="0"/>
    <n v="0"/>
    <n v="6.1699855264941172"/>
    <n v="-4.3221170512487639E-2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GLLV"/>
    <m/>
    <s v="Polyester HVA"/>
    <s v="EMEA"/>
    <n v="17.163731270415813"/>
    <n v="0"/>
    <n v="0"/>
    <n v="0"/>
    <n v="0"/>
    <n v="0"/>
    <n v="0"/>
    <n v="0"/>
    <n v="17.163731270415813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WBRF"/>
    <m/>
    <s v="Polyester HVA"/>
    <s v="NA"/>
    <n v="0.57534727596409441"/>
    <n v="0"/>
    <n v="0"/>
    <n v="0"/>
    <n v="0"/>
    <n v="0"/>
    <n v="0"/>
    <n v="0"/>
    <n v="0.57534727596409441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IVPPTA"/>
    <m/>
    <s v="PTA"/>
    <s v="EMEA"/>
    <n v="71.718456813468734"/>
    <n v="0"/>
    <n v="0"/>
    <n v="0"/>
    <n v="0"/>
    <n v="0"/>
    <n v="0"/>
    <n v="0"/>
    <n v="71.718456813468734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IVPUTL"/>
    <m/>
    <s v="PTA"/>
    <s v="EMEA"/>
    <n v="12.649041569677133"/>
    <n v="0"/>
    <n v="0"/>
    <n v="0"/>
    <n v="0"/>
    <n v="0"/>
    <n v="0"/>
    <n v="0"/>
    <n v="12.649041569677133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EIPET"/>
    <m/>
    <s v="PET Necessity"/>
    <s v="Asia"/>
    <n v="0"/>
    <n v="27.539759834645871"/>
    <n v="0"/>
    <n v="0"/>
    <n v="0"/>
    <m/>
    <m/>
    <m/>
    <m/>
    <m/>
    <n v="28.192919286616387"/>
    <n v="-0.51176477232925599"/>
    <n v="-0.14139467964125796"/>
    <m/>
    <m/>
    <m/>
    <m/>
    <m/>
    <m/>
    <m/>
    <m/>
    <m/>
    <m/>
    <m/>
    <m/>
    <m/>
    <m/>
    <m/>
    <n v="0"/>
    <x v="0"/>
    <m/>
    <s v="Integrated PET"/>
    <x v="0"/>
    <x v="0"/>
  </r>
  <r>
    <s v="SOREPLA"/>
    <m/>
    <s v="Polyester Recycling"/>
    <s v="EMEA"/>
    <n v="0"/>
    <n v="0.16233827321923153"/>
    <n v="0"/>
    <n v="0"/>
    <n v="0"/>
    <m/>
    <m/>
    <m/>
    <m/>
    <m/>
    <m/>
    <n v="7.9644582135093862E-3"/>
    <n v="0.15437381500572214"/>
    <m/>
    <m/>
    <m/>
    <m/>
    <m/>
    <m/>
    <m/>
    <m/>
    <m/>
    <m/>
    <m/>
    <m/>
    <m/>
    <m/>
    <m/>
    <n v="0"/>
    <x v="0"/>
    <m/>
    <s v="Integrated PET"/>
    <x v="0"/>
    <x v="0"/>
  </r>
  <r>
    <s v="Schoeller"/>
    <m/>
    <s v="Wool"/>
    <s v="EMEA"/>
    <n v="0"/>
    <n v="12.078900944060361"/>
    <n v="0"/>
    <n v="0"/>
    <n v="0"/>
    <m/>
    <m/>
    <m/>
    <m/>
    <m/>
    <m/>
    <m/>
    <n v="12.078900944060361"/>
    <m/>
    <m/>
    <m/>
    <m/>
    <m/>
    <m/>
    <m/>
    <m/>
    <m/>
    <m/>
    <m/>
    <m/>
    <m/>
    <m/>
    <m/>
    <n v="0"/>
    <x v="0"/>
    <s v="Lifestyle"/>
    <s v="Fibers"/>
    <x v="0"/>
    <x v="0"/>
  </r>
  <r>
    <s v="Kordarna"/>
    <m/>
    <s v="Polyester HVA"/>
    <s v="EMEA"/>
    <n v="0"/>
    <n v="19.883840722043931"/>
    <n v="0"/>
    <n v="0"/>
    <n v="0"/>
    <m/>
    <m/>
    <m/>
    <m/>
    <m/>
    <m/>
    <m/>
    <n v="19.883840722043931"/>
    <m/>
    <m/>
    <m/>
    <m/>
    <m/>
    <m/>
    <m/>
    <m/>
    <m/>
    <m/>
    <m/>
    <m/>
    <m/>
    <m/>
    <m/>
    <n v="0"/>
    <x v="0"/>
    <s v="Mobility"/>
    <s v="Fibers"/>
    <x v="0"/>
    <x v="0"/>
  </r>
  <r>
    <s v="IVPG (Invista Germany)"/>
    <m/>
    <s v="PET HVA"/>
    <s v="EMEA"/>
    <n v="0"/>
    <n v="0"/>
    <n v="5.9251357835065317"/>
    <n v="0"/>
    <n v="0"/>
    <m/>
    <m/>
    <m/>
    <m/>
    <m/>
    <m/>
    <m/>
    <m/>
    <n v="5.816598694684374"/>
    <n v="2.8522663123989479E-3"/>
    <n v="5.7394482225623912E-2"/>
    <n v="4.8290340284135196E-2"/>
    <m/>
    <m/>
    <m/>
    <m/>
    <m/>
    <m/>
    <m/>
    <m/>
    <m/>
    <m/>
    <m/>
    <n v="5.9251357835065317"/>
    <x v="1"/>
    <m/>
    <s v="SpChem"/>
    <x v="3"/>
    <x v="2"/>
  </r>
  <r>
    <s v="M&amp;G Fibras"/>
    <m/>
    <s v="Polyester HVA"/>
    <s v="NA"/>
    <n v="0"/>
    <n v="0"/>
    <n v="3.6860475908468939"/>
    <n v="0"/>
    <n v="0"/>
    <m/>
    <m/>
    <m/>
    <m/>
    <m/>
    <m/>
    <m/>
    <m/>
    <n v="3.9441080754791065"/>
    <n v="-0.32380738060324826"/>
    <n v="3.5705307312491351E-2"/>
    <n v="3.0041588658544234E-2"/>
    <m/>
    <m/>
    <m/>
    <m/>
    <m/>
    <m/>
    <m/>
    <m/>
    <m/>
    <m/>
    <m/>
    <n v="3.6860475908468939"/>
    <x v="1"/>
    <s v="Lifestyle"/>
    <s v="Fibers"/>
    <x v="1"/>
    <x v="2"/>
  </r>
  <r>
    <s v="UTT"/>
    <m/>
    <s v="Polyester HVA"/>
    <s v="EMEA"/>
    <n v="0"/>
    <n v="0"/>
    <n v="16.335044804846095"/>
    <n v="0"/>
    <n v="0"/>
    <m/>
    <m/>
    <m/>
    <m/>
    <m/>
    <m/>
    <m/>
    <m/>
    <n v="16.035818209910829"/>
    <n v="7.8634308017827576E-3"/>
    <n v="0.15823121582320518"/>
    <n v="0.13313194831027836"/>
    <m/>
    <m/>
    <m/>
    <m/>
    <m/>
    <m/>
    <m/>
    <m/>
    <m/>
    <m/>
    <m/>
    <n v="16.335044804846095"/>
    <x v="1"/>
    <s v="Mobility"/>
    <s v="Fibers"/>
    <x v="1"/>
    <x v="2"/>
  </r>
  <r>
    <s v="IVHAUSA"/>
    <m/>
    <s v="Downstream"/>
    <s v="Asia"/>
    <n v="0"/>
    <n v="0"/>
    <n v="0"/>
    <n v="0"/>
    <n v="0"/>
    <m/>
    <m/>
    <m/>
    <m/>
    <m/>
    <m/>
    <m/>
    <m/>
    <m/>
    <m/>
    <m/>
    <m/>
    <n v="0"/>
    <n v="0"/>
    <n v="0"/>
    <n v="0"/>
    <m/>
    <m/>
    <m/>
    <m/>
    <m/>
    <m/>
    <m/>
    <n v="0"/>
    <x v="0"/>
    <s v="Downstream"/>
    <s v="IOD"/>
    <x v="0"/>
    <x v="0"/>
  </r>
  <r>
    <s v="IVOXUS"/>
    <m/>
    <s v="Downstream"/>
    <s v="NA"/>
    <n v="0"/>
    <n v="0"/>
    <n v="0"/>
    <n v="57.596180870966407"/>
    <n v="0"/>
    <m/>
    <m/>
    <m/>
    <m/>
    <m/>
    <m/>
    <m/>
    <m/>
    <m/>
    <m/>
    <m/>
    <m/>
    <n v="58.03696282281394"/>
    <n v="-0.60477404042191552"/>
    <n v="-0.2388218616303277"/>
    <n v="0.40281395020470967"/>
    <m/>
    <m/>
    <m/>
    <m/>
    <m/>
    <m/>
    <m/>
    <n v="57.596180870966407"/>
    <x v="1"/>
    <s v="Downstream"/>
    <s v="IOD"/>
    <x v="2"/>
    <x v="2"/>
  </r>
  <r>
    <s v="IVOAPL"/>
    <m/>
    <s v="Downstream"/>
    <s v="Asia"/>
    <n v="0"/>
    <n v="0"/>
    <n v="0"/>
    <n v="0.12685337906715155"/>
    <n v="0"/>
    <m/>
    <m/>
    <m/>
    <m/>
    <m/>
    <m/>
    <m/>
    <m/>
    <m/>
    <m/>
    <m/>
    <m/>
    <n v="0.12689352318314764"/>
    <n v="-1.2908168866755665E-3"/>
    <n v="3.634904966788588E-4"/>
    <n v="8.8718227400061411E-4"/>
    <m/>
    <m/>
    <m/>
    <m/>
    <m/>
    <m/>
    <m/>
    <n v="0.12685337906715155"/>
    <x v="1"/>
    <s v="Downstream"/>
    <s v="IOD"/>
    <x v="2"/>
    <x v="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Gain/(Loss) on disposal PPE"/>
    <m/>
    <m/>
    <m/>
    <n v="-0.17652224651817974"/>
    <n v="0.20051358208031678"/>
    <n v="5.8318194116964941"/>
    <n v="1.0502534080668768"/>
    <n v="-1.5997163166321968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6.0737402962892695"/>
    <n v="0.32022977552571952"/>
    <n v="-0.60964851579156409"/>
    <n v="4.7497855673069189E-2"/>
    <n v="2.2152252785014464E-2"/>
    <n v="-1.8640150269589689E-2"/>
    <n v="-0.77622120138639561"/>
    <n v="1.8229625069378477"/>
    <n v="0.14670377064408849"/>
    <n v="-0.50195617095007949"/>
    <n v="-0.49517935342906416"/>
    <n v="-0.74928456289714174"/>
    <n v="0.67279340223508"/>
    <n v="2.8640920797771336"/>
    <n v="3.2082142658562272"/>
    <n v="10.427739934367418"/>
    <x v="0"/>
    <m/>
    <m/>
    <x v="0"/>
    <x v="0"/>
  </r>
  <r>
    <s v="AURIGA"/>
    <m/>
    <s v="PET HVA"/>
    <s v="NA"/>
    <n v="0"/>
    <n v="0"/>
    <n v="6.2495154499999996"/>
    <n v="1.3445363800000001"/>
    <n v="0"/>
    <m/>
    <m/>
    <m/>
    <m/>
    <m/>
    <m/>
    <m/>
    <m/>
    <n v="6.0937099999999997"/>
    <m/>
    <n v="2.3875450000000187E-2"/>
    <n v="0.13192999999999999"/>
    <m/>
    <m/>
    <m/>
    <n v="1.3445363800000001"/>
    <m/>
    <m/>
    <m/>
    <m/>
    <m/>
    <m/>
    <m/>
    <n v="7.5940518299999997"/>
    <x v="1"/>
    <m/>
    <s v="SpChem"/>
    <x v="3"/>
    <x v="3"/>
  </r>
  <r>
    <s v="AVGOL"/>
    <m/>
    <s v="Polyester HVA"/>
    <s v="EMEA"/>
    <n v="0"/>
    <n v="0"/>
    <n v="0"/>
    <n v="0"/>
    <n v="-0.37399999999999994"/>
    <m/>
    <m/>
    <m/>
    <m/>
    <m/>
    <m/>
    <m/>
    <m/>
    <m/>
    <m/>
    <m/>
    <m/>
    <m/>
    <m/>
    <m/>
    <m/>
    <n v="0.16500000000000001"/>
    <n v="-0.41900000000000004"/>
    <n v="-7.5999999999999984E-2"/>
    <n v="-4.3999999999999984E-2"/>
    <n v="-2E-3"/>
    <n v="-0.03"/>
    <n v="-8.7999999999999981E-2"/>
    <n v="-0.86799999999999999"/>
    <x v="1"/>
    <s v="Hygiene"/>
    <s v="Fibers"/>
    <x v="1"/>
    <x v="3"/>
  </r>
  <r>
    <s v="Bevpak"/>
    <m/>
    <s v="Packaging"/>
    <s v="EMEA"/>
    <n v="0"/>
    <n v="0"/>
    <n v="0"/>
    <n v="0"/>
    <n v="0.21283582504415641"/>
    <m/>
    <m/>
    <m/>
    <m/>
    <m/>
    <m/>
    <m/>
    <m/>
    <m/>
    <m/>
    <m/>
    <m/>
    <m/>
    <m/>
    <m/>
    <m/>
    <n v="0"/>
    <n v="-4.3516779361578228E-4"/>
    <n v="1.8638809594572988E-6"/>
    <n v="0.21326912895681274"/>
    <m/>
    <m/>
    <m/>
    <n v="0.42567165008831287"/>
    <x v="1"/>
    <m/>
    <s v="Integrated PET"/>
    <x v="3"/>
    <x v="3"/>
  </r>
  <r>
    <s v="DPGL"/>
    <m/>
    <s v="PET Necessity"/>
    <s v="Asia"/>
    <n v="0"/>
    <n v="0"/>
    <n v="0"/>
    <n v="0"/>
    <n v="-0.31923286153576919"/>
    <m/>
    <m/>
    <m/>
    <m/>
    <m/>
    <m/>
    <m/>
    <m/>
    <m/>
    <m/>
    <m/>
    <m/>
    <m/>
    <m/>
    <m/>
    <m/>
    <n v="-0.32429802017859499"/>
    <n v="1.5963609062076833E-3"/>
    <n v="1.9854324697287651E-3"/>
    <n v="1.4833652668893582E-3"/>
    <n v="1.6021086490687453E-2"/>
    <n v="2.7302741227592693E-3"/>
    <n v="-1.8107154580567289E-4"/>
    <n v="-0.61989543400389724"/>
    <x v="1"/>
    <m/>
    <s v="Integrated PET"/>
    <x v="3"/>
    <x v="3"/>
  </r>
  <r>
    <s v="Durafiber"/>
    <m/>
    <s v="Polyester HVA"/>
    <s v="NA"/>
    <n v="0"/>
    <n v="0"/>
    <n v="0"/>
    <n v="0"/>
    <n v="1.4469999999999999E-3"/>
    <m/>
    <m/>
    <m/>
    <m/>
    <m/>
    <m/>
    <m/>
    <m/>
    <m/>
    <m/>
    <m/>
    <m/>
    <m/>
    <m/>
    <m/>
    <m/>
    <n v="1.4471099999999999E-3"/>
    <n v="0"/>
    <n v="0"/>
    <n v="-1.0999999999999725E-7"/>
    <m/>
    <m/>
    <n v="0"/>
    <n v="2.8939999999999999E-3"/>
    <x v="1"/>
    <s v="Mobility"/>
    <s v="Fibers"/>
    <x v="1"/>
    <x v="3"/>
  </r>
  <r>
    <s v="GIVLP"/>
    <m/>
    <s v="PET HVA"/>
    <s v="Asia"/>
    <n v="0"/>
    <n v="0"/>
    <n v="0"/>
    <n v="0"/>
    <n v="-9.4702727499718725E-2"/>
    <m/>
    <m/>
    <m/>
    <m/>
    <m/>
    <m/>
    <m/>
    <m/>
    <m/>
    <m/>
    <m/>
    <m/>
    <m/>
    <m/>
    <m/>
    <m/>
    <n v="-6.7601372606628809E-4"/>
    <n v="1.5265956144314965E-3"/>
    <n v="-1.020180464437259E-2"/>
    <n v="-8.5351504743711351E-2"/>
    <m/>
    <m/>
    <n v="1.8086151401713255E-2"/>
    <n v="-0.17131930359772418"/>
    <x v="1"/>
    <m/>
    <s v="SpChem"/>
    <x v="3"/>
    <x v="3"/>
  </r>
  <r>
    <s v="GIVLP"/>
    <m/>
    <s v="PET Necessity"/>
    <s v="Asia"/>
    <n v="0"/>
    <n v="0"/>
    <n v="0"/>
    <n v="0"/>
    <n v="-0.76462498699046233"/>
    <m/>
    <m/>
    <m/>
    <m/>
    <m/>
    <m/>
    <m/>
    <m/>
    <m/>
    <m/>
    <m/>
    <m/>
    <m/>
    <m/>
    <m/>
    <m/>
    <n v="-6.068791248580483E-3"/>
    <n v="1.2918923354424496E-2"/>
    <n v="-8.1626689405708913E-2"/>
    <n v="-0.68984842969059745"/>
    <m/>
    <m/>
    <n v="0.14089674975651997"/>
    <n v="-1.388353224224405"/>
    <x v="1"/>
    <m/>
    <s v="Integrated PET"/>
    <x v="3"/>
    <x v="3"/>
  </r>
  <r>
    <s v="Glanzstoff"/>
    <m/>
    <s v="Polyester HVA"/>
    <s v="EMEA"/>
    <n v="0"/>
    <n v="0"/>
    <n v="0"/>
    <n v="0"/>
    <n v="-0.10879359412017575"/>
    <m/>
    <m/>
    <m/>
    <m/>
    <m/>
    <m/>
    <m/>
    <m/>
    <m/>
    <m/>
    <m/>
    <m/>
    <m/>
    <m/>
    <m/>
    <m/>
    <n v="1.0763008454788916E-2"/>
    <n v="8.8904666158186665E-5"/>
    <n v="-2.784962583263044E-4"/>
    <n v="-0.11936701098279655"/>
    <n v="1.8683857791298615E-3"/>
    <n v="6.6125995324326677E-3"/>
    <n v="-2.0314024108109181E-4"/>
    <n v="-0.20930934316987004"/>
    <x v="1"/>
    <s v="Mobility"/>
    <s v="Fibers"/>
    <x v="1"/>
    <x v="3"/>
  </r>
  <r>
    <s v="IPI NPK"/>
    <m/>
    <s v="Polyester Necessity"/>
    <s v="Asia"/>
    <n v="0"/>
    <n v="0"/>
    <n v="0"/>
    <n v="0"/>
    <n v="9.0610501381267264E-3"/>
    <m/>
    <m/>
    <m/>
    <m/>
    <m/>
    <m/>
    <m/>
    <m/>
    <m/>
    <m/>
    <m/>
    <m/>
    <m/>
    <m/>
    <m/>
    <m/>
    <n v="0"/>
    <n v="8.1650436905179244E-3"/>
    <n v="6.2009180456391866E-4"/>
    <n v="2.7591464304488333E-4"/>
    <n v="-8.8441347151199182E-3"/>
    <n v="4.2588745755169034E-3"/>
    <n v="1.1477418122152593E-3"/>
    <n v="1.4684581948865698E-2"/>
    <x v="1"/>
    <s v="Lifestyle"/>
    <s v="Fibers"/>
    <x v="1"/>
    <x v="3"/>
  </r>
  <r>
    <s v="IRH"/>
    <m/>
    <s v="Wool"/>
    <s v="Asia"/>
    <n v="0"/>
    <n v="0"/>
    <n v="0"/>
    <n v="0"/>
    <n v="3.2087322966537078E-3"/>
    <m/>
    <m/>
    <m/>
    <m/>
    <m/>
    <m/>
    <m/>
    <m/>
    <m/>
    <m/>
    <m/>
    <m/>
    <m/>
    <m/>
    <m/>
    <m/>
    <n v="3.0470784365509043E-4"/>
    <n v="-5.099630097396893E-6"/>
    <n v="-6.9220306948248548E-6"/>
    <n v="2.916046113790839E-3"/>
    <m/>
    <n v="6.9281109707569028E-5"/>
    <n v="2.1576951241162334E-2"/>
    <n v="2.8063696944177319E-2"/>
    <x v="1"/>
    <s v="Lifestyle"/>
    <s v="Fibers"/>
    <x v="1"/>
    <x v="3"/>
  </r>
  <r>
    <s v="IRPL_PET"/>
    <m/>
    <s v="PET Necessity"/>
    <s v="Asia"/>
    <n v="0"/>
    <n v="0"/>
    <n v="0"/>
    <n v="0"/>
    <n v="-4.4023300291253637E-4"/>
    <m/>
    <m/>
    <m/>
    <m/>
    <m/>
    <m/>
    <m/>
    <m/>
    <m/>
    <m/>
    <m/>
    <m/>
    <m/>
    <m/>
    <m/>
    <m/>
    <n v="0"/>
    <n v="-4.5726638881314998E-4"/>
    <n v="1.0564503360876055E-5"/>
    <n v="6.4688825397375585E-6"/>
    <m/>
    <n v="9.1166687126751703E-2"/>
    <n v="-2.4297013037798409E-3"/>
    <n v="8.7856519817146789E-2"/>
    <x v="1"/>
    <m/>
    <s v="Integrated PET"/>
    <x v="3"/>
    <x v="3"/>
  </r>
  <r>
    <s v="IRPPEUR"/>
    <m/>
    <s v="PET Necessity"/>
    <s v="EMEA"/>
    <n v="0"/>
    <n v="0"/>
    <n v="0"/>
    <n v="0"/>
    <n v="2.4853038912986414E-4"/>
    <m/>
    <m/>
    <m/>
    <m/>
    <m/>
    <m/>
    <m/>
    <m/>
    <m/>
    <m/>
    <m/>
    <m/>
    <m/>
    <m/>
    <m/>
    <m/>
    <n v="2.5335068433909939E-4"/>
    <n v="3.1749540852291092E-8"/>
    <n v="-1.9676308916398368E-6"/>
    <n v="-2.8844138584477102E-6"/>
    <n v="0.12141185715576548"/>
    <n v="-3.0093580907617351E-3"/>
    <n v="-3.3943676100111758E-3"/>
    <n v="0.1155051922332523"/>
    <x v="1"/>
    <m/>
    <s v="Integrated PET"/>
    <x v="3"/>
    <x v="3"/>
  </r>
  <r>
    <s v="IRPTA"/>
    <m/>
    <s v="PTA"/>
    <s v="Asia"/>
    <n v="0"/>
    <n v="0"/>
    <n v="0"/>
    <n v="0"/>
    <n v="7.0094004300053749E-3"/>
    <m/>
    <m/>
    <m/>
    <m/>
    <m/>
    <m/>
    <m/>
    <m/>
    <m/>
    <m/>
    <m/>
    <m/>
    <m/>
    <m/>
    <m/>
    <m/>
    <n v="0"/>
    <n v="7.2806064088082167E-3"/>
    <n v="-1.6820827586892795E-4"/>
    <n v="-1.0299770293391384E-4"/>
    <n v="9.0481246390047257E-4"/>
    <n v="-1.759764486844223E-5"/>
    <n v="-2.3645336585915696E-5"/>
    <n v="1.4882370342456866E-2"/>
    <x v="1"/>
    <m/>
    <s v="Integrated PET"/>
    <x v="3"/>
    <x v="3"/>
  </r>
  <r>
    <s v="IRSL"/>
    <m/>
    <s v="Polyester Necessity"/>
    <s v="Asia"/>
    <n v="0"/>
    <n v="0"/>
    <n v="0"/>
    <n v="0"/>
    <n v="-5.6728355735696694E-3"/>
    <m/>
    <m/>
    <m/>
    <m/>
    <m/>
    <m/>
    <m/>
    <m/>
    <m/>
    <m/>
    <m/>
    <m/>
    <m/>
    <m/>
    <m/>
    <m/>
    <n v="-1.1950327231612307E-3"/>
    <n v="5.8432049903900645E-6"/>
    <n v="-4.5085114770029595E-3"/>
    <n v="2.486542160413073E-5"/>
    <n v="1.0663388325496018E-2"/>
    <n v="6.0627649984678872E-2"/>
    <n v="2.8206055454616918E-2"/>
    <n v="8.8151422617652464E-2"/>
    <x v="1"/>
    <s v="Lifestyle"/>
    <s v="Fibers"/>
    <x v="1"/>
    <x v="3"/>
  </r>
  <r>
    <s v="IVBRZ"/>
    <m/>
    <s v="PET Necessity"/>
    <s v="NA"/>
    <n v="0"/>
    <n v="0"/>
    <n v="0"/>
    <n v="0"/>
    <n v="1.3505074881376035E-2"/>
    <m/>
    <m/>
    <m/>
    <m/>
    <m/>
    <m/>
    <m/>
    <m/>
    <m/>
    <m/>
    <m/>
    <m/>
    <m/>
    <m/>
    <m/>
    <m/>
    <n v="1.3288816341418933E-2"/>
    <n v="2.3957817017615686E-4"/>
    <n v="1.3829341277749041E-4"/>
    <n v="-1.6161304299654525E-4"/>
    <m/>
    <n v="9.9782705449103035E-3"/>
    <n v="-1.1230095945942951E-4"/>
    <n v="3.6876119348202945E-2"/>
    <x v="1"/>
    <m/>
    <s v="Integrated PET"/>
    <x v="3"/>
    <x v="3"/>
  </r>
  <r>
    <s v="IVGSLROH"/>
    <m/>
    <s v="Unallocable"/>
    <m/>
    <n v="0"/>
    <n v="0"/>
    <n v="0"/>
    <n v="0"/>
    <n v="3.8126226577832227E-3"/>
    <m/>
    <m/>
    <m/>
    <m/>
    <m/>
    <m/>
    <m/>
    <m/>
    <m/>
    <m/>
    <m/>
    <m/>
    <m/>
    <m/>
    <m/>
    <m/>
    <n v="2.9868249042651525E-4"/>
    <n v="7.6876787154341411E-5"/>
    <n v="2.506638958097507E-3"/>
    <n v="9.3042442210485889E-4"/>
    <n v="1.1582388269127835E-2"/>
    <n v="4.7943385323974772E-3"/>
    <n v="7.2906147818237177E-4"/>
    <n v="2.4731033595274128E-2"/>
    <x v="1"/>
    <m/>
    <s v="Holdings"/>
    <x v="4"/>
    <x v="3"/>
  </r>
  <r>
    <s v="IVLMEXICO"/>
    <m/>
    <s v="PET Necessity"/>
    <s v="NA"/>
    <n v="0"/>
    <n v="0"/>
    <n v="0"/>
    <n v="0"/>
    <n v="7.9965599999999998E-3"/>
    <m/>
    <m/>
    <m/>
    <m/>
    <m/>
    <m/>
    <m/>
    <m/>
    <m/>
    <m/>
    <m/>
    <m/>
    <m/>
    <m/>
    <m/>
    <m/>
    <n v="1.2041989999999999E-2"/>
    <n v="0"/>
    <n v="-4.0454299999999992E-3"/>
    <n v="0"/>
    <n v="-5.3892999999999996E-4"/>
    <n v="-2.3621043264517765E-6"/>
    <n v="2.3621043264517765E-6"/>
    <n v="1.545419E-2"/>
    <x v="1"/>
    <m/>
    <s v="Integrated PET"/>
    <x v="3"/>
    <x v="3"/>
  </r>
  <r>
    <s v="IVLMEXICOPF"/>
    <m/>
    <s v="Polyester HVA"/>
    <s v="NA"/>
    <n v="0"/>
    <n v="0"/>
    <n v="0"/>
    <n v="0"/>
    <n v="5.1380000000000002E-3"/>
    <m/>
    <m/>
    <m/>
    <m/>
    <m/>
    <m/>
    <m/>
    <m/>
    <m/>
    <m/>
    <m/>
    <m/>
    <m/>
    <m/>
    <m/>
    <m/>
    <n v="0"/>
    <n v="2.7676300000000001E-3"/>
    <n v="4.6736999999999994E-4"/>
    <n v="1.9030000000000002E-3"/>
    <m/>
    <n v="-0.13904456000000001"/>
    <n v="0"/>
    <n v="-0.12876856"/>
    <x v="1"/>
    <s v="Mobility"/>
    <s v="Fibers"/>
    <x v="1"/>
    <x v="3"/>
  </r>
  <r>
    <s v="IVOAPL"/>
    <m/>
    <s v="Downstream"/>
    <s v="Asia"/>
    <n v="0"/>
    <n v="0"/>
    <n v="0"/>
    <n v="0"/>
    <n v="-5.2092873123414036E-3"/>
    <m/>
    <m/>
    <m/>
    <m/>
    <m/>
    <m/>
    <m/>
    <m/>
    <m/>
    <m/>
    <m/>
    <m/>
    <m/>
    <m/>
    <m/>
    <m/>
    <n v="-5.2741798164531884E-3"/>
    <n v="2.5788510411822729E-5"/>
    <n v="1.6270417158114128E-5"/>
    <n v="2.2833576541847998E-5"/>
    <m/>
    <m/>
    <m/>
    <n v="-1.0418574624682809E-2"/>
    <x v="1"/>
    <s v="Downstream"/>
    <s v="IOD"/>
    <x v="2"/>
    <x v="3"/>
  </r>
  <r>
    <s v="IVOXUS"/>
    <m/>
    <s v="Upstream"/>
    <s v="NA"/>
    <n v="0"/>
    <n v="0"/>
    <n v="0"/>
    <n v="0"/>
    <n v="-0.13762406783505154"/>
    <m/>
    <m/>
    <m/>
    <m/>
    <m/>
    <m/>
    <m/>
    <m/>
    <m/>
    <m/>
    <m/>
    <m/>
    <m/>
    <m/>
    <m/>
    <m/>
    <n v="0"/>
    <n v="1.3016226926290594E-4"/>
    <n v="-0.13775423010431445"/>
    <n v="0"/>
    <m/>
    <m/>
    <m/>
    <n v="-0.27524813567010309"/>
    <x v="1"/>
    <s v="Upstream"/>
    <s v="IOD"/>
    <x v="2"/>
    <x v="3"/>
  </r>
  <r>
    <s v="IVOXUS"/>
    <m/>
    <s v="Intermediate"/>
    <s v="NA"/>
    <n v="0"/>
    <n v="0"/>
    <n v="0"/>
    <n v="0"/>
    <n v="-5.750558307909155E-3"/>
    <m/>
    <m/>
    <m/>
    <m/>
    <m/>
    <m/>
    <m/>
    <m/>
    <m/>
    <m/>
    <m/>
    <m/>
    <m/>
    <m/>
    <m/>
    <m/>
    <n v="0"/>
    <n v="-1.5238485806874251E-4"/>
    <n v="-5.5981734498404129E-3"/>
    <n v="0"/>
    <m/>
    <m/>
    <m/>
    <n v="-1.150111661581831E-2"/>
    <x v="1"/>
    <s v="Intermediate"/>
    <s v="IOD"/>
    <x v="2"/>
    <x v="3"/>
  </r>
  <r>
    <s v="IVOXUS"/>
    <m/>
    <s v="Downstream"/>
    <s v="NA"/>
    <n v="0"/>
    <n v="0"/>
    <n v="0"/>
    <n v="0"/>
    <n v="-0.11838095385703939"/>
    <m/>
    <m/>
    <m/>
    <m/>
    <m/>
    <m/>
    <m/>
    <m/>
    <m/>
    <m/>
    <m/>
    <m/>
    <m/>
    <m/>
    <m/>
    <m/>
    <n v="0"/>
    <n v="-0.26173335741162429"/>
    <n v="0.1433524035545849"/>
    <n v="0"/>
    <m/>
    <m/>
    <m/>
    <n v="-0.23676190771407879"/>
    <x v="1"/>
    <s v="Downstream"/>
    <s v="IOD"/>
    <x v="2"/>
    <x v="3"/>
  </r>
  <r>
    <s v="IVPG"/>
    <m/>
    <s v="PET HVA"/>
    <s v="EMEA"/>
    <n v="0"/>
    <n v="0"/>
    <n v="0"/>
    <n v="0"/>
    <n v="1.3864615794697433E-2"/>
    <m/>
    <m/>
    <m/>
    <m/>
    <m/>
    <m/>
    <m/>
    <m/>
    <m/>
    <m/>
    <m/>
    <m/>
    <m/>
    <m/>
    <m/>
    <m/>
    <n v="1.4134125068598968E-2"/>
    <n v="1.7712680841844297E-6"/>
    <n v="-1.0977172287426028E-4"/>
    <n v="-1.6150881911145866E-4"/>
    <m/>
    <m/>
    <m/>
    <n v="2.7729231589394866E-2"/>
    <x v="1"/>
    <m/>
    <s v="SpChem"/>
    <x v="3"/>
    <x v="3"/>
  </r>
  <r>
    <s v="IVPGL"/>
    <m/>
    <s v="Packaging"/>
    <s v="EMEA"/>
    <n v="0"/>
    <n v="0"/>
    <n v="0"/>
    <n v="0"/>
    <n v="0"/>
    <m/>
    <m/>
    <m/>
    <m/>
    <m/>
    <m/>
    <m/>
    <m/>
    <m/>
    <m/>
    <m/>
    <m/>
    <m/>
    <m/>
    <m/>
    <m/>
    <n v="0"/>
    <n v="-3.7700200226342792E-3"/>
    <n v="-7.4969901652003582E-2"/>
    <n v="7.8739921674637864E-2"/>
    <m/>
    <m/>
    <m/>
    <n v="0"/>
    <x v="0"/>
    <m/>
    <s v="Integrated PET"/>
    <x v="0"/>
    <x v="0"/>
  </r>
  <r>
    <s v="IVPPC"/>
    <m/>
    <s v="Packaging"/>
    <s v="Asia"/>
    <n v="0"/>
    <n v="0"/>
    <n v="0"/>
    <n v="0"/>
    <n v="0.11123834131676645"/>
    <m/>
    <m/>
    <m/>
    <m/>
    <m/>
    <m/>
    <m/>
    <m/>
    <m/>
    <m/>
    <m/>
    <m/>
    <m/>
    <m/>
    <m/>
    <m/>
    <n v="1.3825085831242572E-2"/>
    <n v="1.3856330442663864E-2"/>
    <n v="5.3422249188324278E-2"/>
    <n v="3.0134675854535733E-2"/>
    <n v="0.20200192631613961"/>
    <n v="4.6765613932939709E-2"/>
    <n v="-0.24086506906839147"/>
    <n v="0.23037915381422072"/>
    <x v="1"/>
    <m/>
    <s v="Integrated PET"/>
    <x v="3"/>
    <x v="3"/>
  </r>
  <r>
    <s v="IVRBV"/>
    <m/>
    <s v="Polyester Recycling"/>
    <s v="EMEA"/>
    <n v="0"/>
    <n v="0"/>
    <n v="0"/>
    <n v="0"/>
    <n v="1.5914501062263279E-2"/>
    <m/>
    <m/>
    <m/>
    <m/>
    <m/>
    <m/>
    <m/>
    <m/>
    <m/>
    <m/>
    <m/>
    <m/>
    <m/>
    <m/>
    <m/>
    <m/>
    <n v="1.566124059157533E-2"/>
    <n v="1.9626439899181336E-6"/>
    <n v="-1.2163196191782022E-4"/>
    <n v="3.7292978861585072E-4"/>
    <m/>
    <m/>
    <m/>
    <n v="3.1829002124526565E-2"/>
    <x v="1"/>
    <m/>
    <s v="Integrated PET"/>
    <x v="3"/>
    <x v="3"/>
  </r>
  <r>
    <s v="MPETJV"/>
    <m/>
    <s v="PET Necessity"/>
    <s v="Asia"/>
    <n v="0"/>
    <n v="0"/>
    <n v="0"/>
    <n v="0"/>
    <n v="-3.0342472699658746E-3"/>
    <m/>
    <m/>
    <m/>
    <m/>
    <m/>
    <m/>
    <m/>
    <m/>
    <m/>
    <m/>
    <m/>
    <m/>
    <m/>
    <m/>
    <m/>
    <m/>
    <n v="-2.9996121088076057E-3"/>
    <n v="-1.4153325695568427E-5"/>
    <n v="-5.9781428403580909E-5"/>
    <n v="3.9299592940880441E-5"/>
    <n v="-5.3698564486230016E-5"/>
    <n v="6.6109228525861036E-7"/>
    <n v="1.4388019435200062E-4"/>
    <n v="-5.9776518177807204E-3"/>
    <x v="1"/>
    <m/>
    <s v="Integrated PET"/>
    <x v="3"/>
    <x v="3"/>
  </r>
  <r>
    <s v="PFA"/>
    <m/>
    <s v="Polyester HVA"/>
    <s v="Asia"/>
    <n v="0"/>
    <n v="0"/>
    <n v="0"/>
    <n v="0"/>
    <n v="-0.29550331573519667"/>
    <m/>
    <m/>
    <m/>
    <m/>
    <m/>
    <m/>
    <m/>
    <m/>
    <m/>
    <m/>
    <m/>
    <m/>
    <m/>
    <m/>
    <m/>
    <m/>
    <n v="0"/>
    <n v="0.13235031507965567"/>
    <n v="-0.35590409712765131"/>
    <n v="-7.1949533687201028E-2"/>
    <m/>
    <m/>
    <m/>
    <n v="-0.59100663147039334"/>
    <x v="1"/>
    <s v="Mobility"/>
    <s v="Fibers"/>
    <x v="1"/>
    <x v="3"/>
  </r>
  <r>
    <s v="PHP"/>
    <m/>
    <s v="Polyester HVA"/>
    <s v="EMEA"/>
    <n v="0"/>
    <n v="0"/>
    <n v="0"/>
    <n v="0"/>
    <n v="-0.12197058427130339"/>
    <m/>
    <m/>
    <m/>
    <m/>
    <m/>
    <m/>
    <m/>
    <m/>
    <m/>
    <m/>
    <m/>
    <m/>
    <m/>
    <m/>
    <m/>
    <m/>
    <n v="-6.03521567436947E-3"/>
    <n v="-5.6185207969557879E-3"/>
    <n v="9.0496612306097124E-5"/>
    <n v="-0.11040734441228423"/>
    <m/>
    <n v="1.0933217096328452E-2"/>
    <n v="-3.1343390788249846E-4"/>
    <n v="-0.23332138535416083"/>
    <x v="1"/>
    <s v="Mobility"/>
    <s v="Fibers"/>
    <x v="1"/>
    <x v="3"/>
  </r>
  <r>
    <s v="Polypet"/>
    <m/>
    <s v="PET Necessity"/>
    <s v="Asia"/>
    <n v="0"/>
    <n v="0"/>
    <n v="0"/>
    <n v="0"/>
    <n v="-2.5104689999999999E-2"/>
    <m/>
    <m/>
    <m/>
    <m/>
    <m/>
    <m/>
    <m/>
    <m/>
    <m/>
    <m/>
    <m/>
    <m/>
    <m/>
    <m/>
    <m/>
    <m/>
    <n v="-2.5104689999999999E-2"/>
    <n v="0"/>
    <n v="0"/>
    <n v="0"/>
    <m/>
    <m/>
    <m/>
    <n v="-5.0209379999999998E-2"/>
    <x v="1"/>
    <m/>
    <s v="Integrated PET"/>
    <x v="3"/>
    <x v="3"/>
  </r>
  <r>
    <s v="POLYPLEX"/>
    <m/>
    <s v="PET Necessity"/>
    <s v="EMEA"/>
    <n v="0"/>
    <n v="0"/>
    <n v="0"/>
    <n v="0"/>
    <n v="-1.7319129114113926E-2"/>
    <m/>
    <m/>
    <m/>
    <m/>
    <m/>
    <m/>
    <m/>
    <m/>
    <m/>
    <m/>
    <m/>
    <m/>
    <m/>
    <m/>
    <m/>
    <m/>
    <n v="-1.7655036989964346E-2"/>
    <n v="-2.2125036670955778E-6"/>
    <n v="1.3711664630043988E-4"/>
    <n v="2.0100373321707554E-4"/>
    <m/>
    <n v="-3.4958961665510227E-2"/>
    <n v="1.0022049204542888E-3"/>
    <n v="-6.8595014973283797E-2"/>
    <x v="1"/>
    <m/>
    <s v="Integrated PET"/>
    <x v="3"/>
    <x v="3"/>
  </r>
  <r>
    <s v="PT_IVI"/>
    <m/>
    <s v="PET Necessity"/>
    <s v="Asia"/>
    <n v="0"/>
    <n v="0"/>
    <n v="0"/>
    <n v="0"/>
    <n v="6.9208660000000003E-3"/>
    <m/>
    <m/>
    <m/>
    <m/>
    <m/>
    <m/>
    <m/>
    <m/>
    <m/>
    <m/>
    <m/>
    <m/>
    <m/>
    <m/>
    <m/>
    <m/>
    <n v="2.1300780000000001E-3"/>
    <n v="3.3865899999999997E-3"/>
    <n v="0"/>
    <n v="1.4041980000000006E-3"/>
    <n v="3.4736599999999999E-4"/>
    <n v="-3.442199999999999E-5"/>
    <n v="0"/>
    <n v="1.4154676000000001E-2"/>
    <x v="1"/>
    <m/>
    <s v="Integrated PET"/>
    <x v="3"/>
    <x v="3"/>
  </r>
  <r>
    <s v="PT_IVI"/>
    <m/>
    <s v="Polyester HVA"/>
    <s v="Asia"/>
    <n v="0"/>
    <n v="0"/>
    <n v="0"/>
    <n v="0"/>
    <n v="2.7683464000000001E-2"/>
    <m/>
    <m/>
    <m/>
    <m/>
    <m/>
    <m/>
    <m/>
    <m/>
    <m/>
    <m/>
    <m/>
    <m/>
    <m/>
    <m/>
    <m/>
    <m/>
    <n v="8.5203120000000004E-3"/>
    <n v="1.3546359999999999E-2"/>
    <n v="0"/>
    <n v="5.6167920000000024E-3"/>
    <n v="1.389464E-3"/>
    <n v="-1.3768799999999996E-4"/>
    <n v="0"/>
    <n v="5.6618704000000006E-2"/>
    <x v="1"/>
    <s v="Lifestyle"/>
    <s v="Fibers"/>
    <x v="1"/>
    <x v="3"/>
  </r>
  <r>
    <s v="PVPC"/>
    <m/>
    <s v="PET Recycling"/>
    <s v="Asia"/>
    <n v="0"/>
    <n v="0"/>
    <n v="0"/>
    <n v="0"/>
    <n v="0"/>
    <m/>
    <m/>
    <m/>
    <m/>
    <m/>
    <m/>
    <m/>
    <m/>
    <m/>
    <m/>
    <m/>
    <m/>
    <m/>
    <m/>
    <m/>
    <m/>
    <n v="1.163292637131916E-3"/>
    <n v="2.4330568520850309E-3"/>
    <n v="7.2242173228910418E-3"/>
    <n v="-1.0820566812107989E-2"/>
    <m/>
    <m/>
    <m/>
    <n v="0"/>
    <x v="0"/>
    <m/>
    <s v="Integrated PET"/>
    <x v="0"/>
    <x v="0"/>
  </r>
  <r>
    <s v="Sinterama"/>
    <m/>
    <s v="Polyester HVA"/>
    <s v="EMEA"/>
    <n v="0"/>
    <n v="0"/>
    <n v="0"/>
    <n v="0"/>
    <n v="0.30824055373692172"/>
    <m/>
    <m/>
    <m/>
    <m/>
    <m/>
    <m/>
    <m/>
    <m/>
    <m/>
    <m/>
    <m/>
    <m/>
    <m/>
    <m/>
    <m/>
    <m/>
    <n v="0.27352720515852369"/>
    <n v="-7.5153618290854929E-3"/>
    <n v="4.2069082679719566E-2"/>
    <n v="1.5962772776401124E-4"/>
    <n v="8.8143588353284692E-3"/>
    <n v="3.1356146513072392E-3"/>
    <n v="3.364072388201321E-2"/>
    <n v="0.6620718048424924"/>
    <x v="1"/>
    <s v="Lifestyle"/>
    <s v="Fibers"/>
    <x v="1"/>
    <x v="3"/>
  </r>
  <r>
    <s v="UTT"/>
    <m/>
    <s v="Polyester HVA"/>
    <s v="EMEA"/>
    <n v="0"/>
    <n v="0"/>
    <n v="0"/>
    <n v="0"/>
    <n v="0"/>
    <m/>
    <m/>
    <m/>
    <m/>
    <m/>
    <m/>
    <m/>
    <m/>
    <m/>
    <m/>
    <m/>
    <m/>
    <m/>
    <m/>
    <m/>
    <m/>
    <n v="3.6513580083850517E-3"/>
    <n v="-3.6513580083850517E-3"/>
    <n v="0"/>
    <n v="0"/>
    <m/>
    <m/>
    <m/>
    <n v="0"/>
    <x v="0"/>
    <s v="Mobility"/>
    <s v="Fibers"/>
    <x v="0"/>
    <x v="0"/>
  </r>
  <r>
    <s v="THGM"/>
    <m/>
    <s v="Polyester HVA"/>
    <s v="EMEA"/>
    <m/>
    <m/>
    <m/>
    <m/>
    <n v="-6.4805805747571842E-3"/>
    <m/>
    <m/>
    <m/>
    <m/>
    <m/>
    <m/>
    <m/>
    <m/>
    <m/>
    <m/>
    <m/>
    <m/>
    <m/>
    <m/>
    <m/>
    <m/>
    <m/>
    <m/>
    <n v="0"/>
    <n v="-6.4805805747571842E-3"/>
    <m/>
    <m/>
    <n v="3.8046947018278323"/>
    <n v="3.7917335406783179"/>
    <x v="1"/>
    <s v="Lifestyle"/>
    <s v="Fibers"/>
    <x v="1"/>
    <x v="3"/>
  </r>
  <r>
    <s v="Schoeller"/>
    <m/>
    <s v="Wool"/>
    <s v="EMEA"/>
    <m/>
    <m/>
    <m/>
    <m/>
    <n v="2.241651930349129E-2"/>
    <m/>
    <m/>
    <m/>
    <m/>
    <m/>
    <m/>
    <m/>
    <m/>
    <m/>
    <m/>
    <m/>
    <m/>
    <m/>
    <m/>
    <m/>
    <m/>
    <m/>
    <m/>
    <n v="4.582432290034944E-3"/>
    <n v="1.7834087013456346E-2"/>
    <n v="2.304385436808061E-2"/>
    <n v="1.8566045654336519E-2"/>
    <n v="1.1014693923483899E-2"/>
    <n v="9.7457632552883616E-2"/>
    <x v="1"/>
    <s v="Lifestyle"/>
    <s v="Fibers"/>
    <x v="1"/>
    <x v="3"/>
  </r>
  <r>
    <s v="PFHK"/>
    <m/>
    <s v="Polyester HVA"/>
    <s v="Asia"/>
    <m/>
    <m/>
    <m/>
    <m/>
    <n v="-4.4825999999999997E-4"/>
    <m/>
    <m/>
    <m/>
    <m/>
    <m/>
    <m/>
    <m/>
    <m/>
    <m/>
    <m/>
    <m/>
    <m/>
    <m/>
    <m/>
    <m/>
    <m/>
    <m/>
    <m/>
    <n v="-4.4825999999999997E-4"/>
    <n v="0"/>
    <m/>
    <m/>
    <m/>
    <n v="-8.9651999999999993E-4"/>
    <x v="1"/>
    <s v="Mobility"/>
    <s v="Fibers"/>
    <x v="1"/>
    <x v="3"/>
  </r>
  <r>
    <s v="M&amp;G Fibras"/>
    <m/>
    <s v="Upstream"/>
    <s v="NA"/>
    <m/>
    <m/>
    <m/>
    <m/>
    <n v="7.1456565056682662E-3"/>
    <m/>
    <m/>
    <m/>
    <m/>
    <m/>
    <m/>
    <m/>
    <m/>
    <m/>
    <m/>
    <m/>
    <m/>
    <m/>
    <m/>
    <m/>
    <m/>
    <m/>
    <m/>
    <m/>
    <n v="7.1456565056682662E-3"/>
    <m/>
    <m/>
    <m/>
    <n v="1.4291313011336532E-2"/>
    <x v="1"/>
    <s v="Upstream"/>
    <s v="IOD"/>
    <x v="2"/>
    <x v="3"/>
  </r>
  <r>
    <s v="IRP"/>
    <m/>
    <s v="PET Necessity"/>
    <s v="Asia"/>
    <m/>
    <m/>
    <m/>
    <m/>
    <n v="7.3014931436642958E-3"/>
    <m/>
    <m/>
    <m/>
    <m/>
    <m/>
    <m/>
    <m/>
    <m/>
    <m/>
    <m/>
    <m/>
    <m/>
    <m/>
    <m/>
    <m/>
    <m/>
    <m/>
    <m/>
    <m/>
    <n v="7.3014931436642958E-3"/>
    <m/>
    <n v="-3.3334611347341074E-3"/>
    <n v="8.6250403494560497E-3"/>
    <n v="1.9894565502050536E-2"/>
    <x v="1"/>
    <m/>
    <s v="Integrated PET"/>
    <x v="3"/>
    <x v="3"/>
  </r>
  <r>
    <s v="APT"/>
    <m/>
    <s v="PET Necessity"/>
    <s v="Asia"/>
    <m/>
    <m/>
    <m/>
    <m/>
    <n v="1.3142687721096514E-2"/>
    <m/>
    <m/>
    <m/>
    <m/>
    <m/>
    <m/>
    <m/>
    <m/>
    <m/>
    <m/>
    <m/>
    <m/>
    <m/>
    <m/>
    <m/>
    <m/>
    <m/>
    <m/>
    <m/>
    <n v="1.3142687721096514E-2"/>
    <m/>
    <m/>
    <m/>
    <n v="2.6285375442193028E-2"/>
    <x v="1"/>
    <m/>
    <s v="Integrated PET"/>
    <x v="3"/>
    <x v="3"/>
  </r>
  <r>
    <s v="M&amp;G Fibras"/>
    <m/>
    <s v="Intermediate"/>
    <s v="NA"/>
    <m/>
    <m/>
    <m/>
    <m/>
    <n v="6.4451019462890245E-3"/>
    <m/>
    <m/>
    <m/>
    <m/>
    <m/>
    <m/>
    <m/>
    <m/>
    <m/>
    <m/>
    <m/>
    <m/>
    <m/>
    <m/>
    <m/>
    <m/>
    <m/>
    <m/>
    <m/>
    <n v="6.4451019462890245E-3"/>
    <m/>
    <m/>
    <m/>
    <n v="1.2890203892578049E-2"/>
    <x v="1"/>
    <s v="Intermediate"/>
    <s v="IOD"/>
    <x v="2"/>
    <x v="3"/>
  </r>
  <r>
    <s v="PFL"/>
    <m/>
    <s v="Packaging"/>
    <s v="Asia"/>
    <m/>
    <m/>
    <m/>
    <m/>
    <n v="0"/>
    <m/>
    <m/>
    <m/>
    <m/>
    <m/>
    <m/>
    <m/>
    <m/>
    <m/>
    <m/>
    <m/>
    <m/>
    <m/>
    <m/>
    <m/>
    <m/>
    <m/>
    <m/>
    <m/>
    <m/>
    <n v="0.23155273509675428"/>
    <n v="-4.5034556475753718E-3"/>
    <n v="-6.0511349889565413E-3"/>
    <n v="0.22099814446022237"/>
    <x v="1"/>
    <m/>
    <s v="Integrated PET"/>
    <x v="3"/>
    <x v="3"/>
  </r>
  <r>
    <s v="IVRBV"/>
    <m/>
    <s v="PET Recycling"/>
    <s v="EMEA"/>
    <m/>
    <m/>
    <m/>
    <m/>
    <n v="0"/>
    <m/>
    <m/>
    <m/>
    <m/>
    <m/>
    <m/>
    <m/>
    <m/>
    <m/>
    <m/>
    <m/>
    <m/>
    <m/>
    <m/>
    <m/>
    <m/>
    <m/>
    <m/>
    <m/>
    <m/>
    <n v="3.8701836417354385E-4"/>
    <n v="-9.5927767911893678E-6"/>
    <n v="-1.0820051934011705E-5"/>
    <n v="3.6660553544834277E-4"/>
    <x v="1"/>
    <m/>
    <s v="Integrated PET"/>
    <x v="3"/>
    <x v="3"/>
  </r>
  <r>
    <s v="OGPEUR"/>
    <m/>
    <s v="PET Necessity"/>
    <s v="EMEA"/>
    <m/>
    <m/>
    <m/>
    <m/>
    <n v="0"/>
    <m/>
    <m/>
    <m/>
    <m/>
    <m/>
    <m/>
    <m/>
    <m/>
    <m/>
    <m/>
    <m/>
    <m/>
    <m/>
    <m/>
    <m/>
    <m/>
    <m/>
    <m/>
    <m/>
    <m/>
    <n v="-1.3139408557440208E-5"/>
    <n v="-1.4312906340038239E-4"/>
    <n v="4.1613173497111676E-6"/>
    <n v="-1.5210715460811143E-4"/>
    <x v="1"/>
    <m/>
    <s v="Integrated PET"/>
    <x v="3"/>
    <x v="3"/>
  </r>
  <r>
    <s v="IMP_Polowat"/>
    <m/>
    <s v="PET Recycling"/>
    <s v="EMEA"/>
    <m/>
    <m/>
    <m/>
    <m/>
    <m/>
    <m/>
    <m/>
    <m/>
    <m/>
    <m/>
    <m/>
    <m/>
    <m/>
    <m/>
    <m/>
    <m/>
    <m/>
    <m/>
    <m/>
    <m/>
    <m/>
    <m/>
    <m/>
    <m/>
    <m/>
    <n v="6.6106986948225336E-3"/>
    <n v="-1.829810217569023E-4"/>
    <n v="2.7821636267178426E-2"/>
    <n v="3.4249353940244059E-2"/>
    <x v="1"/>
    <m/>
    <s v="Integrated PET"/>
    <x v="3"/>
    <x v="3"/>
  </r>
  <r>
    <s v="MEDCO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n v="4.7643964763837275E-2"/>
    <n v="-3.1631171825751564E-3"/>
    <n v="-1.6635898202627952E-3"/>
    <n v="4.2817257760999324E-2"/>
    <x v="1"/>
    <m/>
    <s v="Integrated PET"/>
    <x v="3"/>
    <x v="3"/>
  </r>
  <r>
    <s v="Oxiteno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n v="3.6597184938068558E-3"/>
    <n v="6.6987965526157656E-3"/>
    <n v="1.0358515046422621E-2"/>
    <x v="1"/>
    <s v="Downstream"/>
    <s v="IOD"/>
    <x v="2"/>
    <x v="3"/>
  </r>
  <r>
    <s v="IPI Rayong"/>
    <m/>
    <s v="Polyester HVA"/>
    <s v="Asia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x v="0"/>
    <s v="Lifestyle"/>
    <s v="Fibers"/>
    <x v="0"/>
    <x v="0"/>
  </r>
  <r>
    <s v="TPT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n v="1.489986419247899E-2"/>
    <n v="-1.7080330514480241E-4"/>
    <n v="1.4729060887334187E-2"/>
    <x v="1"/>
    <m/>
    <s v="Integrated PET"/>
    <x v="3"/>
    <x v="3"/>
  </r>
  <r>
    <s v="Polyprima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n v="1.7474720000000003E-2"/>
    <n v="0"/>
    <n v="1.7474720000000003E-2"/>
    <x v="1"/>
    <m/>
    <s v="Integrated PET"/>
    <x v="3"/>
    <x v="3"/>
  </r>
  <r>
    <s v="IVPGL"/>
    <m/>
    <s v="Packaging"/>
    <s v="EMEA"/>
    <m/>
    <m/>
    <m/>
    <m/>
    <m/>
    <m/>
    <m/>
    <m/>
    <m/>
    <m/>
    <m/>
    <m/>
    <m/>
    <m/>
    <m/>
    <m/>
    <m/>
    <m/>
    <m/>
    <m/>
    <m/>
    <m/>
    <m/>
    <m/>
    <m/>
    <m/>
    <n v="-5.1031027549058493E-2"/>
    <n v="3.030131560986582E-3"/>
    <n v="-4.8000895988071911E-2"/>
    <x v="1"/>
    <m/>
    <s v="Integrated PET"/>
    <x v="3"/>
    <x v="3"/>
  </r>
  <r>
    <s v="Artenius"/>
    <m/>
    <s v="PET Necessity"/>
    <s v="EMEA"/>
    <m/>
    <m/>
    <m/>
    <m/>
    <m/>
    <m/>
    <m/>
    <m/>
    <m/>
    <m/>
    <m/>
    <m/>
    <m/>
    <m/>
    <m/>
    <m/>
    <m/>
    <m/>
    <m/>
    <m/>
    <m/>
    <m/>
    <m/>
    <m/>
    <m/>
    <m/>
    <n v="2.9111885855095059"/>
    <n v="-0.18779499165336588"/>
    <n v="2.72339359385614"/>
    <x v="1"/>
    <m/>
    <s v="Integrated PET"/>
    <x v="3"/>
    <x v="3"/>
  </r>
  <r>
    <s v="Bevpak"/>
    <m/>
    <s v="Packaging"/>
    <s v="EMEA"/>
    <m/>
    <m/>
    <m/>
    <m/>
    <m/>
    <m/>
    <m/>
    <m/>
    <m/>
    <m/>
    <m/>
    <m/>
    <m/>
    <m/>
    <m/>
    <m/>
    <m/>
    <m/>
    <m/>
    <m/>
    <m/>
    <m/>
    <m/>
    <m/>
    <m/>
    <m/>
    <n v="-7.3198222493651752E-2"/>
    <n v="3.7440960052243094E-3"/>
    <n v="-6.9454126488427442E-2"/>
    <x v="1"/>
    <m/>
    <s v="Integrated PET"/>
    <x v="3"/>
    <x v="3"/>
  </r>
  <r>
    <s v="IPI Rayong"/>
    <m/>
    <s v="Polyester HVA"/>
    <s v="Asia"/>
    <m/>
    <m/>
    <m/>
    <m/>
    <m/>
    <m/>
    <m/>
    <m/>
    <m/>
    <m/>
    <m/>
    <m/>
    <m/>
    <m/>
    <m/>
    <m/>
    <m/>
    <m/>
    <m/>
    <m/>
    <m/>
    <m/>
    <m/>
    <m/>
    <m/>
    <m/>
    <m/>
    <n v="1.4767677231218441E-4"/>
    <n v="1.4767677231218441E-4"/>
    <x v="1"/>
    <s v="Lifestyle"/>
    <s v="Fibers"/>
    <x v="1"/>
    <x v="3"/>
  </r>
  <r>
    <s v="IPI Rayong"/>
    <m/>
    <s v="Polyester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n v="1.0262284177626358E-4"/>
    <n v="1.0262284177626358E-4"/>
    <x v="1"/>
    <s v="Lifestyle"/>
    <s v="Fibers"/>
    <x v="1"/>
    <x v="3"/>
  </r>
  <r>
    <s v="IPI Rayong"/>
    <m/>
    <s v="PET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n v="1.4302835090768454E-4"/>
    <n v="1.4302835090768454E-4"/>
    <x v="1"/>
    <m/>
    <s v="Integrated PET"/>
    <x v="3"/>
    <x v="3"/>
  </r>
  <r>
    <s v="NNC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m/>
    <m/>
    <n v="-0.36534787270552654"/>
    <n v="-0.36534787270552654"/>
    <x v="1"/>
    <m/>
    <s v="Integrated PET"/>
    <x v="3"/>
    <x v="3"/>
  </r>
  <r>
    <s v="SPTUSA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-6.6378999999999995E-3"/>
    <n v="-6.6378999999999995E-3"/>
    <x v="1"/>
    <m/>
    <s v="Integrated PET"/>
    <x v="3"/>
    <x v="3"/>
  </r>
  <r>
    <s v="IVPML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m/>
    <m/>
    <n v="-4.435966026506887E-5"/>
    <n v="-4.435966026506887E-5"/>
    <x v="1"/>
    <m/>
    <s v="Integrated PET"/>
    <x v="3"/>
    <x v="3"/>
  </r>
  <r>
    <s v="GIM"/>
    <m/>
    <s v="Polyester HVA"/>
    <s v="N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x v="0"/>
    <s v="Mobility"/>
    <s v="Fibers"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Others"/>
    <m/>
    <m/>
    <m/>
    <n v="-0.17652224651817974"/>
    <n v="0.20051358208031678"/>
    <n v="-0.41769603830350588"/>
    <n v="-0.29428297193312325"/>
    <n v="0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-1.9969703710730258E-2"/>
    <n v="0.32022977552571952"/>
    <n v="-0.63352396579156434"/>
    <n v="-8.4432144326930803E-2"/>
    <n v="2.2152252785014464E-2"/>
    <n v="-1.8640150269589689E-2"/>
    <n v="-0.77622120138639561"/>
    <n v="0.47842612693784758"/>
    <m/>
    <m/>
    <m/>
    <m/>
    <m/>
    <m/>
    <m/>
    <n v="-0.71197901023662913"/>
    <x v="1"/>
    <m/>
    <m/>
    <x v="0"/>
    <x v="4"/>
  </r>
  <r>
    <s v="Loss on write-off PPE"/>
    <m/>
    <m/>
    <m/>
    <n v="-13.902975391532944"/>
    <n v="-0.87076913557329361"/>
    <n v="-0.94397845721721874"/>
    <n v="-5.1557836476701162"/>
    <n v="-2.8516555641956773"/>
    <n v="0"/>
    <n v="0"/>
    <n v="0"/>
    <n v="-13.902975391532944"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4.4799844739747829"/>
    <n v="-4.1373711723656406E-2"/>
    <n v="-0.14272230723416568"/>
    <n v="-2.7265819609373776"/>
    <n v="5.9022415699522303E-2"/>
    <n v="0"/>
    <n v="-6.0277421972352195E-3"/>
    <n v="-0.20433099511234754"/>
    <n v="-12.013431970588272"/>
    <x v="0"/>
    <m/>
    <m/>
    <x v="0"/>
    <x v="0"/>
  </r>
  <r>
    <s v="IVHLLC"/>
    <m/>
    <s v="Intermediate"/>
    <s v="NA"/>
    <n v="-11.87817031"/>
    <n v="0"/>
    <n v="0"/>
    <n v="0"/>
    <n v="0"/>
    <n v="0"/>
    <n v="0"/>
    <n v="0"/>
    <n v="-11.87817031"/>
    <m/>
    <m/>
    <m/>
    <m/>
    <m/>
    <m/>
    <m/>
    <m/>
    <m/>
    <m/>
    <m/>
    <m/>
    <m/>
    <m/>
    <m/>
    <m/>
    <m/>
    <m/>
    <m/>
    <n v="0"/>
    <x v="0"/>
    <s v="Intermediate"/>
    <s v="IOD"/>
    <x v="0"/>
    <x v="0"/>
  </r>
  <r>
    <s v="IVEBV"/>
    <m/>
    <s v="PTA"/>
    <s v="EMEA"/>
    <n v="-2.0248050815329441"/>
    <n v="0"/>
    <n v="0"/>
    <n v="0"/>
    <n v="0"/>
    <n v="0"/>
    <n v="0"/>
    <n v="0"/>
    <n v="-2.0248050815329441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PFA"/>
    <m/>
    <s v="Polyester HVA"/>
    <s v="Asia"/>
    <n v="0"/>
    <n v="0"/>
    <n v="0"/>
    <n v="-3.9921669044176404"/>
    <n v="0"/>
    <m/>
    <m/>
    <m/>
    <m/>
    <m/>
    <m/>
    <m/>
    <m/>
    <m/>
    <m/>
    <m/>
    <m/>
    <m/>
    <m/>
    <m/>
    <n v="-3.9921669044176404"/>
    <n v="0"/>
    <n v="-0.38613988068671368"/>
    <n v="0.38613988068671368"/>
    <n v="0"/>
    <m/>
    <m/>
    <m/>
    <n v="-3.9921669044176404"/>
    <x v="1"/>
    <s v="Mobility"/>
    <s v="Fibers"/>
    <x v="1"/>
    <x v="5"/>
  </r>
  <r>
    <s v="AURUSA"/>
    <m/>
    <s v="PET HVA"/>
    <s v="NA"/>
    <n v="0"/>
    <n v="0"/>
    <n v="0"/>
    <n v="0"/>
    <n v="-8.494479999999997E-3"/>
    <m/>
    <m/>
    <m/>
    <m/>
    <m/>
    <m/>
    <m/>
    <m/>
    <m/>
    <m/>
    <m/>
    <m/>
    <m/>
    <m/>
    <m/>
    <m/>
    <n v="-8.4944799999999987E-3"/>
    <n v="0"/>
    <n v="0"/>
    <n v="1.3552527156068805E-18"/>
    <m/>
    <m/>
    <m/>
    <n v="-1.6988959999999997E-2"/>
    <x v="1"/>
    <m/>
    <s v="SpChem"/>
    <x v="3"/>
    <x v="5"/>
  </r>
  <r>
    <s v="GLLV"/>
    <m/>
    <s v="Polyester HVA"/>
    <s v="EMEA"/>
    <n v="0"/>
    <n v="0"/>
    <n v="0"/>
    <n v="0"/>
    <n v="-0.13415224870485878"/>
    <m/>
    <m/>
    <m/>
    <m/>
    <m/>
    <m/>
    <m/>
    <m/>
    <m/>
    <m/>
    <m/>
    <m/>
    <m/>
    <m/>
    <m/>
    <m/>
    <n v="-1.8789308363363264E-2"/>
    <n v="-2.3546489129264159E-6"/>
    <n v="1.4592588792386105E-4"/>
    <n v="-0.11550651158050645"/>
    <m/>
    <m/>
    <m/>
    <n v="-0.26830449740971757"/>
    <x v="1"/>
    <s v="Mobility"/>
    <s v="Fibers"/>
    <x v="1"/>
    <x v="5"/>
  </r>
  <r>
    <s v="IRPTA"/>
    <m/>
    <s v="PTA"/>
    <s v="Asia"/>
    <n v="0"/>
    <n v="0"/>
    <n v="0"/>
    <n v="0"/>
    <n v="0.23455562100776259"/>
    <m/>
    <m/>
    <m/>
    <m/>
    <m/>
    <m/>
    <m/>
    <m/>
    <m/>
    <m/>
    <m/>
    <m/>
    <m/>
    <m/>
    <m/>
    <m/>
    <n v="0"/>
    <n v="0.24363098878198886"/>
    <n v="-5.6287548413111732E-3"/>
    <n v="-3.4466129329150941E-3"/>
    <m/>
    <m/>
    <m/>
    <n v="0.46911124201552518"/>
    <x v="1"/>
    <m/>
    <s v="Integrated PET"/>
    <x v="3"/>
    <x v="5"/>
  </r>
  <r>
    <s v="IRSL"/>
    <m/>
    <s v="Polyester Necessity"/>
    <s v="Asia"/>
    <n v="0"/>
    <n v="0"/>
    <n v="0"/>
    <n v="0"/>
    <n v="-1.8210145193689922E-2"/>
    <m/>
    <m/>
    <m/>
    <m/>
    <m/>
    <m/>
    <m/>
    <m/>
    <m/>
    <m/>
    <m/>
    <m/>
    <m/>
    <m/>
    <m/>
    <m/>
    <n v="-1.3766283360293147E-2"/>
    <n v="-1.8584068052794785E-4"/>
    <n v="-3.2200063252978417E-3"/>
    <n v="-1.0380148275709877E-3"/>
    <n v="0"/>
    <n v="0"/>
    <n v="0"/>
    <n v="-3.6420290387379844E-2"/>
    <x v="1"/>
    <s v="Lifestyle"/>
    <s v="Fibers"/>
    <x v="1"/>
    <x v="5"/>
  </r>
  <r>
    <s v="PT_IVI"/>
    <m/>
    <s v="PET Necessity"/>
    <s v="Asia"/>
    <n v="0"/>
    <n v="0"/>
    <n v="0"/>
    <n v="0"/>
    <n v="-9.5810000000000006E-5"/>
    <m/>
    <m/>
    <m/>
    <m/>
    <m/>
    <m/>
    <m/>
    <m/>
    <m/>
    <m/>
    <m/>
    <m/>
    <m/>
    <m/>
    <m/>
    <m/>
    <n v="0"/>
    <n v="-6.9772000000000009E-5"/>
    <n v="0"/>
    <n v="-2.6037999999999997E-5"/>
    <m/>
    <m/>
    <m/>
    <n v="-1.9161999999999998E-4"/>
    <x v="1"/>
    <m/>
    <s v="Integrated PET"/>
    <x v="3"/>
    <x v="5"/>
  </r>
  <r>
    <s v="PT_IVI"/>
    <m/>
    <s v="Polyester HVA"/>
    <s v="Asia"/>
    <n v="0"/>
    <n v="0"/>
    <n v="0"/>
    <n v="0"/>
    <n v="-3.8324000000000002E-4"/>
    <m/>
    <m/>
    <m/>
    <m/>
    <m/>
    <m/>
    <m/>
    <m/>
    <m/>
    <m/>
    <m/>
    <m/>
    <m/>
    <m/>
    <m/>
    <m/>
    <n v="-3.2363999999999998E-4"/>
    <n v="4.4551999999999949E-5"/>
    <n v="0"/>
    <n v="-1.0415199999999999E-4"/>
    <m/>
    <m/>
    <m/>
    <n v="-7.6647999999999994E-4"/>
    <x v="1"/>
    <s v="Lifestyle"/>
    <s v="Fibers"/>
    <x v="1"/>
    <x v="5"/>
  </r>
  <r>
    <s v="IVSSF"/>
    <m/>
    <s v="PET Recycling"/>
    <s v="NA"/>
    <m/>
    <m/>
    <m/>
    <m/>
    <n v="-0.12798955000000001"/>
    <m/>
    <m/>
    <m/>
    <m/>
    <m/>
    <m/>
    <m/>
    <m/>
    <m/>
    <m/>
    <m/>
    <m/>
    <m/>
    <m/>
    <m/>
    <m/>
    <m/>
    <m/>
    <n v="-0.12798955000000001"/>
    <n v="0"/>
    <m/>
    <m/>
    <m/>
    <n v="-0.25597910000000001"/>
    <x v="1"/>
    <m/>
    <s v="Integrated PET"/>
    <x v="3"/>
    <x v="5"/>
  </r>
  <r>
    <s v="DPGL"/>
    <m/>
    <s v="PET Necessity"/>
    <s v="Asia"/>
    <m/>
    <m/>
    <m/>
    <m/>
    <n v="-2.681398398573732"/>
    <m/>
    <m/>
    <m/>
    <m/>
    <m/>
    <m/>
    <m/>
    <m/>
    <m/>
    <m/>
    <m/>
    <m/>
    <m/>
    <m/>
    <m/>
    <m/>
    <m/>
    <m/>
    <n v="-2.9760294563454059"/>
    <n v="0.29463105777167398"/>
    <m/>
    <m/>
    <m/>
    <n v="-5.3627967971474639"/>
    <x v="1"/>
    <m/>
    <s v="Integrated PET"/>
    <x v="3"/>
    <x v="5"/>
  </r>
  <r>
    <s v="IVPPTA"/>
    <m/>
    <s v="PTA"/>
    <s v="EMEA"/>
    <m/>
    <m/>
    <m/>
    <m/>
    <n v="-9.6713385074063421E-2"/>
    <m/>
    <m/>
    <m/>
    <m/>
    <m/>
    <m/>
    <m/>
    <m/>
    <m/>
    <m/>
    <m/>
    <m/>
    <m/>
    <m/>
    <m/>
    <m/>
    <m/>
    <m/>
    <m/>
    <n v="-9.6713385074063421E-2"/>
    <m/>
    <m/>
    <m/>
    <n v="-0.19342677014812684"/>
    <x v="1"/>
    <m/>
    <s v="Integrated PET"/>
    <x v="3"/>
    <x v="5"/>
  </r>
  <r>
    <s v="IVSSLLCUSA"/>
    <m/>
    <s v="PET Recycling"/>
    <s v="NA"/>
    <m/>
    <m/>
    <m/>
    <m/>
    <n v="-1.3361360000000001E-2"/>
    <m/>
    <m/>
    <m/>
    <m/>
    <m/>
    <m/>
    <m/>
    <m/>
    <m/>
    <m/>
    <m/>
    <m/>
    <m/>
    <m/>
    <m/>
    <m/>
    <m/>
    <m/>
    <m/>
    <n v="-1.3361360000000001E-2"/>
    <m/>
    <m/>
    <m/>
    <n v="-2.6722720000000002E-2"/>
    <x v="1"/>
    <m/>
    <s v="Integrated PET"/>
    <x v="3"/>
    <x v="5"/>
  </r>
  <r>
    <s v="IVGSS"/>
    <m/>
    <s v="Unallocable"/>
    <m/>
    <m/>
    <m/>
    <m/>
    <m/>
    <n v="-5.4125676570957139E-3"/>
    <m/>
    <m/>
    <m/>
    <m/>
    <m/>
    <m/>
    <m/>
    <m/>
    <m/>
    <m/>
    <m/>
    <m/>
    <m/>
    <m/>
    <m/>
    <m/>
    <m/>
    <m/>
    <m/>
    <n v="-5.4125676570957139E-3"/>
    <m/>
    <m/>
    <n v="-2.5802712886318246E-2"/>
    <n v="-3.6627848200509676E-2"/>
    <x v="1"/>
    <m/>
    <s v="Holdings"/>
    <x v="4"/>
    <x v="5"/>
  </r>
  <r>
    <s v="IVOAPL"/>
    <m/>
    <s v="Downstream"/>
    <s v="Asia"/>
    <m/>
    <m/>
    <m/>
    <m/>
    <m/>
    <m/>
    <m/>
    <m/>
    <m/>
    <m/>
    <m/>
    <m/>
    <m/>
    <m/>
    <m/>
    <m/>
    <m/>
    <m/>
    <m/>
    <m/>
    <m/>
    <m/>
    <m/>
    <m/>
    <m/>
    <m/>
    <n v="-6.0277421972352195E-3"/>
    <n v="9.8371588592774221E-5"/>
    <n v="-5.9293706086424453E-3"/>
    <x v="1"/>
    <s v="Downstream"/>
    <s v="IOD"/>
    <x v="2"/>
    <x v="5"/>
  </r>
  <r>
    <s v="IVPG"/>
    <m/>
    <s v="PET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6.8675366116267803E-2"/>
    <n v="-6.8675366116267803E-2"/>
    <x v="1"/>
    <m/>
    <s v="SpChem"/>
    <x v="3"/>
    <x v="5"/>
  </r>
  <r>
    <s v="IVSSB"/>
    <m/>
    <s v="PET Recycling "/>
    <s v="NA"/>
    <m/>
    <m/>
    <m/>
    <m/>
    <m/>
    <m/>
    <m/>
    <m/>
    <m/>
    <m/>
    <m/>
    <m/>
    <m/>
    <m/>
    <m/>
    <m/>
    <m/>
    <m/>
    <m/>
    <m/>
    <m/>
    <m/>
    <m/>
    <m/>
    <m/>
    <m/>
    <m/>
    <n v="-4.9584656424635443E-2"/>
    <n v="-4.9584656424635443E-2"/>
    <x v="1"/>
    <m/>
    <s v="Integrated PET"/>
    <x v="3"/>
    <x v="5"/>
  </r>
  <r>
    <s v="PHP Conso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6.0366631273718815E-2"/>
    <n v="-6.0366631273718815E-2"/>
    <x v="1"/>
    <s v="Mobility"/>
    <s v="Fibers"/>
    <x v="1"/>
    <x v="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Others"/>
    <m/>
    <m/>
    <m/>
    <n v="0"/>
    <n v="-0.87076913557329361"/>
    <n v="-0.94397845721721874"/>
    <n v="-1.163616743252476"/>
    <n v="0"/>
    <m/>
    <m/>
    <m/>
    <m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0.48781756955714251"/>
    <m/>
    <m/>
    <m/>
    <m/>
    <m/>
    <m/>
    <m/>
    <n v="-2.107595200469695"/>
    <x v="1"/>
    <m/>
    <m/>
    <x v="0"/>
    <x v="4"/>
  </r>
  <r>
    <s v="Insurance income related to fixed assets"/>
    <m/>
    <m/>
    <m/>
    <n v="0.41071824662426992"/>
    <n v="0"/>
    <n v="-5.5824586574096475"/>
    <n v="15.644135044718055"/>
    <n v="8.5498824806730074"/>
    <n v="0"/>
    <n v="0.40161100513213593"/>
    <n v="5.2512500130983408E-3"/>
    <n v="3.8559914790356475E-3"/>
    <n v="0"/>
    <n v="0"/>
    <n v="0"/>
    <n v="0"/>
    <n v="0"/>
    <n v="-6.4984895974627479"/>
    <n v="-0.42337390069541664"/>
    <n v="1.3394048407485164"/>
    <n v="3.9454926868341458"/>
    <n v="6.2940073803663982E-2"/>
    <n v="0.51127941415126621"/>
    <n v="11.124422869928978"/>
    <n v="7.212870222272679"/>
    <n v="0.96719787336407992"/>
    <n v="-4.6236819708332821E-2"/>
    <n v="0.41605120474458196"/>
    <n v="0.20036823000000001"/>
    <n v="63.781158101671878"/>
    <n v="30.370293876098067"/>
    <n v="121.51326155642437"/>
    <x v="0"/>
    <m/>
    <m/>
    <x v="0"/>
    <x v="0"/>
  </r>
  <r>
    <s v="Insurance claims - Leakage from Heater at Indorama Ventures Polymers (Rayong) PCL."/>
    <s v="IRPL_PET"/>
    <s v="PET Necessity"/>
    <s v="Asia"/>
    <n v="0.41071824662426992"/>
    <n v="0"/>
    <n v="0"/>
    <n v="0"/>
    <n v="0"/>
    <n v="0"/>
    <n v="0.40161100513213593"/>
    <n v="5.2512500130983408E-3"/>
    <n v="3.8559914790356475E-3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Insurance claim - the property damage done by the lightning strike"/>
    <s v="IVOLEFINUSA"/>
    <s v="Upstream"/>
    <s v="NA"/>
    <n v="0"/>
    <n v="0"/>
    <n v="0"/>
    <n v="11.262499999999999"/>
    <n v="6.7441204599999995"/>
    <m/>
    <m/>
    <m/>
    <m/>
    <m/>
    <m/>
    <m/>
    <m/>
    <m/>
    <m/>
    <m/>
    <m/>
    <m/>
    <m/>
    <m/>
    <n v="11.262499999999999"/>
    <n v="5.1142089999999998"/>
    <n v="0.96509400000000056"/>
    <n v="0.17238299999999995"/>
    <n v="0.49243445999999924"/>
    <n v="0.20036823000000001"/>
    <n v="63.768707019999994"/>
    <n v="9.3536289824669439E-15"/>
    <n v="88.719816170000001"/>
    <x v="1"/>
    <s v="Upstream"/>
    <s v="IOD"/>
    <x v="2"/>
    <x v="6"/>
  </r>
  <r>
    <s v="Insurance claim - Fire Incident Loss"/>
    <s v="IVQS"/>
    <s v="PTA"/>
    <s v="EMEA"/>
    <n v="0"/>
    <n v="0"/>
    <n v="-0.67671336769278334"/>
    <n v="0.19542380289262273"/>
    <n v="0.82740784420705249"/>
    <m/>
    <m/>
    <m/>
    <m/>
    <m/>
    <m/>
    <m/>
    <m/>
    <m/>
    <n v="-0.64522883695150113"/>
    <n v="2.3737855174893047E-3"/>
    <n v="-3.385831625877158E-2"/>
    <n v="0.18909935488599425"/>
    <n v="-1.7183690137154151E-4"/>
    <n v="3.7105765004600277E-3"/>
    <n v="2.7857084075399996E-3"/>
    <n v="0.84271933321873738"/>
    <n v="8.419475991124914E-4"/>
    <n v="-6.5506405069691853E-3"/>
    <n v="-9.6027961038281928E-3"/>
    <m/>
    <m/>
    <m/>
    <n v="1.1735261236139443"/>
    <x v="1"/>
    <m/>
    <s v="Integrated PET"/>
    <x v="3"/>
    <x v="6"/>
  </r>
  <r>
    <s v="Insurance claim - Fire Incident Loss"/>
    <s v="IVQS"/>
    <s v="IPA"/>
    <s v="EMEA"/>
    <n v="0"/>
    <n v="0"/>
    <n v="-3.7578280438720961"/>
    <n v="4.1862112418254327"/>
    <n v="0.83308045875023429"/>
    <m/>
    <m/>
    <m/>
    <m/>
    <m/>
    <m/>
    <m/>
    <m/>
    <m/>
    <n v="-4.7743998980986424"/>
    <n v="-0.4235158585810056"/>
    <n v="1.440087712807552"/>
    <n v="3.7563933319481517"/>
    <n v="6.3111910705035523E-2"/>
    <n v="7.5015892591816069E-2"/>
    <n v="0.29169010658042893"/>
    <n v="0.84850194512947286"/>
    <n v="8.4269636489853195E-4"/>
    <n v="-6.5955509569571857E-3"/>
    <n v="-9.6686317871799154E-3"/>
    <m/>
    <m/>
    <m/>
    <n v="2.0945441154538051"/>
    <x v="1"/>
    <m/>
    <s v="SpChem"/>
    <x v="3"/>
    <x v="6"/>
  </r>
  <r>
    <s v="Insurance claim - Fire Incident Loss"/>
    <s v="IVQS"/>
    <s v="PET Necessity"/>
    <s v="EMEA"/>
    <n v="0"/>
    <n v="0"/>
    <n v="-1.1479172458447682"/>
    <n v="0"/>
    <n v="0.40004903853973173"/>
    <m/>
    <m/>
    <m/>
    <m/>
    <m/>
    <m/>
    <m/>
    <m/>
    <m/>
    <n v="-1.0788608624126039"/>
    <n v="-2.2318276319003199E-3"/>
    <n v="-6.6824555800264002E-2"/>
    <n v="0"/>
    <n v="0"/>
    <n v="0.43255294505899006"/>
    <n v="-0.43255294505899006"/>
    <n v="0.40743994392446842"/>
    <n v="4.1922940006833276E-4"/>
    <n v="-3.1672136721689892E-3"/>
    <n v="-4.6429211126360337E-3"/>
    <m/>
    <m/>
    <m/>
    <n v="-0.34781916876530472"/>
    <x v="1"/>
    <m/>
    <s v="Integrated PET"/>
    <x v="3"/>
    <x v="6"/>
  </r>
  <r>
    <s v="Insurance claim - Fire Incident Loss"/>
    <s v="PHP"/>
    <s v="Polyester HVA"/>
    <s v="EMEA"/>
    <m/>
    <m/>
    <m/>
    <m/>
    <n v="-0.25477532082401055"/>
    <m/>
    <m/>
    <m/>
    <m/>
    <m/>
    <m/>
    <m/>
    <m/>
    <m/>
    <m/>
    <m/>
    <m/>
    <m/>
    <m/>
    <m/>
    <m/>
    <m/>
    <m/>
    <n v="-0.20230641457223741"/>
    <n v="-5.246890625177314E-2"/>
    <m/>
    <m/>
    <n v="31.221360079494684"/>
    <n v="30.711809437846661"/>
    <x v="1"/>
    <s v="Mobility"/>
    <s v="Fibers"/>
    <x v="1"/>
    <x v="6"/>
  </r>
  <r>
    <s v="Exceptional expenses because fire damage - the property damage - Fire at PHP Fibers Obernburg Germany(Maintenance Costs-COGS)"/>
    <s v="PHP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0.93512796095833484"/>
    <n v="-0.93512796095833484"/>
    <x v="1"/>
    <s v="Mobility"/>
    <s v="Fibers"/>
    <x v="1"/>
    <x v="6"/>
  </r>
  <r>
    <s v="Insurance claim - Fire Incident Loss"/>
    <s v="IVBRZ"/>
    <s v="PET Necessity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m/>
    <n v="0"/>
    <x v="0"/>
    <m/>
    <s v="Integrated PET"/>
    <x v="0"/>
    <x v="0"/>
  </r>
  <r>
    <s v="Insurance claim - Fire Incident Loss (Yr 2019)"/>
    <s v="Glanzstoff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n v="1.2451081671880785E-2"/>
    <n v="-3.4737848595448387E-4"/>
    <n v="1.2103703185926301E-2"/>
    <x v="1"/>
    <s v="Mobility"/>
    <s v="Fibers"/>
    <x v="1"/>
    <x v="6"/>
  </r>
  <r>
    <s v="Insurance claim from wind storm - Property damage"/>
    <s v="IVSSB"/>
    <s v="PET Recycling "/>
    <s v="NA"/>
    <m/>
    <m/>
    <m/>
    <m/>
    <m/>
    <m/>
    <m/>
    <m/>
    <m/>
    <m/>
    <m/>
    <m/>
    <m/>
    <m/>
    <m/>
    <m/>
    <m/>
    <m/>
    <m/>
    <m/>
    <m/>
    <m/>
    <m/>
    <m/>
    <m/>
    <m/>
    <m/>
    <n v="8.4409136047666408E-2"/>
    <n v="8.4409136047666408E-2"/>
    <x v="1"/>
    <m/>
    <s v="Integrated PET"/>
    <x v="3"/>
    <x v="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Acqusition and Pre-operative Cost"/>
    <m/>
    <m/>
    <m/>
    <n v="-15.904235513087755"/>
    <n v="-34.893683699366768"/>
    <n v="-25.748795432772461"/>
    <n v="-31.68170348529285"/>
    <n v="-9.4795308732310186"/>
    <n v="-2.0747458905030478"/>
    <n v="-2.6962787224883455"/>
    <n v="-3.6899206683406161"/>
    <n v="-7.4432902317557463"/>
    <n v="-5.786283882123155"/>
    <n v="-11.204850614256564"/>
    <n v="-7.9464667725239675"/>
    <n v="-9.9560824304630806"/>
    <n v="-7.3720730401127295"/>
    <n v="-4.6366357800670297"/>
    <n v="-6.8971077563354513"/>
    <n v="-6.8429788562572487"/>
    <n v="-3.2104784402230937"/>
    <n v="-8.055422245752677"/>
    <n v="-9.9702662912909368"/>
    <n v="-10.445536508026144"/>
    <n v="-0.53574341568275452"/>
    <n v="-1.9905509540858"/>
    <n v="-2.1672232823521789"/>
    <n v="-4.7860132211102853"/>
    <n v="-1.0677525641143331"/>
    <n v="-2.3774180632630979"/>
    <n v="-2.0971235341073928"/>
    <n v="-81.93185482601217"/>
    <x v="0"/>
    <m/>
    <m/>
    <x v="0"/>
    <x v="0"/>
  </r>
  <r>
    <s v="Legal expense"/>
    <m/>
    <m/>
    <m/>
    <n v="0"/>
    <n v="-2.7269576399999997"/>
    <n v="-1.5994820200000002"/>
    <n v="0"/>
    <n v="0"/>
    <n v="0"/>
    <n v="0"/>
    <n v="0"/>
    <n v="0"/>
    <n v="0"/>
    <n v="0"/>
    <n v="-0.59108426999999997"/>
    <n v="-2.1358733699999997"/>
    <n v="-0.525119"/>
    <n v="-0.21719516000000003"/>
    <n v="-0.43846017000000004"/>
    <n v="-0.41870768999999997"/>
    <n v="0"/>
    <n v="0"/>
    <n v="0"/>
    <n v="0"/>
    <n v="0"/>
    <m/>
    <m/>
    <m/>
    <m/>
    <m/>
    <m/>
    <n v="-1.5994820200000002"/>
    <x v="0"/>
    <m/>
    <m/>
    <x v="0"/>
    <x v="0"/>
  </r>
  <r>
    <s v="Legal expense - IVOG"/>
    <m/>
    <s v="Downstream"/>
    <s v="NA"/>
    <n v="0"/>
    <n v="-2.7269576399999997"/>
    <n v="-1.5994820200000002"/>
    <n v="0"/>
    <n v="0"/>
    <m/>
    <m/>
    <m/>
    <m/>
    <m/>
    <m/>
    <n v="-0.59108426999999997"/>
    <n v="-2.1358733699999997"/>
    <n v="-0.525119"/>
    <n v="-0.21719516000000003"/>
    <n v="-0.43846017000000004"/>
    <n v="-0.41870768999999997"/>
    <m/>
    <m/>
    <m/>
    <m/>
    <m/>
    <m/>
    <m/>
    <m/>
    <m/>
    <m/>
    <m/>
    <n v="-1.5994820200000002"/>
    <x v="1"/>
    <s v="Downstream"/>
    <s v="IOD"/>
    <x v="2"/>
    <x v="7"/>
  </r>
  <r>
    <s v="Pre-operative cost"/>
    <m/>
    <m/>
    <m/>
    <n v="-9.5574336902196642"/>
    <n v="-11.336552033995261"/>
    <n v="-14.04724015083"/>
    <n v="-7.0911516021072565"/>
    <n v="-1.9590115239084027"/>
    <n v="-1.766797"/>
    <n v="-2.3319715700000008"/>
    <n v="-2.8343415399999992"/>
    <n v="-2.6243235802196647"/>
    <n v="-4.1829770197920562"/>
    <n v="-4.2954272158488145"/>
    <n v="-0.5805865901661883"/>
    <n v="-2.2775612081882004"/>
    <n v="-4.2093292500000006"/>
    <n v="-1.4413975500000002"/>
    <n v="-3.8592125517972025"/>
    <n v="-4.5373007990327965"/>
    <n v="-2.2404968193548402"/>
    <n v="-1.2270133308210727"/>
    <n v="-1.6858134365126034"/>
    <n v="-1.9378280154187406"/>
    <n v="-0.48043609659566883"/>
    <n v="-0.3716006028120985"/>
    <n v="-0.35104208441015872"/>
    <n v="-0.75593274009047673"/>
    <n v="-0.86380997196414699"/>
    <n v="2.0242267109318912"/>
    <n v="-1.1352464134996483"/>
    <n v="-25.031244475285963"/>
    <x v="0"/>
    <m/>
    <m/>
    <x v="0"/>
    <x v="0"/>
  </r>
  <r>
    <s v="Pre-operative cost - WBRF"/>
    <m/>
    <s v="Polyester HVA"/>
    <s v="NA"/>
    <n v="-0.16589616204683291"/>
    <n v="0"/>
    <n v="0"/>
    <n v="0"/>
    <n v="0"/>
    <n v="0"/>
    <n v="0"/>
    <n v="0"/>
    <n v="-0.16589616204683291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Pre-operative cost - Artlant Portugal"/>
    <m/>
    <s v="PTA"/>
    <s v="EMEA"/>
    <n v="-0.78243085817283275"/>
    <n v="-5.6474416739952602"/>
    <n v="0"/>
    <n v="0"/>
    <n v="0"/>
    <n v="0"/>
    <n v="0"/>
    <n v="0"/>
    <n v="-0.78243085817283275"/>
    <n v="-2.876303969792056"/>
    <n v="-2.9136957458488144"/>
    <n v="7.8226189833811938E-2"/>
    <n v="6.4331851811799456E-2"/>
    <m/>
    <m/>
    <m/>
    <m/>
    <m/>
    <m/>
    <m/>
    <m/>
    <m/>
    <m/>
    <m/>
    <m/>
    <m/>
    <m/>
    <m/>
    <n v="0"/>
    <x v="0"/>
    <m/>
    <s v="Integrated PET"/>
    <x v="0"/>
    <x v="0"/>
  </r>
  <r>
    <s v="Pre-operative cost - Corpus Christy"/>
    <m/>
    <s v="PET Necessity"/>
    <s v="NA"/>
    <n v="0"/>
    <n v="0"/>
    <n v="-2.91009145083"/>
    <n v="-2.1375069999999998"/>
    <n v="-1.26525453"/>
    <m/>
    <m/>
    <m/>
    <m/>
    <m/>
    <m/>
    <m/>
    <m/>
    <n v="-1.577334"/>
    <n v="-1.2160000000000002"/>
    <n v="-1.8680759999999998"/>
    <n v="1.7513185491700001"/>
    <n v="-0.97126699999999999"/>
    <n v="-0.47077099999999994"/>
    <n v="-0.44811500000000015"/>
    <n v="-0.24735399999999963"/>
    <n v="-0.422348"/>
    <n v="-0.28898799999999997"/>
    <n v="-0.28223799999999993"/>
    <n v="-0.27168053000000009"/>
    <n v="-0.27601790000000004"/>
    <n v="-0.23072477000000002"/>
    <n v="-0.34126873459999996"/>
    <n v="-8.4261189154299991"/>
    <x v="1"/>
    <m/>
    <s v="Integrated PET"/>
    <x v="3"/>
    <x v="7"/>
  </r>
  <r>
    <s v="Pre-operative cost - Cracker (IVOLEFINUSA)"/>
    <m/>
    <s v="Upstream"/>
    <s v="NA"/>
    <n v="-8.6091066699999992"/>
    <n v="-5.6891103600000008"/>
    <n v="-11.137148699999999"/>
    <n v="-1.2692298193548401"/>
    <n v="0"/>
    <n v="-1.766797"/>
    <n v="-2.3319715700000008"/>
    <n v="-2.8343415399999992"/>
    <n v="-1.6759965599999993"/>
    <n v="-1.3066730500000001"/>
    <n v="-1.3817314700000001"/>
    <n v="-0.65881278000000021"/>
    <n v="-2.3418930599999999"/>
    <n v="-2.6319952500000006"/>
    <n v="-0.22539754999999997"/>
    <n v="-1.9911340599999994"/>
    <n v="-6.2886218399999994"/>
    <n v="-1.2692298193548401"/>
    <m/>
    <m/>
    <m/>
    <m/>
    <m/>
    <m/>
    <m/>
    <m/>
    <m/>
    <m/>
    <n v="-12.406378519354838"/>
    <x v="1"/>
    <s v="Upstream"/>
    <s v="IOD"/>
    <x v="2"/>
    <x v="7"/>
  </r>
  <r>
    <s v="Pre-operative cost - IVGSS (India)"/>
    <m/>
    <s v="Unallocable"/>
    <m/>
    <n v="0"/>
    <n v="0"/>
    <n v="0"/>
    <n v="-3.1696873218314408"/>
    <n v="0"/>
    <m/>
    <m/>
    <m/>
    <m/>
    <m/>
    <m/>
    <m/>
    <m/>
    <m/>
    <m/>
    <m/>
    <m/>
    <m/>
    <n v="-0.75624233082107273"/>
    <n v="-1.2376984365126034"/>
    <n v="-1.1757465544977648"/>
    <m/>
    <m/>
    <m/>
    <m/>
    <m/>
    <m/>
    <m/>
    <n v="-3.1696873218314408"/>
    <x v="1"/>
    <m/>
    <s v="Holdings"/>
    <x v="4"/>
    <x v="7"/>
  </r>
  <r>
    <s v="Pre-operative cost - IVSPPL"/>
    <m/>
    <s v="Downstream"/>
    <s v="NA"/>
    <n v="0"/>
    <n v="0"/>
    <n v="0"/>
    <n v="0"/>
    <n v="0"/>
    <m/>
    <m/>
    <m/>
    <m/>
    <m/>
    <m/>
    <m/>
    <m/>
    <m/>
    <m/>
    <n v="-2.4917972032216941E-6"/>
    <n v="2.4917972032216941E-6"/>
    <m/>
    <m/>
    <m/>
    <m/>
    <m/>
    <m/>
    <m/>
    <m/>
    <m/>
    <m/>
    <m/>
    <n v="0"/>
    <x v="0"/>
    <s v="Downstream"/>
    <s v="IOD"/>
    <x v="0"/>
    <x v="0"/>
  </r>
  <r>
    <s v="Pre-operative cost - PVPC"/>
    <m/>
    <s v="PET Recycling"/>
    <s v="Asia"/>
    <n v="0"/>
    <n v="0"/>
    <n v="0"/>
    <n v="-0.38520461264177114"/>
    <n v="-0.35295255195639941"/>
    <m/>
    <m/>
    <m/>
    <m/>
    <m/>
    <m/>
    <m/>
    <m/>
    <m/>
    <m/>
    <m/>
    <m/>
    <m/>
    <m/>
    <m/>
    <n v="-0.38520461264177114"/>
    <n v="-5.8088096595668812E-2"/>
    <n v="-6.9621115781147311E-2"/>
    <n v="-6.867127951028508E-2"/>
    <n v="-0.15657206006929819"/>
    <n v="-0.40713305206896033"/>
    <n v="2.4285154766982773"/>
    <n v="0.19065883652331339"/>
    <n v="1.1209315445980601"/>
    <x v="1"/>
    <m/>
    <s v="Integrated PET"/>
    <x v="3"/>
    <x v="7"/>
  </r>
  <r>
    <s v="Pre-operative cost - IVSSB (IVBRZ paid)"/>
    <m/>
    <s v="PET Necessity"/>
    <s v="NA"/>
    <n v="0"/>
    <n v="0"/>
    <n v="0"/>
    <n v="-0.12952284827920507"/>
    <n v="-1.296909289739027E-2"/>
    <m/>
    <m/>
    <m/>
    <m/>
    <m/>
    <m/>
    <m/>
    <m/>
    <m/>
    <m/>
    <m/>
    <m/>
    <m/>
    <m/>
    <m/>
    <n v="-0.12952284827920507"/>
    <n v="0"/>
    <n v="-1.2991487030951187E-2"/>
    <n v="-1.3280489987373134E-4"/>
    <n v="1.5519903343464911E-4"/>
    <m/>
    <m/>
    <m/>
    <n v="-0.15546103407398559"/>
    <x v="1"/>
    <m/>
    <s v="Integrated PET"/>
    <x v="3"/>
    <x v="7"/>
  </r>
  <r>
    <s v="Pre-operative cost - IVRV (PET Recycling)"/>
    <m/>
    <s v="PET Recycling"/>
    <s v="EMEA"/>
    <n v="0"/>
    <n v="0"/>
    <n v="0"/>
    <n v="0"/>
    <n v="-0.32783534905461315"/>
    <m/>
    <m/>
    <m/>
    <m/>
    <m/>
    <m/>
    <m/>
    <m/>
    <m/>
    <m/>
    <m/>
    <m/>
    <m/>
    <m/>
    <m/>
    <m/>
    <m/>
    <n v="0"/>
    <n v="0"/>
    <n v="-0.32783534905461315"/>
    <n v="-0.18065901989518665"/>
    <n v="-0.17356399576638573"/>
    <n v="-0.9846365154229616"/>
    <n v="-1.9945302291937601"/>
    <x v="1"/>
    <m/>
    <s v="Integrated PET"/>
    <x v="3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Acquisition Cost"/>
    <m/>
    <m/>
    <m/>
    <n v="-6.3468018228680911"/>
    <n v="-20.830174025371509"/>
    <n v="-10.10207326194246"/>
    <n v="-24.590551883185594"/>
    <n v="-7.5205193493226163"/>
    <n v="-0.30794889050304791"/>
    <n v="-0.36430715248834461"/>
    <n v="-0.85557912834061689"/>
    <n v="-4.8189666515360816"/>
    <n v="-1.6033068623310991"/>
    <n v="-6.9094233984077507"/>
    <n v="-6.7747959123577788"/>
    <n v="-5.5426478522748805"/>
    <n v="-2.6376247901127292"/>
    <n v="-2.9780430700670295"/>
    <n v="-2.599435034538248"/>
    <n v="-1.886970367224452"/>
    <n v="-0.96998162086825324"/>
    <n v="-6.8284089149316047"/>
    <n v="-8.2844528547783334"/>
    <n v="-8.5077084926074029"/>
    <n v="-5.5307319087085693E-2"/>
    <n v="-1.6189503512737016"/>
    <n v="-1.8161811979420199"/>
    <n v="-4.0300804810198088"/>
    <n v="-0.20394259215018609"/>
    <n v="-4.4016447741949891"/>
    <n v="-0.96187712060774466"/>
    <n v="-55.301128330726215"/>
    <x v="0"/>
    <m/>
    <m/>
    <x v="0"/>
    <x v="0"/>
  </r>
  <r>
    <s v="Others"/>
    <m/>
    <s v="Unallocable"/>
    <m/>
    <n v="-1.5535375852001863"/>
    <n v="-0.68968060728574954"/>
    <n v="-0.29111890921108574"/>
    <n v="0"/>
    <n v="0"/>
    <n v="-0.30322462684441404"/>
    <n v="-0.36002960150900876"/>
    <n v="-2.6417938913720553E-2"/>
    <n v="-0.86386541793304283"/>
    <n v="-5.040662097127023E-2"/>
    <n v="-0.34697160984546005"/>
    <n v="5.1370042059562856E-3"/>
    <n v="-0.29743938067497555"/>
    <n v="-2.9231621053297283E-2"/>
    <n v="-4.5794156415145254E-2"/>
    <n v="-0.13095233398224643"/>
    <n v="-8.5140797760396791E-2"/>
    <m/>
    <m/>
    <m/>
    <m/>
    <m/>
    <m/>
    <m/>
    <m/>
    <m/>
    <m/>
    <m/>
    <n v="-0.29111890921108574"/>
    <x v="1"/>
    <m/>
    <s v="Holdings"/>
    <x v="4"/>
    <x v="7"/>
  </r>
  <r>
    <s v="Project Siam (BPC)"/>
    <m/>
    <s v="Unallocable"/>
    <m/>
    <n v="-4.8875149557662933E-3"/>
    <n v="0"/>
    <n v="0"/>
    <n v="0"/>
    <n v="0"/>
    <n v="-4.72426365863385E-3"/>
    <n v="-5.48758369126306E-5"/>
    <n v="-6.2489463729535394E-5"/>
    <n v="-4.5885996490277303E-5"/>
    <m/>
    <m/>
    <m/>
    <m/>
    <m/>
    <m/>
    <m/>
    <m/>
    <m/>
    <m/>
    <m/>
    <m/>
    <m/>
    <m/>
    <m/>
    <m/>
    <m/>
    <m/>
    <m/>
    <n v="0"/>
    <x v="0"/>
    <m/>
    <s v="Holdings"/>
    <x v="0"/>
    <x v="0"/>
  </r>
  <r>
    <s v="Project Trevira"/>
    <m/>
    <s v="Unallocable"/>
    <m/>
    <n v="-0.17905457071793601"/>
    <n v="0"/>
    <n v="0"/>
    <n v="0"/>
    <n v="0"/>
    <n v="0"/>
    <n v="0"/>
    <n v="0"/>
    <n v="-0.17905457071793601"/>
    <m/>
    <m/>
    <m/>
    <m/>
    <m/>
    <m/>
    <m/>
    <m/>
    <m/>
    <m/>
    <m/>
    <m/>
    <m/>
    <m/>
    <m/>
    <m/>
    <m/>
    <m/>
    <m/>
    <n v="0"/>
    <x v="0"/>
    <m/>
    <s v="Holdings"/>
    <x v="0"/>
    <x v="0"/>
  </r>
  <r>
    <s v="Project Atlantic - Artland Portugal"/>
    <m/>
    <s v="Unallocable"/>
    <m/>
    <n v="-0.55830723074009625"/>
    <n v="-0.25962749829837262"/>
    <n v="0"/>
    <n v="0"/>
    <n v="0"/>
    <n v="0"/>
    <n v="-4.2226751424232602E-3"/>
    <n v="-0.24522011569809599"/>
    <n v="-0.30886443989957701"/>
    <n v="-0.26604612233769365"/>
    <n v="1.6679639819918667E-3"/>
    <n v="3.4176802001581819E-3"/>
    <n v="1.3329798571709835E-3"/>
    <m/>
    <m/>
    <m/>
    <m/>
    <m/>
    <m/>
    <m/>
    <m/>
    <m/>
    <m/>
    <m/>
    <m/>
    <m/>
    <m/>
    <m/>
    <n v="0"/>
    <x v="0"/>
    <m/>
    <s v="Holdings"/>
    <x v="0"/>
    <x v="0"/>
  </r>
  <r>
    <s v="Project Atom - AVGOL"/>
    <m/>
    <s v="Unallocable"/>
    <m/>
    <n v="0"/>
    <n v="-3.3466860559165266"/>
    <n v="-6.9001275559506777E-3"/>
    <n v="-3.8365309298446323E-2"/>
    <n v="0"/>
    <m/>
    <m/>
    <m/>
    <m/>
    <m/>
    <n v="-0.51625914552694918"/>
    <n v="-2.8496081511639315"/>
    <n v="1.9181240774353792E-2"/>
    <m/>
    <n v="-6.7770521054130147E-3"/>
    <n v="-6.6838847708840243E-5"/>
    <n v="-5.6236602828822757E-5"/>
    <m/>
    <n v="-3.7987058060433475E-2"/>
    <n v="-1.0993341631639758E-4"/>
    <n v="-2.6831782169645102E-4"/>
    <m/>
    <m/>
    <m/>
    <m/>
    <m/>
    <m/>
    <m/>
    <n v="-4.5265436854397004E-2"/>
    <x v="1"/>
    <m/>
    <s v="Holdings"/>
    <x v="4"/>
    <x v="7"/>
  </r>
  <r>
    <s v="Project Beverage Plastic"/>
    <m/>
    <s v="Unallocable"/>
    <m/>
    <n v="0"/>
    <n v="0"/>
    <n v="0"/>
    <n v="-4.0204616890462536E-3"/>
    <n v="0"/>
    <m/>
    <m/>
    <m/>
    <m/>
    <m/>
    <m/>
    <m/>
    <m/>
    <m/>
    <m/>
    <m/>
    <m/>
    <n v="-3.8544389476880786E-3"/>
    <n v="-3.2374412919420389E-5"/>
    <n v="-7.6337838295838668E-5"/>
    <n v="-5.7310490142915491E-5"/>
    <m/>
    <m/>
    <m/>
    <m/>
    <m/>
    <m/>
    <m/>
    <n v="-4.0204616890462536E-3"/>
    <x v="1"/>
    <m/>
    <s v="Holdings"/>
    <x v="4"/>
    <x v="7"/>
  </r>
  <r>
    <s v="Project Buono - Brazil"/>
    <m/>
    <s v="Unallocable"/>
    <m/>
    <n v="0"/>
    <n v="-1.157026076679166"/>
    <n v="-0.14637171317949313"/>
    <n v="0"/>
    <n v="0"/>
    <m/>
    <m/>
    <m/>
    <m/>
    <m/>
    <n v="-2.2442154793342395"/>
    <n v="1.3461379941738538"/>
    <n v="-0.25894859151878036"/>
    <m/>
    <n v="-0.14376092600208801"/>
    <n v="-1.4178457668726774E-3"/>
    <n v="-1.1929414105324443E-3"/>
    <m/>
    <m/>
    <m/>
    <m/>
    <m/>
    <m/>
    <m/>
    <m/>
    <m/>
    <m/>
    <m/>
    <n v="-0.14637171317949313"/>
    <x v="1"/>
    <m/>
    <s v="Holdings"/>
    <x v="4"/>
    <x v="7"/>
  </r>
  <r>
    <s v="Project Cruise - UTT"/>
    <m/>
    <s v="Unallocable"/>
    <m/>
    <n v="0"/>
    <n v="-0.28196632850689929"/>
    <n v="-0.64717939415458747"/>
    <n v="0"/>
    <n v="0"/>
    <m/>
    <m/>
    <m/>
    <m/>
    <m/>
    <n v="-0.10615879739896414"/>
    <n v="-6.4799594463785474E-3"/>
    <n v="-0.1693275716615566"/>
    <n v="-0.61788553083843212"/>
    <n v="1.7910204190958234E-2"/>
    <n v="-4.2362683215945975E-2"/>
    <n v="-4.8413842911676636E-3"/>
    <m/>
    <m/>
    <m/>
    <m/>
    <m/>
    <m/>
    <m/>
    <m/>
    <m/>
    <m/>
    <m/>
    <n v="-0.64717939415458747"/>
    <x v="1"/>
    <m/>
    <s v="Holdings"/>
    <x v="4"/>
    <x v="7"/>
  </r>
  <r>
    <s v="Project Dawn - M&amp;G Brazil"/>
    <m/>
    <s v="Unallocable"/>
    <m/>
    <n v="-0.19359804794096699"/>
    <n v="-3.5958260584122264"/>
    <n v="-0.33254378921701261"/>
    <n v="0"/>
    <n v="0"/>
    <n v="0"/>
    <n v="0"/>
    <n v="0"/>
    <n v="-0.19359804794096699"/>
    <n v="-0.17645505259620442"/>
    <n v="-0.42869492219995953"/>
    <n v="-7.0972834905489585E-3"/>
    <n v="-2.9835788001255135"/>
    <n v="-0.25092902654587423"/>
    <n v="-7.6113074279839932E-2"/>
    <n v="-2.9807294666471806E-3"/>
    <n v="-2.5209589246512377E-3"/>
    <m/>
    <m/>
    <m/>
    <m/>
    <m/>
    <m/>
    <m/>
    <m/>
    <m/>
    <m/>
    <m/>
    <n v="-0.33254378921701261"/>
    <x v="1"/>
    <m/>
    <s v="Holdings"/>
    <x v="4"/>
    <x v="7"/>
  </r>
  <r>
    <s v="Project Epsilon - Essel Propack"/>
    <m/>
    <s v="Unallocable"/>
    <m/>
    <n v="0"/>
    <n v="0"/>
    <n v="-0.14209315320886964"/>
    <n v="0"/>
    <n v="0"/>
    <m/>
    <m/>
    <m/>
    <m/>
    <m/>
    <m/>
    <m/>
    <m/>
    <m/>
    <n v="-0.13955868138821223"/>
    <n v="-1.3764010231384904E-3"/>
    <n v="-1.1580707975189231E-3"/>
    <m/>
    <m/>
    <m/>
    <m/>
    <m/>
    <m/>
    <m/>
    <m/>
    <m/>
    <m/>
    <m/>
    <n v="-0.14209315320886964"/>
    <x v="1"/>
    <m/>
    <s v="Holdings"/>
    <x v="4"/>
    <x v="7"/>
  </r>
  <r>
    <s v="Project Everest - Sinterama"/>
    <m/>
    <s v="Unallocable"/>
    <m/>
    <n v="0"/>
    <n v="0"/>
    <n v="-1.779867037029879"/>
    <n v="-0.26094460867786817"/>
    <n v="-3.0724212177652217E-2"/>
    <m/>
    <m/>
    <m/>
    <m/>
    <m/>
    <m/>
    <m/>
    <m/>
    <m/>
    <n v="-0.55442993387959127"/>
    <n v="-0.86600857629443273"/>
    <n v="-0.35942852685585497"/>
    <n v="-0.18269818962795084"/>
    <n v="-6.8701120291365741E-2"/>
    <n v="-3.8704179459361316E-3"/>
    <n v="-5.6748808126154855E-3"/>
    <m/>
    <n v="-3.5193676235734041E-3"/>
    <n v="-2.7656313022794896E-2"/>
    <n v="4.5146846871608332E-4"/>
    <n v="-2.6095686805792859E-2"/>
    <n v="5.075334915556097E-4"/>
    <n v="6.819549051122302E-4"/>
    <n v="-2.1271662684721764"/>
    <x v="1"/>
    <m/>
    <s v="Holdings"/>
    <x v="4"/>
    <x v="7"/>
  </r>
  <r>
    <s v="Project Green - Sorepla"/>
    <m/>
    <s v="Unallocable"/>
    <m/>
    <n v="0"/>
    <n v="-0.38769700012375463"/>
    <n v="-1.4386166621571127E-2"/>
    <n v="0"/>
    <n v="0"/>
    <m/>
    <m/>
    <m/>
    <m/>
    <m/>
    <n v="-0.26443666244502412"/>
    <n v="0.17184324454715463"/>
    <n v="-0.29510358222588517"/>
    <m/>
    <n v="-1.3043072226264671E-2"/>
    <n v="-1.2258459630178596E-3"/>
    <n v="-1.172484322885959E-4"/>
    <m/>
    <m/>
    <m/>
    <m/>
    <m/>
    <m/>
    <m/>
    <m/>
    <m/>
    <m/>
    <m/>
    <n v="-1.4386166621571127E-2"/>
    <x v="1"/>
    <m/>
    <s v="Holdings"/>
    <x v="4"/>
    <x v="7"/>
  </r>
  <r>
    <s v="Project Jumbo - Corpus Christy"/>
    <m/>
    <s v="Unallocable"/>
    <m/>
    <n v="0"/>
    <n v="-4.138553275436359"/>
    <n v="-0.16543222958067588"/>
    <n v="-4.0575495152332447E-4"/>
    <n v="0"/>
    <m/>
    <m/>
    <m/>
    <m/>
    <n v="-2.0015458655388654E-3"/>
    <n v="-0.45504188286431385"/>
    <n v="-3.5624521575915589"/>
    <n v="-0.11905768911494718"/>
    <n v="-5.1980262074277854E-2"/>
    <n v="-7.1583282024048553E-2"/>
    <n v="-4.6296965897552195E-2"/>
    <n v="4.4282804152027053E-3"/>
    <n v="-3.9262361308677101E-4"/>
    <n v="3.5678188917571399E-7"/>
    <n v="-7.7042037140941837E-6"/>
    <n v="-5.783916611634991E-6"/>
    <m/>
    <m/>
    <m/>
    <m/>
    <n v="-2.9094309051266622E-2"/>
    <n v="-3.1146428164145444E-2"/>
    <n v="1.6054877320423599E-3"/>
    <n v="-0.2244732340155689"/>
    <x v="1"/>
    <m/>
    <s v="Holdings"/>
    <x v="4"/>
    <x v="7"/>
  </r>
  <r>
    <s v="Project Kamiwashi - PT Mitsubishi Chemicals Indonesia"/>
    <m/>
    <s v="Unallocable"/>
    <m/>
    <n v="0"/>
    <n v="0"/>
    <n v="-0.1183450552742453"/>
    <n v="-5.6415712578371163E-2"/>
    <n v="0"/>
    <m/>
    <m/>
    <m/>
    <m/>
    <m/>
    <m/>
    <m/>
    <m/>
    <m/>
    <n v="-0.11133279825366192"/>
    <n v="-1.0980225371931135E-3"/>
    <n v="-5.9142344833902627E-3"/>
    <m/>
    <n v="-5.5859498813478882E-2"/>
    <n v="-1.616557283408912E-4"/>
    <n v="-3.945580365513901E-4"/>
    <m/>
    <m/>
    <m/>
    <m/>
    <m/>
    <m/>
    <m/>
    <n v="-0.17476076785261646"/>
    <x v="1"/>
    <m/>
    <s v="Holdings"/>
    <x v="4"/>
    <x v="7"/>
  </r>
  <r>
    <s v="Project Kepler - Schoeller"/>
    <m/>
    <s v="Unallocable"/>
    <m/>
    <n v="0"/>
    <n v="-0.4416883902605036"/>
    <n v="-0.74068803609137635"/>
    <n v="-5.8427122652060827E-2"/>
    <n v="-1.2767168964612058E-2"/>
    <m/>
    <m/>
    <m/>
    <m/>
    <m/>
    <n v="-6.1427645142590699E-2"/>
    <n v="7.9408998024607723E-4"/>
    <n v="-0.38105483509815896"/>
    <n v="-1.3840354788217995E-2"/>
    <n v="-0.71394339382768246"/>
    <n v="-8.9634797436999869E-3"/>
    <n v="-3.940807731775936E-3"/>
    <m/>
    <m/>
    <m/>
    <n v="-5.8427122652060827E-2"/>
    <n v="-1.1091561468374488E-2"/>
    <n v="1.8562981514606315E-4"/>
    <n v="2.519663688885232E-4"/>
    <n v="-2.1132036802721556E-3"/>
    <n v="0"/>
    <n v="0"/>
    <n v="0"/>
    <n v="-0.8246494966726613"/>
    <x v="1"/>
    <m/>
    <s v="Holdings"/>
    <x v="4"/>
    <x v="7"/>
  </r>
  <r>
    <s v="Project Loom III - Kordana"/>
    <m/>
    <s v="Unallocable"/>
    <m/>
    <n v="0"/>
    <n v="-0.69238836576381413"/>
    <n v="-0.35487283702472522"/>
    <n v="0"/>
    <n v="0"/>
    <m/>
    <m/>
    <m/>
    <m/>
    <m/>
    <n v="-0.22858280909354406"/>
    <n v="-0.26021469878890108"/>
    <n v="-0.20359085788136902"/>
    <n v="-0.30029495960410441"/>
    <n v="-4.8248119898568809E-2"/>
    <n v="-3.4375149325238663E-3"/>
    <n v="-2.8922425895281378E-3"/>
    <m/>
    <m/>
    <m/>
    <m/>
    <m/>
    <m/>
    <m/>
    <m/>
    <m/>
    <m/>
    <m/>
    <n v="-0.35487283702472522"/>
    <x v="1"/>
    <m/>
    <s v="Holdings"/>
    <x v="4"/>
    <x v="7"/>
  </r>
  <r>
    <s v="Project Oscar - Bevpak"/>
    <m/>
    <s v="Unallocable"/>
    <m/>
    <n v="0"/>
    <n v="0"/>
    <n v="-3.425873045514282E-2"/>
    <n v="-1.7699384311388344E-2"/>
    <n v="-5.224219867748346E-4"/>
    <m/>
    <m/>
    <m/>
    <m/>
    <m/>
    <m/>
    <m/>
    <m/>
    <m/>
    <n v="-2.1412767221297726E-2"/>
    <n v="-8.974547203356345E-3"/>
    <n v="-3.8714160304887469E-3"/>
    <n v="-7.085720254639028E-3"/>
    <n v="-1.0025300502867696E-2"/>
    <n v="-3.3606407472550493E-4"/>
    <n v="-2.5229947915611506E-4"/>
    <n v="-5.3255446276244552E-4"/>
    <n v="-6.6738954013927966E-8"/>
    <n v="4.1360480834916856E-6"/>
    <n v="6.0631668581331583E-6"/>
    <n v="0"/>
    <n v="0"/>
    <n v="0"/>
    <n v="-5.300295874008084E-2"/>
    <x v="1"/>
    <m/>
    <s v="Holdings"/>
    <x v="4"/>
    <x v="7"/>
  </r>
  <r>
    <s v="Project Ostrich - Invistra Germany"/>
    <m/>
    <s v="Unallocable"/>
    <m/>
    <n v="0"/>
    <n v="-9.335183228760597E-4"/>
    <n v="-1.5235852743741383"/>
    <n v="0"/>
    <n v="0"/>
    <m/>
    <m/>
    <m/>
    <m/>
    <m/>
    <m/>
    <n v="-9.4415236642835605E-4"/>
    <n v="1.0634043552296362E-5"/>
    <n v="-1.0305318822431977"/>
    <n v="-0.47290444158862222"/>
    <n v="-1.0826512626616658E-2"/>
    <n v="-9.3224379157018644E-3"/>
    <m/>
    <m/>
    <m/>
    <m/>
    <m/>
    <m/>
    <m/>
    <m/>
    <m/>
    <m/>
    <m/>
    <n v="-1.5235852743741383"/>
    <x v="1"/>
    <m/>
    <s v="Holdings"/>
    <x v="4"/>
    <x v="7"/>
  </r>
  <r>
    <s v="Project Panther - I.M.P. Polowat Sp.zo.o."/>
    <m/>
    <s v="Unallocable"/>
    <m/>
    <n v="0"/>
    <n v="0"/>
    <n v="0"/>
    <n v="-0.43574269590392867"/>
    <n v="0"/>
    <m/>
    <m/>
    <m/>
    <m/>
    <m/>
    <m/>
    <m/>
    <m/>
    <m/>
    <m/>
    <m/>
    <m/>
    <n v="-7.525973756133425E-3"/>
    <n v="-0.12309968990467973"/>
    <n v="-0.18526820442237571"/>
    <n v="-0.11984882782073977"/>
    <m/>
    <m/>
    <m/>
    <m/>
    <m/>
    <m/>
    <m/>
    <n v="-0.43574269590392867"/>
    <x v="1"/>
    <m/>
    <s v="Holdings"/>
    <x v="4"/>
    <x v="7"/>
  </r>
  <r>
    <s v="Project Phoenix - DTF"/>
    <m/>
    <s v="Unallocable"/>
    <m/>
    <n v="-1.8373099506386079"/>
    <n v="-1.6913149511718335"/>
    <n v="-0.1821581342445209"/>
    <n v="0"/>
    <n v="-1.8762254528181602E-2"/>
    <n v="0"/>
    <n v="0"/>
    <n v="-0.57940287082177799"/>
    <n v="-1.2579070798168299"/>
    <n v="-0.23539891649916619"/>
    <n v="-0.73146250852572259"/>
    <n v="-0.57783354437751011"/>
    <n v="-0.14661998176943436"/>
    <n v="3.7316195512972546E-3"/>
    <n v="-0.18387761675665015"/>
    <n v="-1.0723469500705449E-3"/>
    <n v="-9.3979008909744755E-4"/>
    <m/>
    <m/>
    <m/>
    <m/>
    <m/>
    <n v="-1.9488199015827264E-2"/>
    <n v="4.5024770907502523E-4"/>
    <n v="2.756967785706374E-4"/>
    <n v="0"/>
    <n v="0"/>
    <n v="0"/>
    <n v="-0.21968264330088411"/>
    <x v="1"/>
    <m/>
    <s v="Holdings"/>
    <x v="4"/>
    <x v="7"/>
  </r>
  <r>
    <s v="Project Platinum - Medco Plast"/>
    <m/>
    <s v="Unallocable"/>
    <m/>
    <n v="-2.8834422722155799E-2"/>
    <n v="-0.43910722856506407"/>
    <n v="0"/>
    <n v="0"/>
    <n v="-0.14798992612407658"/>
    <n v="0"/>
    <n v="0"/>
    <n v="0"/>
    <n v="-2.8834422722155799E-2"/>
    <n v="-5.4635767955310666E-2"/>
    <n v="-1.5278328550177474E-2"/>
    <n v="-3.6906230105596891E-2"/>
    <n v="-0.33228690195397903"/>
    <m/>
    <m/>
    <m/>
    <m/>
    <m/>
    <m/>
    <m/>
    <m/>
    <m/>
    <n v="-1.197218640854854E-2"/>
    <n v="-1.7808684146559561E-2"/>
    <n v="-0.11820905556896846"/>
    <n v="-1.4655787566944778E-2"/>
    <n v="-2.2967422472136942E-2"/>
    <n v="1.0027035682150503E-3"/>
    <n v="-0.33260035871901988"/>
    <x v="1"/>
    <m/>
    <s v="Holdings"/>
    <x v="4"/>
    <x v="7"/>
  </r>
  <r>
    <s v="Project Ruby - IRSL"/>
    <m/>
    <s v="Unallocable"/>
    <m/>
    <n v="0"/>
    <n v="0"/>
    <n v="-0.65292105542885848"/>
    <n v="-5.1363623000377077E-2"/>
    <n v="-2.4652486281078515E-3"/>
    <m/>
    <m/>
    <m/>
    <m/>
    <m/>
    <m/>
    <m/>
    <m/>
    <n v="-0.20576602728896901"/>
    <n v="-0.32177795448837299"/>
    <n v="-0.12994654483102919"/>
    <n v="4.5694711795126741E-3"/>
    <m/>
    <n v="-5.491029900332226E-3"/>
    <n v="-1.5890877231888E-5"/>
    <n v="-4.5856702222812962E-2"/>
    <m/>
    <n v="-2.5606334151313313E-3"/>
    <n v="5.9159870443005035E-5"/>
    <n v="3.6224916580474779E-5"/>
    <n v="0"/>
    <n v="0"/>
    <n v="0"/>
    <n v="-0.70921517568545123"/>
    <x v="1"/>
    <m/>
    <s v="Holdings"/>
    <x v="4"/>
    <x v="7"/>
  </r>
  <r>
    <s v="Project Rush - M&amp;G North America"/>
    <m/>
    <s v="Unallocable"/>
    <m/>
    <n v="-0.55637603446751593"/>
    <n v="-3.0474127244718763"/>
    <n v="-0.23398142514784892"/>
    <n v="-3.4796608869601897E-2"/>
    <n v="-1.4157518843985552E-2"/>
    <n v="0"/>
    <n v="0"/>
    <n v="-4.4757134432929502E-3"/>
    <n v="-0.55190032102422304"/>
    <n v="-0.81387269182238386"/>
    <n v="-1.0538013961138"/>
    <n v="-0.88973531782121207"/>
    <n v="-0.2900033187144806"/>
    <n v="-0.13424778415469019"/>
    <n v="-6.1503778058603464E-2"/>
    <n v="-1.2786194293832459E-2"/>
    <n v="-2.5443668640722811E-2"/>
    <n v="-2.0263805520482046E-2"/>
    <n v="-8.49403532748505E-3"/>
    <n v="-1.462023465444804E-3"/>
    <n v="-4.5767445561899975E-3"/>
    <n v="-2.9533464280998281E-3"/>
    <n v="-3.258771685612373E-3"/>
    <n v="-1.053621893010232E-3"/>
    <n v="-6.8917788372631185E-3"/>
    <n v="0"/>
    <n v="0"/>
    <n v="0"/>
    <n v="-0.29709307170542187"/>
    <x v="1"/>
    <m/>
    <s v="Holdings"/>
    <x v="4"/>
    <x v="7"/>
  </r>
  <r>
    <s v="Project Spindletop - Huntsman"/>
    <m/>
    <s v="Unallocable"/>
    <m/>
    <n v="0"/>
    <n v="0"/>
    <n v="-2.7189081990774744"/>
    <n v="-5.9587502320929548"/>
    <n v="-5.8857349653620668E-2"/>
    <m/>
    <m/>
    <m/>
    <m/>
    <m/>
    <m/>
    <m/>
    <m/>
    <m/>
    <m/>
    <n v="-1.3296908029635497"/>
    <n v="-1.3892173961139245"/>
    <n v="-0.74816086914827307"/>
    <n v="-5.0733650967891268"/>
    <n v="-0.13064706731355891"/>
    <n v="-6.5771988419967009E-3"/>
    <m/>
    <n v="-6.0006418366669256E-2"/>
    <n v="4.6597737920087839E-4"/>
    <n v="6.8309133384771015E-4"/>
    <n v="0"/>
    <n v="0"/>
    <n v="0"/>
    <n v="-8.7953731304776692"/>
    <x v="1"/>
    <m/>
    <s v="Holdings"/>
    <x v="4"/>
    <x v="7"/>
  </r>
  <r>
    <s v="Project Spindletop - Huntsman"/>
    <m/>
    <s v="Upstream"/>
    <s v="NA"/>
    <n v="0"/>
    <n v="0"/>
    <n v="0"/>
    <n v="-0.82616408325829416"/>
    <n v="0"/>
    <m/>
    <m/>
    <m/>
    <m/>
    <m/>
    <m/>
    <m/>
    <m/>
    <m/>
    <m/>
    <m/>
    <m/>
    <n v="0"/>
    <n v="0"/>
    <n v="-0.36688634942661175"/>
    <n v="-0.45927773383168236"/>
    <m/>
    <m/>
    <m/>
    <m/>
    <m/>
    <m/>
    <m/>
    <n v="-0.82616408325829416"/>
    <x v="1"/>
    <s v="Upstream"/>
    <s v="IOD"/>
    <x v="2"/>
    <x v="7"/>
  </r>
  <r>
    <s v="Project Spindletop - Huntsman"/>
    <m/>
    <s v="Intermediate"/>
    <s v="NA"/>
    <n v="0"/>
    <n v="0"/>
    <n v="0"/>
    <n v="-0.5335078882521106"/>
    <n v="0"/>
    <m/>
    <m/>
    <m/>
    <m/>
    <m/>
    <m/>
    <m/>
    <m/>
    <m/>
    <m/>
    <m/>
    <m/>
    <n v="0"/>
    <n v="0"/>
    <n v="-0.47820741162901875"/>
    <n v="-5.5300476623091843E-2"/>
    <m/>
    <m/>
    <m/>
    <m/>
    <m/>
    <m/>
    <m/>
    <n v="-0.5335078882521106"/>
    <x v="1"/>
    <s v="Intermediate"/>
    <s v="IOD"/>
    <x v="2"/>
    <x v="7"/>
  </r>
  <r>
    <s v="Project Spindletop - Huntsman"/>
    <m/>
    <s v="Downstream"/>
    <s v="NA"/>
    <n v="0"/>
    <n v="0"/>
    <n v="0"/>
    <n v="-14.140719135314752"/>
    <n v="0"/>
    <m/>
    <m/>
    <m/>
    <m/>
    <m/>
    <m/>
    <m/>
    <m/>
    <m/>
    <m/>
    <m/>
    <m/>
    <n v="0"/>
    <n v="0"/>
    <n v="-6.5704482016178947"/>
    <n v="-7.5702709336968574"/>
    <m/>
    <m/>
    <m/>
    <m/>
    <m/>
    <m/>
    <m/>
    <n v="-14.140719135314752"/>
    <x v="1"/>
    <s v="Downstream"/>
    <s v="IOD"/>
    <x v="2"/>
    <x v="7"/>
  </r>
  <r>
    <s v="Project Thread - Durafiber"/>
    <m/>
    <s v="Unallocable"/>
    <m/>
    <n v="-1.4348964654848599"/>
    <n v="-0.28294266969865728"/>
    <n v="0"/>
    <n v="-0.22363418893281012"/>
    <n v="0"/>
    <n v="0"/>
    <n v="0"/>
    <n v="0"/>
    <n v="-1.4348964654848599"/>
    <m/>
    <n v="-0.27965164455030056"/>
    <n v="-4.7437097904474866E-3"/>
    <n v="1.4526846420907713E-3"/>
    <m/>
    <m/>
    <m/>
    <m/>
    <m/>
    <m/>
    <n v="-0.20620237419797041"/>
    <n v="-1.7431814734839717E-2"/>
    <m/>
    <m/>
    <m/>
    <m/>
    <m/>
    <n v="-7.4055052680271135E-4"/>
    <n v="2.123013231651301E-5"/>
    <n v="-0.22435350932729634"/>
    <x v="1"/>
    <m/>
    <s v="Holdings"/>
    <x v="4"/>
    <x v="7"/>
  </r>
  <r>
    <s v="Project Invistra"/>
    <m/>
    <s v="Unallocable"/>
    <m/>
    <n v="0"/>
    <n v="0"/>
    <n v="0"/>
    <n v="-1.0137030811608837E-2"/>
    <n v="0"/>
    <m/>
    <m/>
    <m/>
    <m/>
    <m/>
    <m/>
    <m/>
    <m/>
    <m/>
    <m/>
    <m/>
    <m/>
    <m/>
    <n v="-1.0037087802562884E-2"/>
    <n v="-2.904703360412722E-5"/>
    <n v="-7.0895975441825909E-5"/>
    <m/>
    <m/>
    <m/>
    <m/>
    <m/>
    <m/>
    <m/>
    <n v="-1.0137030811608837E-2"/>
    <x v="1"/>
    <m/>
    <s v="Holdings"/>
    <x v="4"/>
    <x v="7"/>
  </r>
  <r>
    <s v="Project Philippines Recycling"/>
    <m/>
    <s v="Unallocable"/>
    <m/>
    <n v="0"/>
    <n v="0"/>
    <n v="0"/>
    <n v="-0.16775297059443844"/>
    <n v="0"/>
    <m/>
    <m/>
    <m/>
    <m/>
    <m/>
    <m/>
    <m/>
    <m/>
    <m/>
    <m/>
    <m/>
    <m/>
    <m/>
    <n v="-0.1660990605916785"/>
    <n v="-4.8068574167384193E-4"/>
    <n v="-1.1732242610860977E-3"/>
    <m/>
    <m/>
    <m/>
    <m/>
    <m/>
    <m/>
    <m/>
    <n v="-0.16775297059443844"/>
    <x v="1"/>
    <m/>
    <s v="Holdings"/>
    <x v="4"/>
    <x v="7"/>
  </r>
  <r>
    <s v="Project Smash"/>
    <m/>
    <s v="Unallocable"/>
    <m/>
    <n v="0"/>
    <n v="0"/>
    <n v="0"/>
    <n v="-1.5817210657838393E-2"/>
    <n v="-6.8131414142676774E-3"/>
    <m/>
    <m/>
    <m/>
    <m/>
    <m/>
    <m/>
    <m/>
    <m/>
    <m/>
    <m/>
    <m/>
    <m/>
    <m/>
    <n v="-1.5661265622528082E-2"/>
    <n v="-4.5323236955701479E-5"/>
    <n v="-1.1062179835460983E-4"/>
    <n v="-7.1972071834147623E-3"/>
    <n v="1.204533953884316E-4"/>
    <n v="1.6349854484547927E-4"/>
    <n v="1.0011382891317398E-4"/>
    <n v="0"/>
    <n v="0"/>
    <n v="0"/>
    <n v="-2.9443493486373748E-2"/>
    <x v="1"/>
    <m/>
    <s v="Holdings"/>
    <x v="4"/>
    <x v="7"/>
  </r>
  <r>
    <s v="Project Covid-19 Contribution"/>
    <m/>
    <s v="Unallocable"/>
    <m/>
    <n v="0"/>
    <n v="0"/>
    <n v="0"/>
    <n v="-1.6743772885017287"/>
    <n v="-0.11164252053150664"/>
    <m/>
    <m/>
    <m/>
    <m/>
    <m/>
    <m/>
    <m/>
    <m/>
    <m/>
    <m/>
    <m/>
    <m/>
    <m/>
    <n v="-1.2535566536940357"/>
    <n v="-0.30391634226329101"/>
    <n v="-0.11690429254440224"/>
    <m/>
    <n v="-3.5426323374751684E-2"/>
    <n v="-6.354533459291721E-2"/>
    <n v="-1.2670862563837745E-2"/>
    <n v="0"/>
    <n v="0"/>
    <n v="0"/>
    <n v="-1.8976623295647417"/>
    <x v="1"/>
    <m/>
    <s v="Holdings"/>
    <x v="4"/>
    <x v="7"/>
  </r>
  <r>
    <s v="Project Valencia &amp; Flake - Clear Pet"/>
    <m/>
    <s v="Unallocable"/>
    <m/>
    <n v="0"/>
    <n v="0"/>
    <n v="0"/>
    <n v="-3.2070916870650043E-2"/>
    <n v="0"/>
    <m/>
    <m/>
    <m/>
    <m/>
    <m/>
    <m/>
    <m/>
    <m/>
    <m/>
    <m/>
    <m/>
    <m/>
    <m/>
    <m/>
    <n v="-3.1846620528149572E-2"/>
    <n v="-2.2429634250047126E-4"/>
    <m/>
    <m/>
    <m/>
    <m/>
    <m/>
    <m/>
    <m/>
    <n v="-3.2070916870650043E-2"/>
    <x v="1"/>
    <m/>
    <s v="Holdings"/>
    <x v="4"/>
    <x v="7"/>
  </r>
  <r>
    <s v="Project Gaudi - Cespa Gestion de Residuos"/>
    <m/>
    <s v="Unallocable"/>
    <m/>
    <n v="0"/>
    <n v="0"/>
    <n v="0"/>
    <n v="-4.4664370122773495E-3"/>
    <n v="0"/>
    <m/>
    <m/>
    <m/>
    <m/>
    <m/>
    <m/>
    <m/>
    <m/>
    <m/>
    <m/>
    <m/>
    <m/>
    <m/>
    <m/>
    <n v="-4.4351998172229307E-3"/>
    <n v="-3.1237195054418729E-5"/>
    <m/>
    <m/>
    <m/>
    <m/>
    <m/>
    <m/>
    <m/>
    <n v="-4.4664370122773495E-3"/>
    <x v="1"/>
    <m/>
    <s v="Holdings"/>
    <x v="4"/>
    <x v="7"/>
  </r>
  <r>
    <s v="Project Nile - EIPET"/>
    <m/>
    <s v="Unallocable"/>
    <m/>
    <n v="0"/>
    <n v="-0.37732327645783054"/>
    <n v="-1.6461995065001997E-2"/>
    <n v="0"/>
    <n v="0"/>
    <m/>
    <m/>
    <m/>
    <m/>
    <n v="-4.4901442835312685E-3"/>
    <n v="-0.17910853079869626"/>
    <n v="-0.10611072052263487"/>
    <n v="-8.7613880852968132E-2"/>
    <n v="-6.6489610729655799E-3"/>
    <n v="-9.8922258439251756E-3"/>
    <n v="4.9152001187072799E-5"/>
    <n v="3.003985070168828E-5"/>
    <m/>
    <m/>
    <m/>
    <m/>
    <m/>
    <m/>
    <m/>
    <m/>
    <m/>
    <m/>
    <m/>
    <n v="-1.6461995065001997E-2"/>
    <x v="1"/>
    <m/>
    <s v="Holdings"/>
    <x v="4"/>
    <x v="7"/>
  </r>
  <r>
    <s v="Project Victory - Vernitas AB"/>
    <m/>
    <s v="Unallocable"/>
    <m/>
    <n v="0"/>
    <n v="0"/>
    <n v="0"/>
    <n v="-5.1772546287715625E-2"/>
    <n v="-2.8092568344604305E-2"/>
    <m/>
    <m/>
    <m/>
    <m/>
    <m/>
    <m/>
    <m/>
    <m/>
    <m/>
    <m/>
    <m/>
    <m/>
    <m/>
    <m/>
    <m/>
    <n v="-5.1772546287715625E-2"/>
    <n v="-2.1341311897530701E-2"/>
    <n v="3.5717097126575573E-4"/>
    <n v="-7.5212259219919787E-3"/>
    <n v="4.1279850365261855E-4"/>
    <n v="0"/>
    <n v="0"/>
    <n v="0"/>
    <n v="-0.10795768297692424"/>
    <x v="1"/>
    <m/>
    <s v="Holdings"/>
    <x v="4"/>
    <x v="7"/>
  </r>
  <r>
    <s v="Project Columbus"/>
    <m/>
    <s v="Unallocable"/>
    <m/>
    <n v="0"/>
    <n v="0"/>
    <n v="0"/>
    <n v="6.7993273341982654E-3"/>
    <n v="0"/>
    <m/>
    <m/>
    <m/>
    <m/>
    <m/>
    <m/>
    <m/>
    <m/>
    <m/>
    <m/>
    <m/>
    <m/>
    <m/>
    <m/>
    <m/>
    <n v="6.7993273341982654E-3"/>
    <m/>
    <m/>
    <m/>
    <m/>
    <m/>
    <m/>
    <m/>
    <n v="6.7993273341982654E-3"/>
    <x v="1"/>
    <m/>
    <s v="Holdings"/>
    <x v="4"/>
    <x v="7"/>
  </r>
  <r>
    <s v="Project Stella - Recycling business (STF Group)"/>
    <m/>
    <s v="Unallocable"/>
    <m/>
    <n v="0"/>
    <n v="0"/>
    <n v="0"/>
    <n v="0"/>
    <n v="-0.17857760534506681"/>
    <m/>
    <m/>
    <m/>
    <m/>
    <m/>
    <m/>
    <m/>
    <m/>
    <m/>
    <m/>
    <m/>
    <m/>
    <m/>
    <m/>
    <m/>
    <m/>
    <n v="-1.2191337646903472E-2"/>
    <n v="-5.4914919575340393E-2"/>
    <n v="-6.059689848107036E-3"/>
    <n v="-0.10541165827471591"/>
    <n v="-2.7185234801909981E-3"/>
    <n v="5.2872404702180437E-5"/>
    <n v="-0.19816081655863302"/>
    <n v="-0.55798167832425538"/>
    <x v="1"/>
    <m/>
    <s v="Holdings"/>
    <x v="4"/>
    <x v="7"/>
  </r>
  <r>
    <s v="Project Celtic (IVSRLLC (Carbonlite))"/>
    <m/>
    <s v="Unallocable"/>
    <m/>
    <n v="0"/>
    <n v="0"/>
    <n v="0"/>
    <n v="0"/>
    <n v="-1.2047762918911487"/>
    <m/>
    <m/>
    <m/>
    <m/>
    <m/>
    <m/>
    <m/>
    <m/>
    <m/>
    <m/>
    <m/>
    <m/>
    <m/>
    <m/>
    <m/>
    <m/>
    <m/>
    <n v="-0.73335980602189055"/>
    <n v="-0.40876798870290199"/>
    <n v="-6.2648497166356121E-2"/>
    <n v="-3.6110516718428219E-3"/>
    <n v="-1.7850253292424523E-3"/>
    <n v="1.4381190913085283E-4"/>
    <n v="-2.4148048488742511"/>
    <x v="1"/>
    <m/>
    <s v="Holdings"/>
    <x v="4"/>
    <x v="7"/>
  </r>
  <r>
    <s v="Project Ivy"/>
    <m/>
    <s v="Unallocable"/>
    <m/>
    <n v="0"/>
    <n v="0"/>
    <n v="0"/>
    <n v="0"/>
    <n v="-0.39656066388329847"/>
    <m/>
    <m/>
    <m/>
    <m/>
    <m/>
    <m/>
    <m/>
    <m/>
    <m/>
    <m/>
    <m/>
    <m/>
    <m/>
    <m/>
    <m/>
    <m/>
    <m/>
    <n v="-7.8330671652449391E-2"/>
    <n v="1.8097211257530887E-3"/>
    <n v="-0.3200397133566022"/>
    <n v="0"/>
    <n v="-1.3458326661566469E-3"/>
    <n v="3.5868051002927673E-5"/>
    <n v="-0.79443129238175059"/>
    <x v="1"/>
    <m/>
    <s v="Holdings"/>
    <x v="4"/>
    <x v="7"/>
  </r>
  <r>
    <s v="Project Olefin"/>
    <m/>
    <s v="Unallocable"/>
    <m/>
    <n v="0"/>
    <n v="0"/>
    <n v="0"/>
    <n v="0"/>
    <n v="-2.9369507743846799E-3"/>
    <m/>
    <m/>
    <m/>
    <m/>
    <m/>
    <m/>
    <m/>
    <m/>
    <m/>
    <m/>
    <m/>
    <m/>
    <m/>
    <m/>
    <m/>
    <m/>
    <m/>
    <n v="-3.0505865435801558E-3"/>
    <n v="7.0479555420517332E-5"/>
    <n v="4.3156213774958596E-5"/>
    <n v="0"/>
    <n v="0"/>
    <n v="0"/>
    <n v="-5.8739015487693606E-3"/>
    <x v="1"/>
    <m/>
    <s v="Holdings"/>
    <x v="4"/>
    <x v="7"/>
  </r>
  <r>
    <s v="Project Vivaldi - Oxiteno"/>
    <m/>
    <s v="Unallocable"/>
    <m/>
    <n v="0"/>
    <n v="0"/>
    <n v="0"/>
    <n v="0"/>
    <n v="-3.6680342494906184"/>
    <m/>
    <m/>
    <m/>
    <m/>
    <m/>
    <m/>
    <m/>
    <m/>
    <m/>
    <m/>
    <m/>
    <m/>
    <m/>
    <m/>
    <m/>
    <m/>
    <m/>
    <n v="-0.61372565503317367"/>
    <n v="-1.0871717232178519"/>
    <n v="-1.9671368712395929"/>
    <n v="-0.12284805024751801"/>
    <n v="-4.0712957367066567"/>
    <n v="0.11651240527117192"/>
    <n v="-11.41369988066424"/>
    <x v="1"/>
    <m/>
    <s v="Holdings"/>
    <x v="4"/>
    <x v="7"/>
  </r>
  <r>
    <s v="Project Coral (Octal)"/>
    <m/>
    <s v="Unallocable"/>
    <m/>
    <m/>
    <m/>
    <m/>
    <m/>
    <n v="-2.2167427092838663E-3"/>
    <m/>
    <m/>
    <m/>
    <m/>
    <m/>
    <m/>
    <m/>
    <m/>
    <m/>
    <m/>
    <m/>
    <m/>
    <m/>
    <m/>
    <m/>
    <m/>
    <m/>
    <m/>
    <n v="-2.249316024124657E-3"/>
    <n v="3.2573314840790742E-5"/>
    <n v="0"/>
    <n v="0"/>
    <n v="0"/>
    <n v="-4.4334854185677326E-3"/>
    <x v="1"/>
    <m/>
    <s v="Holdings"/>
    <x v="4"/>
    <x v="7"/>
  </r>
  <r>
    <s v="Project Newton "/>
    <m/>
    <s v="Unallocable"/>
    <m/>
    <m/>
    <m/>
    <m/>
    <m/>
    <n v="-1.1213364235802947"/>
    <m/>
    <m/>
    <m/>
    <m/>
    <m/>
    <m/>
    <m/>
    <m/>
    <m/>
    <m/>
    <m/>
    <m/>
    <m/>
    <m/>
    <m/>
    <m/>
    <m/>
    <m/>
    <n v="-0.19114242584712168"/>
    <n v="-0.93019399773317302"/>
    <n v="4.8711536426124108E-3"/>
    <n v="-0.12911333658607732"/>
    <n v="3.5497048421881894E-2"/>
    <n v="-2.3314179816821725"/>
    <x v="1"/>
    <m/>
    <s v="Holdings"/>
    <x v="4"/>
    <x v="7"/>
  </r>
  <r>
    <s v="Project Toledo"/>
    <m/>
    <s v="Unallocable"/>
    <m/>
    <m/>
    <m/>
    <m/>
    <m/>
    <n v="-0.51328609045113061"/>
    <m/>
    <m/>
    <m/>
    <m/>
    <m/>
    <m/>
    <m/>
    <m/>
    <m/>
    <m/>
    <m/>
    <m/>
    <m/>
    <m/>
    <m/>
    <m/>
    <m/>
    <m/>
    <n v="-6.480061326348768E-3"/>
    <n v="-0.50680602912478179"/>
    <n v="0"/>
    <n v="-9.1653064861434805E-2"/>
    <n v="-0.10408286720889622"/>
    <n v="-1.2223081129725923"/>
    <x v="1"/>
    <m/>
    <s v="Holdings"/>
    <x v="4"/>
    <x v="7"/>
  </r>
  <r>
    <s v="Project Idun"/>
    <m/>
    <s v="Unallocable"/>
    <m/>
    <m/>
    <m/>
    <m/>
    <m/>
    <m/>
    <m/>
    <m/>
    <m/>
    <m/>
    <m/>
    <m/>
    <m/>
    <m/>
    <m/>
    <m/>
    <m/>
    <m/>
    <m/>
    <m/>
    <m/>
    <m/>
    <m/>
    <m/>
    <m/>
    <m/>
    <n v="-9.7903369692424452E-3"/>
    <n v="1.9041169303129872E-4"/>
    <n v="2.5584949607053084E-4"/>
    <n v="-9.3440757801406156E-3"/>
    <x v="1"/>
    <m/>
    <s v="Holdings"/>
    <x v="4"/>
    <x v="7"/>
  </r>
  <r>
    <s v="Project Najah (Flake recycling business in Tunisia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-4.2290869168134453E-2"/>
    <n v="-8.5192337172275839E-2"/>
    <n v="-0.1274832063404103"/>
    <x v="1"/>
    <m/>
    <s v="Holdings"/>
    <x v="4"/>
    <x v="7"/>
  </r>
  <r>
    <s v="Project Seed (Flake recycling business in India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-1.0057325303491261E-2"/>
    <n v="-4.1738096091722444E-3"/>
    <n v="-1.4231134912663505E-2"/>
    <x v="1"/>
    <m/>
    <s v="Holdings"/>
    <x v="4"/>
    <x v="7"/>
  </r>
  <r>
    <s v="Project Carthage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m/>
    <n v="-2.1897620614414852E-2"/>
    <n v="-2.1897620614414852E-2"/>
    <x v="1"/>
    <m/>
    <s v="Holdings"/>
    <x v="4"/>
    <x v="7"/>
  </r>
  <r>
    <s v="Project Clay &amp; Brown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m/>
    <n v="-4.1260289312968291E-3"/>
    <n v="-4.1260289312968291E-3"/>
    <x v="1"/>
    <m/>
    <s v="Holdings"/>
    <x v="4"/>
    <x v="7"/>
  </r>
  <r>
    <s v="Project Brazil"/>
    <s v="AVGOL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0.7"/>
    <n v="-0.7"/>
    <x v="1"/>
    <s v="Hygiene"/>
    <s v="Fibers"/>
    <x v="1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IODs"/>
    <m/>
    <m/>
    <m/>
    <n v="0"/>
    <n v="0"/>
    <n v="0"/>
    <n v="-10.596842759607425"/>
    <n v="-19.064747428461388"/>
    <n v="0"/>
    <n v="0"/>
    <n v="0"/>
    <n v="0"/>
    <n v="0"/>
    <n v="0"/>
    <n v="0"/>
    <n v="0"/>
    <n v="0"/>
    <n v="0"/>
    <n v="0"/>
    <n v="0"/>
    <n v="-2.7765231432299586"/>
    <n v="6.0538635832996191E-4"/>
    <n v="4.0191174835202393E-4"/>
    <n v="-7.821326914484148"/>
    <n v="-28.559239850000001"/>
    <n v="-3.1651670899999997"/>
    <n v="-0.25005301000000024"/>
    <n v="12.909712521538612"/>
    <n v="-0.10660752999999999"/>
    <n v="-3.3236790000000016E-2"/>
    <n v="0"/>
    <n v="-48.866181936530197"/>
    <x v="0"/>
    <m/>
    <m/>
    <x v="0"/>
    <x v="0"/>
  </r>
  <r>
    <s v="Polar Vortex"/>
    <m/>
    <m/>
    <m/>
    <n v="0"/>
    <n v="0"/>
    <n v="0"/>
    <n v="0"/>
    <n v="-12.908996509999998"/>
    <n v="0"/>
    <n v="0"/>
    <n v="0"/>
    <n v="0"/>
    <n v="0"/>
    <n v="0"/>
    <n v="0"/>
    <n v="0"/>
    <n v="0"/>
    <n v="0"/>
    <n v="0"/>
    <n v="0"/>
    <n v="0"/>
    <n v="0"/>
    <n v="0"/>
    <n v="0"/>
    <n v="-23.466850669999999"/>
    <n v="-2.1014726100000001"/>
    <n v="-8.8817841970012523E-16"/>
    <n v="12.65932677"/>
    <n v="0"/>
    <n v="0"/>
    <n v="0"/>
    <n v="-25.817993019999996"/>
    <x v="0"/>
    <m/>
    <m/>
    <x v="0"/>
    <x v="0"/>
  </r>
  <r>
    <s v="IVHLLC"/>
    <m/>
    <s v="Intermediate"/>
    <s v="NA"/>
    <n v="0"/>
    <n v="0"/>
    <n v="0"/>
    <n v="0"/>
    <n v="-10.155640810000001"/>
    <m/>
    <m/>
    <m/>
    <m/>
    <m/>
    <m/>
    <m/>
    <m/>
    <m/>
    <m/>
    <m/>
    <m/>
    <m/>
    <m/>
    <m/>
    <m/>
    <n v="-5.5670884135881398"/>
    <n v="-6.8306836411860417E-2"/>
    <n v="-4.4307270600000006"/>
    <n v="-8.95185000000005E-2"/>
    <m/>
    <m/>
    <m/>
    <n v="-20.311281620000003"/>
    <x v="1"/>
    <s v="Intermediate"/>
    <s v="IOD"/>
    <x v="2"/>
    <x v="8"/>
  </r>
  <r>
    <s v="IVHLLC"/>
    <m/>
    <s v="Downstream"/>
    <s v="NA"/>
    <n v="0"/>
    <n v="0"/>
    <n v="0"/>
    <n v="0"/>
    <n v="0"/>
    <m/>
    <m/>
    <m/>
    <m/>
    <m/>
    <m/>
    <m/>
    <m/>
    <m/>
    <m/>
    <m/>
    <m/>
    <m/>
    <m/>
    <m/>
    <m/>
    <n v="-2.3975612864118601"/>
    <n v="-2.0331657735881397"/>
    <n v="4.4307270599999997"/>
    <n v="0"/>
    <m/>
    <m/>
    <m/>
    <n v="0"/>
    <x v="0"/>
    <s v="Downstream"/>
    <s v="IOD"/>
    <x v="0"/>
    <x v="8"/>
  </r>
  <r>
    <s v="IVOXUS"/>
    <m/>
    <s v="Upstream"/>
    <s v="NA"/>
    <n v="0"/>
    <n v="0"/>
    <n v="0"/>
    <n v="0"/>
    <n v="6.2092079340815376"/>
    <m/>
    <m/>
    <m/>
    <m/>
    <m/>
    <m/>
    <m/>
    <m/>
    <m/>
    <m/>
    <m/>
    <m/>
    <m/>
    <m/>
    <m/>
    <m/>
    <n v="-0.49379318725866916"/>
    <n v="0"/>
    <n v="0"/>
    <n v="6.7030011213402068"/>
    <m/>
    <m/>
    <m/>
    <n v="12.418415868163075"/>
    <x v="1"/>
    <s v="Upstream"/>
    <s v="IOD"/>
    <x v="2"/>
    <x v="8"/>
  </r>
  <r>
    <s v="IVOXUS"/>
    <m/>
    <s v="Intermediate"/>
    <s v="NA"/>
    <n v="0"/>
    <n v="0"/>
    <n v="0"/>
    <n v="0"/>
    <n v="5.4017802193011271"/>
    <m/>
    <m/>
    <m/>
    <m/>
    <m/>
    <m/>
    <m/>
    <m/>
    <m/>
    <m/>
    <m/>
    <m/>
    <m/>
    <m/>
    <m/>
    <m/>
    <n v="-0.64406392935866696"/>
    <n v="0"/>
    <n v="0"/>
    <n v="6.0458441486597945"/>
    <m/>
    <m/>
    <m/>
    <n v="10.803560438602254"/>
    <x v="1"/>
    <s v="Intermediate"/>
    <s v="IOD"/>
    <x v="2"/>
    <x v="8"/>
  </r>
  <r>
    <s v="IVOXUS"/>
    <m/>
    <s v="Downstream"/>
    <s v="NA"/>
    <n v="0"/>
    <n v="0"/>
    <n v="0"/>
    <n v="0"/>
    <n v="-14.364343853382662"/>
    <m/>
    <m/>
    <m/>
    <m/>
    <m/>
    <m/>
    <m/>
    <m/>
    <m/>
    <m/>
    <m/>
    <m/>
    <m/>
    <m/>
    <m/>
    <m/>
    <n v="-14.364343853382662"/>
    <n v="0"/>
    <n v="0"/>
    <n v="0"/>
    <m/>
    <m/>
    <m/>
    <n v="-28.728687706765324"/>
    <x v="1"/>
    <s v="Downstream"/>
    <s v="IOD"/>
    <x v="2"/>
    <x v="8"/>
  </r>
  <r>
    <s v="POMTBE Turnaround"/>
    <s v="IVOXUS"/>
    <s v="Intermediate"/>
    <s v="NA"/>
    <n v="0"/>
    <n v="0"/>
    <n v="0"/>
    <n v="-1.2585537354033671"/>
    <n v="0"/>
    <m/>
    <m/>
    <m/>
    <m/>
    <m/>
    <m/>
    <m/>
    <m/>
    <m/>
    <m/>
    <m/>
    <m/>
    <n v="-1.259120960301958"/>
    <n v="2.7453567412637811E-4"/>
    <n v="1.8226230448522017E-4"/>
    <n v="1.1042691997942255E-4"/>
    <m/>
    <m/>
    <m/>
    <m/>
    <m/>
    <m/>
    <m/>
    <n v="-1.2585537354033671"/>
    <x v="1"/>
    <s v="Intermediate"/>
    <s v="IOD"/>
    <x v="2"/>
    <x v="9"/>
  </r>
  <r>
    <s v="POMTBE Turnaround"/>
    <s v="IVOXUS"/>
    <s v="Downstream"/>
    <s v="NA"/>
    <m/>
    <m/>
    <m/>
    <n v="-1.5167186042040572"/>
    <n v="0"/>
    <m/>
    <m/>
    <m/>
    <m/>
    <m/>
    <m/>
    <m/>
    <m/>
    <m/>
    <m/>
    <m/>
    <m/>
    <n v="-1.5174021829280004"/>
    <n v="3.3085068420358386E-4"/>
    <n v="2.1964944386680378E-4"/>
    <n v="1.3307859587263744E-4"/>
    <m/>
    <m/>
    <m/>
    <m/>
    <m/>
    <m/>
    <m/>
    <n v="-1.5167186042040572"/>
    <x v="1"/>
    <s v="Downstream"/>
    <s v="IOD"/>
    <x v="2"/>
    <x v="9"/>
  </r>
  <r>
    <s v="Hurricane - Additional repair expense"/>
    <m/>
    <m/>
    <m/>
    <n v="0"/>
    <n v="0"/>
    <n v="0"/>
    <n v="-2.18078467"/>
    <n v="-3.7668287984613888"/>
    <m/>
    <m/>
    <m/>
    <m/>
    <n v="0"/>
    <n v="0"/>
    <n v="0"/>
    <n v="0"/>
    <n v="0"/>
    <n v="0"/>
    <n v="0"/>
    <n v="0"/>
    <n v="0"/>
    <n v="0"/>
    <n v="0"/>
    <n v="-2.18078467"/>
    <n v="-3.1283764500000002"/>
    <n v="-0.63607944999999977"/>
    <n v="-0.25645455000000017"/>
    <n v="0.25408165153861173"/>
    <n v="-0.10280547999999999"/>
    <n v="-3.323679000000003E-2"/>
    <n v="0"/>
    <n v="-9.850484536922778"/>
    <x v="0"/>
    <m/>
    <m/>
    <x v="0"/>
    <x v="0"/>
  </r>
  <r>
    <s v="IVOLEFINUSA"/>
    <m/>
    <s v="Upstream"/>
    <s v="NA"/>
    <m/>
    <m/>
    <m/>
    <n v="-2.18078467"/>
    <n v="-3.41687261"/>
    <m/>
    <m/>
    <m/>
    <m/>
    <m/>
    <m/>
    <m/>
    <m/>
    <m/>
    <m/>
    <m/>
    <m/>
    <m/>
    <m/>
    <m/>
    <n v="-2.18078467"/>
    <n v="-2.4621254000000001"/>
    <n v="-0.63607944999999977"/>
    <n v="-0.25645455000000017"/>
    <n v="-6.2213209999999908E-2"/>
    <n v="-0.10280547999999999"/>
    <n v="-3.323679000000003E-2"/>
    <n v="0"/>
    <n v="-9.1505721600000012"/>
    <x v="1"/>
    <s v="Upstream"/>
    <s v="IOD"/>
    <x v="2"/>
    <x v="10"/>
  </r>
  <r>
    <s v="IVOXUS"/>
    <m/>
    <s v="Upstream"/>
    <s v="NA"/>
    <n v="0"/>
    <n v="0"/>
    <n v="0"/>
    <n v="0"/>
    <n v="0.13333689751241315"/>
    <m/>
    <m/>
    <m/>
    <m/>
    <m/>
    <m/>
    <m/>
    <m/>
    <m/>
    <m/>
    <m/>
    <m/>
    <m/>
    <m/>
    <m/>
    <m/>
    <n v="-3.2962462677990884E-2"/>
    <n v="0"/>
    <n v="0"/>
    <n v="0.16629936019040403"/>
    <m/>
    <m/>
    <m/>
    <n v="0.2666737950248263"/>
    <x v="1"/>
    <s v="Upstream"/>
    <s v="IOD"/>
    <x v="2"/>
    <x v="10"/>
  </r>
  <r>
    <s v="IVOXUS"/>
    <m/>
    <s v="Intermediate"/>
    <s v="NA"/>
    <n v="0"/>
    <n v="0"/>
    <n v="0"/>
    <n v="0"/>
    <n v="0.10700192877264245"/>
    <m/>
    <m/>
    <m/>
    <m/>
    <m/>
    <m/>
    <m/>
    <m/>
    <m/>
    <m/>
    <m/>
    <m/>
    <m/>
    <m/>
    <m/>
    <m/>
    <n v="-4.2993572575565138E-2"/>
    <n v="0"/>
    <n v="0"/>
    <n v="0.14999550134820758"/>
    <m/>
    <m/>
    <m/>
    <n v="0.21400385754528489"/>
    <x v="1"/>
    <s v="Intermediate"/>
    <s v="IOD"/>
    <x v="2"/>
    <x v="10"/>
  </r>
  <r>
    <s v="IVOXUS"/>
    <m/>
    <s v="Downstream"/>
    <s v="NA"/>
    <n v="0"/>
    <n v="0"/>
    <n v="0"/>
    <n v="0"/>
    <n v="-0.59029501474644408"/>
    <m/>
    <m/>
    <m/>
    <m/>
    <m/>
    <m/>
    <m/>
    <m/>
    <m/>
    <m/>
    <m/>
    <m/>
    <m/>
    <m/>
    <m/>
    <m/>
    <n v="-0.59029501474644408"/>
    <n v="0"/>
    <n v="0"/>
    <n v="0"/>
    <m/>
    <m/>
    <m/>
    <n v="-1.1805900294928882"/>
    <x v="1"/>
    <s v="Downstream"/>
    <s v="IOD"/>
    <x v="2"/>
    <x v="10"/>
  </r>
  <r>
    <s v="Lightning strike - Additional repair expense"/>
    <m/>
    <m/>
    <m/>
    <n v="0"/>
    <n v="0"/>
    <n v="0"/>
    <n v="-5.64078575"/>
    <n v="-2.388922120000001"/>
    <m/>
    <m/>
    <m/>
    <m/>
    <m/>
    <m/>
    <m/>
    <m/>
    <m/>
    <m/>
    <m/>
    <m/>
    <n v="0"/>
    <n v="0"/>
    <n v="0"/>
    <n v="-5.64078575"/>
    <n v="-1.9640127300000003"/>
    <n v="-0.42761503000000012"/>
    <n v="6.401540000000816E-3"/>
    <n v="-3.6959000000011955E-3"/>
    <n v="-3.8020499999999991E-3"/>
    <n v="1.0842021724855044E-17"/>
    <n v="0"/>
    <n v="-10.422432040000002"/>
    <x v="0"/>
    <m/>
    <m/>
    <x v="0"/>
    <x v="0"/>
  </r>
  <r>
    <s v="IVOLEFINUSA"/>
    <m/>
    <s v="Upstream"/>
    <s v="NA"/>
    <m/>
    <m/>
    <m/>
    <n v="-5.64078575"/>
    <n v="-2.388922120000001"/>
    <m/>
    <m/>
    <m/>
    <m/>
    <m/>
    <m/>
    <m/>
    <m/>
    <m/>
    <m/>
    <m/>
    <m/>
    <m/>
    <m/>
    <m/>
    <n v="-5.64078575"/>
    <n v="-1.9640127300000003"/>
    <n v="-0.42761503000000012"/>
    <n v="6.401540000000816E-3"/>
    <n v="-3.6959000000011955E-3"/>
    <n v="-3.8020499999999991E-3"/>
    <n v="1.0842021724855044E-17"/>
    <n v="0"/>
    <n v="-10.422432040000002"/>
    <x v="1"/>
    <s v="Upstream"/>
    <s v="IOD"/>
    <x v="2"/>
    <x v="11"/>
  </r>
  <r>
    <s v="Other extraordinary income / (expense)"/>
    <m/>
    <m/>
    <m/>
    <n v="57.851296450876553"/>
    <n v="-1.3833432432105752"/>
    <n v="-10.155438961572417"/>
    <n v="-4.1582243406861208"/>
    <n v="31.359183809305705"/>
    <n v="1.2651832489778101"/>
    <n v="0.24122110873514677"/>
    <n v="-40.206847786243273"/>
    <n v="96.551739879406867"/>
    <n v="-0.14799429940283176"/>
    <n v="-0.20152986570220527"/>
    <n v="0.62911451848437383"/>
    <n v="-1.6629335965899119"/>
    <n v="-0.14907480820429425"/>
    <n v="5.0601644547350615"/>
    <n v="0.96736182691890726"/>
    <n v="-16.033890435022091"/>
    <n v="-8.0443112260770064"/>
    <n v="8.5750298381376044"/>
    <n v="-0.16404711759459811"/>
    <n v="-4.5248958351521207"/>
    <n v="-0.36728651520431127"/>
    <n v="42.948436441786647"/>
    <n v="-2.7626033953198492"/>
    <n v="-8.4593627219567651"/>
    <n v="2.3105634430505853"/>
    <n v="1.8748175869652666"/>
    <n v="-7.5975861805246909"/>
    <n v="44.992499165844038"/>
    <x v="0"/>
    <m/>
    <m/>
    <x v="0"/>
    <x v="0"/>
  </r>
  <r>
    <s v="Impairment loss others"/>
    <m/>
    <m/>
    <m/>
    <n v="-55.97322123"/>
    <n v="0"/>
    <n v="-2.0017799999999997"/>
    <n v="-0.25343710395747743"/>
    <n v="0"/>
    <n v="0"/>
    <n v="0"/>
    <n v="-53.773221229999997"/>
    <n v="-2.2000000000000002"/>
    <n v="0"/>
    <n v="0"/>
    <n v="0"/>
    <n v="0"/>
    <n v="0"/>
    <n v="0"/>
    <n v="0"/>
    <n v="-2.0017799999999997"/>
    <n v="6.1211855307564823E-2"/>
    <n v="-1.8612471795382377E-2"/>
    <n v="5.3091594846447376E-2"/>
    <n v="-0.34912808231610726"/>
    <n v="0"/>
    <n v="0"/>
    <n v="0"/>
    <n v="0"/>
    <n v="0"/>
    <n v="0"/>
    <n v="0"/>
    <n v="-2.2552171039574773"/>
    <x v="0"/>
    <m/>
    <m/>
    <x v="0"/>
    <x v="0"/>
  </r>
  <r>
    <s v="Impairment Loss on doubtful debt"/>
    <s v="CEPSA NA"/>
    <s v="PTA"/>
    <s v="NA"/>
    <n v="-53.773221229999997"/>
    <n v="0"/>
    <n v="0"/>
    <n v="0"/>
    <n v="0"/>
    <n v="0"/>
    <n v="0"/>
    <n v="-53.773221229999997"/>
    <n v="0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AR provision (the customer named Beaulieu Bankruptcy)"/>
    <s v="AURUSA"/>
    <s v="PET HVA"/>
    <s v="NA"/>
    <n v="-2.2000000000000002"/>
    <n v="0"/>
    <n v="0"/>
    <n v="0"/>
    <n v="0"/>
    <n v="0"/>
    <n v="0"/>
    <n v="0"/>
    <n v="-2.2000000000000002"/>
    <m/>
    <m/>
    <m/>
    <m/>
    <m/>
    <m/>
    <m/>
    <m/>
    <m/>
    <m/>
    <m/>
    <m/>
    <m/>
    <m/>
    <m/>
    <m/>
    <m/>
    <m/>
    <m/>
    <n v="0"/>
    <x v="0"/>
    <m/>
    <s v="SpChem"/>
    <x v="0"/>
    <x v="0"/>
  </r>
  <r>
    <s v="Barkan Severance &amp; Retention Bonus Adjustment"/>
    <s v="AVGOL"/>
    <s v="Polyester HVA"/>
    <s v="EMEA"/>
    <n v="0"/>
    <n v="0"/>
    <n v="-2.0017799999999997"/>
    <n v="0"/>
    <n v="0"/>
    <m/>
    <m/>
    <m/>
    <m/>
    <m/>
    <m/>
    <m/>
    <m/>
    <m/>
    <m/>
    <m/>
    <n v="-2.0017799999999997"/>
    <m/>
    <m/>
    <m/>
    <m/>
    <m/>
    <m/>
    <m/>
    <m/>
    <m/>
    <m/>
    <m/>
    <n v="-2.0017799999999997"/>
    <x v="1"/>
    <s v="Hygiene"/>
    <s v="Fibers"/>
    <x v="1"/>
    <x v="12"/>
  </r>
  <r>
    <s v="Impairment loss on intercompany loan (IFRS9)"/>
    <s v="INDONLBV (EUR)"/>
    <s v="Unallocable"/>
    <m/>
    <n v="0"/>
    <n v="0"/>
    <n v="0"/>
    <n v="-6.072324928185896E-2"/>
    <n v="0"/>
    <m/>
    <m/>
    <m/>
    <m/>
    <m/>
    <m/>
    <m/>
    <m/>
    <m/>
    <m/>
    <m/>
    <m/>
    <n v="5.2253948981778112E-2"/>
    <n v="-5.2253934882615753E-2"/>
    <m/>
    <n v="-6.0723263381021318E-2"/>
    <m/>
    <m/>
    <m/>
    <m/>
    <m/>
    <m/>
    <m/>
    <n v="-6.072324928185896E-2"/>
    <x v="1"/>
    <m/>
    <s v="Holdings"/>
    <x v="4"/>
    <x v="12"/>
  </r>
  <r>
    <s v="Impairment loss on advance payment (IFRS9)"/>
    <s v="IPI_NPK"/>
    <s v="Polyester HVA"/>
    <s v="Asia"/>
    <n v="0"/>
    <n v="0"/>
    <n v="0"/>
    <n v="2.0032837692853765E-3"/>
    <n v="0"/>
    <m/>
    <m/>
    <m/>
    <m/>
    <m/>
    <m/>
    <m/>
    <m/>
    <m/>
    <m/>
    <m/>
    <m/>
    <n v="0"/>
    <n v="1.5178453040770416E-3"/>
    <n v="-9.0907797456409175E-4"/>
    <n v="1.3945164397724265E-3"/>
    <m/>
    <m/>
    <m/>
    <m/>
    <m/>
    <m/>
    <m/>
    <n v="2.0032837692853765E-3"/>
    <x v="1"/>
    <s v="Lifestyle"/>
    <s v="Fibers"/>
    <x v="1"/>
    <x v="12"/>
  </r>
  <r>
    <s v="Impairment loss on advance payment (IFRS9)"/>
    <s v="IPI_NPK"/>
    <s v="Polyester Necessity"/>
    <s v="Asia"/>
    <n v="0"/>
    <n v="0"/>
    <n v="0"/>
    <n v="8.0149977852540469E-3"/>
    <n v="0"/>
    <m/>
    <m/>
    <m/>
    <m/>
    <m/>
    <m/>
    <m/>
    <m/>
    <m/>
    <m/>
    <m/>
    <m/>
    <n v="-4.2410577460961852E-3"/>
    <n v="1.0784895530295553E-2"/>
    <n v="-3.7457473957312653E-3"/>
    <n v="5.2169073967859442E-3"/>
    <m/>
    <m/>
    <m/>
    <m/>
    <m/>
    <m/>
    <m/>
    <n v="8.0149977852540469E-3"/>
    <x v="1"/>
    <s v="Lifestyle"/>
    <s v="Fibers"/>
    <x v="1"/>
    <x v="12"/>
  </r>
  <r>
    <s v="Impairment loss on advance payment (IFRS9)"/>
    <s v="IPI_NPK"/>
    <s v="Polyester Recycling"/>
    <s v="Asia"/>
    <n v="0"/>
    <n v="0"/>
    <n v="0"/>
    <n v="5.9258047384169194E-3"/>
    <n v="0"/>
    <m/>
    <m/>
    <m/>
    <m/>
    <m/>
    <m/>
    <m/>
    <m/>
    <m/>
    <m/>
    <m/>
    <m/>
    <n v="0"/>
    <n v="3.2514154720779623E-3"/>
    <n v="-1.3747066255698072E-3"/>
    <n v="4.0490958919087647E-3"/>
    <m/>
    <m/>
    <m/>
    <m/>
    <m/>
    <m/>
    <m/>
    <n v="5.9258047384169194E-3"/>
    <x v="1"/>
    <m/>
    <s v="Integrated PET"/>
    <x v="3"/>
    <x v="12"/>
  </r>
  <r>
    <s v="Reversal provision on impairment of other receivables (IFRS9)"/>
    <s v="IPI_RY"/>
    <s v="Polyester HVA"/>
    <s v="Asia"/>
    <n v="0"/>
    <n v="0"/>
    <n v="0"/>
    <n v="4.8491902126326959E-2"/>
    <n v="0"/>
    <m/>
    <m/>
    <m/>
    <m/>
    <m/>
    <m/>
    <m/>
    <m/>
    <m/>
    <m/>
    <m/>
    <m/>
    <n v="2.6794697465806445E-2"/>
    <n v="2.0294298931394627E-2"/>
    <n v="1.0637648176178363E-3"/>
    <n v="3.3914091150805126E-4"/>
    <m/>
    <m/>
    <m/>
    <m/>
    <m/>
    <m/>
    <m/>
    <n v="4.8491902126326959E-2"/>
    <x v="1"/>
    <s v="Lifestyle"/>
    <s v="Fibers"/>
    <x v="1"/>
    <x v="12"/>
  </r>
  <r>
    <s v="Reversal provision on impairment of other receivables (IFRS9)"/>
    <s v="IPI_RY"/>
    <s v="Polyester Necessity"/>
    <s v="Asia"/>
    <n v="0"/>
    <n v="0"/>
    <n v="0"/>
    <n v="3.3697762467485161E-2"/>
    <n v="0"/>
    <m/>
    <m/>
    <m/>
    <m/>
    <m/>
    <m/>
    <m/>
    <m/>
    <m/>
    <m/>
    <m/>
    <m/>
    <n v="1.8620044001662121E-2"/>
    <n v="1.4102817901477573E-2"/>
    <n v="7.3922639868363726E-4"/>
    <n v="2.3567416566182969E-4"/>
    <m/>
    <m/>
    <m/>
    <m/>
    <m/>
    <m/>
    <m/>
    <n v="3.3697762467485161E-2"/>
    <x v="1"/>
    <s v="Lifestyle"/>
    <s v="Fibers"/>
    <x v="1"/>
    <x v="12"/>
  </r>
  <r>
    <s v="Reversal provision on impairment of other receivables (IFRS9)"/>
    <s v="IPI_RY"/>
    <s v="PET Necessity"/>
    <s v="Asia"/>
    <n v="0"/>
    <n v="0"/>
    <n v="0"/>
    <n v="1.9533476387992358E-2"/>
    <n v="0"/>
    <m/>
    <m/>
    <m/>
    <m/>
    <m/>
    <m/>
    <m/>
    <m/>
    <m/>
    <m/>
    <m/>
    <m/>
    <n v="1.9539657816498985E-2"/>
    <n v="1.3687158084885152E-3"/>
    <n v="-1.5115098604638333E-3"/>
    <n v="1.366126234686911E-4"/>
    <m/>
    <m/>
    <m/>
    <m/>
    <m/>
    <m/>
    <m/>
    <n v="1.9533476387992358E-2"/>
    <x v="1"/>
    <m/>
    <s v="Integrated PET"/>
    <x v="3"/>
    <x v="12"/>
  </r>
  <r>
    <s v="Impairment loss on intercompany loan (IFRS9)"/>
    <s v="IVLMEXICO"/>
    <s v="PET Necessity"/>
    <s v="NA"/>
    <n v="0"/>
    <n v="0"/>
    <n v="0"/>
    <n v="-2.7055590000000008E-2"/>
    <n v="0"/>
    <m/>
    <m/>
    <m/>
    <m/>
    <m/>
    <m/>
    <m/>
    <m/>
    <m/>
    <m/>
    <m/>
    <m/>
    <n v="6.0596000000000001E-4"/>
    <n v="-3.870778155402611E-3"/>
    <n v="-1.7444701844597395E-2"/>
    <n v="-6.3460700000000023E-3"/>
    <m/>
    <m/>
    <m/>
    <m/>
    <m/>
    <m/>
    <m/>
    <n v="-2.7055590000000008E-2"/>
    <x v="1"/>
    <m/>
    <s v="Integrated PET"/>
    <x v="3"/>
    <x v="12"/>
  </r>
  <r>
    <s v="Impairment loss on intercompany loan (IFRS9)"/>
    <s v="IVS"/>
    <s v="Unallocable"/>
    <m/>
    <n v="0"/>
    <n v="0"/>
    <n v="0"/>
    <n v="6.838566599318141E-7"/>
    <n v="0"/>
    <m/>
    <m/>
    <m/>
    <m/>
    <m/>
    <m/>
    <m/>
    <m/>
    <m/>
    <m/>
    <m/>
    <m/>
    <n v="-5.2361395212084653E-2"/>
    <n v="5.2361395212084653E-2"/>
    <m/>
    <n v="6.838566599318141E-7"/>
    <m/>
    <m/>
    <m/>
    <m/>
    <m/>
    <m/>
    <m/>
    <n v="6.838566599318141E-7"/>
    <x v="1"/>
    <m/>
    <s v="Holdings"/>
    <x v="4"/>
    <x v="12"/>
  </r>
  <r>
    <s v="Impairment loss on advance payment (IFRS9)"/>
    <s v="IVL"/>
    <s v="Unallocable"/>
    <m/>
    <n v="0"/>
    <n v="0"/>
    <n v="0"/>
    <n v="-0.28332617580703923"/>
    <n v="0"/>
    <m/>
    <m/>
    <m/>
    <m/>
    <m/>
    <m/>
    <m/>
    <m/>
    <m/>
    <m/>
    <m/>
    <m/>
    <m/>
    <n v="-5.7784362917259927E-2"/>
    <n v="7.6355447331072288E-2"/>
    <n v="-0.30189726022085156"/>
    <m/>
    <m/>
    <m/>
    <m/>
    <m/>
    <m/>
    <m/>
    <n v="-0.28332617580703923"/>
    <x v="1"/>
    <m/>
    <s v="Holdings"/>
    <x v="4"/>
    <x v="12"/>
  </r>
  <r>
    <s v="Impairment loss on intercompany loan (IFRS9)"/>
    <s v="ISPTE"/>
    <s v="Unallocable"/>
    <m/>
    <n v="0"/>
    <n v="0"/>
    <n v="0"/>
    <n v="0"/>
    <n v="0"/>
    <m/>
    <m/>
    <m/>
    <m/>
    <m/>
    <m/>
    <m/>
    <m/>
    <m/>
    <m/>
    <m/>
    <m/>
    <m/>
    <n v="-8.3847800000000083E-3"/>
    <n v="-8.1099999999990208E-5"/>
    <n v="8.4658799999999985E-3"/>
    <m/>
    <m/>
    <m/>
    <m/>
    <m/>
    <m/>
    <m/>
    <n v="0"/>
    <x v="0"/>
    <m/>
    <s v="Holdings"/>
    <x v="0"/>
    <x v="0"/>
  </r>
  <r>
    <s v="DTA Adjustment"/>
    <m/>
    <m/>
    <m/>
    <n v="118.84739104000104"/>
    <n v="0"/>
    <n v="-13.18457133143932"/>
    <n v="0"/>
    <n v="0"/>
    <n v="0"/>
    <n v="0"/>
    <n v="14.520384419999999"/>
    <n v="104.32700662000104"/>
    <n v="0"/>
    <n v="0"/>
    <n v="0"/>
    <n v="0"/>
    <n v="0"/>
    <n v="0"/>
    <n v="0"/>
    <n v="-13.18457133143932"/>
    <n v="0"/>
    <n v="0"/>
    <n v="0"/>
    <n v="0"/>
    <n v="0"/>
    <n v="0"/>
    <n v="0"/>
    <n v="0"/>
    <n v="0"/>
    <n v="0"/>
    <n v="0"/>
    <n v="-13.18457133143932"/>
    <x v="0"/>
    <m/>
    <m/>
    <x v="0"/>
    <x v="0"/>
  </r>
  <r>
    <s v="ALPHAHLDG"/>
    <m/>
    <s v="PET Necessity"/>
    <s v="NA"/>
    <n v="-1.4213310499999996"/>
    <n v="0"/>
    <n v="0"/>
    <n v="0"/>
    <n v="0"/>
    <m/>
    <m/>
    <m/>
    <n v="-1.4213310499999996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ALPHAINC"/>
    <m/>
    <s v="PET Necessity"/>
    <s v="NA"/>
    <n v="14.380543649358051"/>
    <n v="0"/>
    <n v="0"/>
    <n v="0"/>
    <n v="0"/>
    <m/>
    <m/>
    <m/>
    <n v="14.380543649358051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IVHLLC"/>
    <m/>
    <s v="Intermediate"/>
    <s v="NA"/>
    <n v="40.840401153751088"/>
    <n v="0"/>
    <n v="0"/>
    <n v="0"/>
    <n v="0"/>
    <m/>
    <m/>
    <m/>
    <n v="40.840401153751088"/>
    <m/>
    <m/>
    <m/>
    <m/>
    <m/>
    <m/>
    <m/>
    <m/>
    <m/>
    <m/>
    <m/>
    <m/>
    <m/>
    <m/>
    <m/>
    <m/>
    <m/>
    <m/>
    <m/>
    <n v="0"/>
    <x v="0"/>
    <s v="Intermediate"/>
    <s v="IOD"/>
    <x v="0"/>
    <x v="0"/>
  </r>
  <r>
    <s v="IVPFHFV"/>
    <m/>
    <s v="Polyester HVA"/>
    <s v="NA"/>
    <n v="3.8020119999999999"/>
    <n v="0"/>
    <n v="0"/>
    <n v="0"/>
    <n v="0"/>
    <m/>
    <m/>
    <m/>
    <n v="3.8020119999999999"/>
    <m/>
    <m/>
    <m/>
    <m/>
    <m/>
    <m/>
    <m/>
    <m/>
    <m/>
    <m/>
    <m/>
    <m/>
    <m/>
    <m/>
    <m/>
    <m/>
    <m/>
    <m/>
    <m/>
    <n v="0"/>
    <x v="0"/>
    <s v="Hygiene"/>
    <s v="Fibers"/>
    <x v="0"/>
    <x v="0"/>
  </r>
  <r>
    <s v="IVUSALP"/>
    <m/>
    <s v="Unallocable"/>
    <m/>
    <n v="8.2387066219100706"/>
    <n v="0"/>
    <n v="0"/>
    <n v="0"/>
    <n v="0"/>
    <m/>
    <m/>
    <m/>
    <n v="8.2387066219100706"/>
    <m/>
    <m/>
    <m/>
    <m/>
    <m/>
    <m/>
    <m/>
    <m/>
    <m/>
    <m/>
    <m/>
    <m/>
    <m/>
    <m/>
    <m/>
    <m/>
    <m/>
    <m/>
    <m/>
    <n v="0"/>
    <x v="0"/>
    <m/>
    <s v="Holdings"/>
    <x v="0"/>
    <x v="0"/>
  </r>
  <r>
    <s v="IVHLP"/>
    <m/>
    <s v="Unallocable"/>
    <m/>
    <n v="-4.4395504134000001"/>
    <n v="0"/>
    <n v="0"/>
    <n v="0"/>
    <n v="0"/>
    <m/>
    <m/>
    <m/>
    <n v="-4.4395504134000001"/>
    <m/>
    <m/>
    <m/>
    <m/>
    <m/>
    <m/>
    <m/>
    <m/>
    <m/>
    <m/>
    <m/>
    <m/>
    <m/>
    <m/>
    <m/>
    <m/>
    <m/>
    <m/>
    <m/>
    <n v="0"/>
    <x v="0"/>
    <m/>
    <s v="Holdings"/>
    <x v="0"/>
    <x v="0"/>
  </r>
  <r>
    <s v="IVOHLLC"/>
    <m/>
    <s v="Intermediate"/>
    <s v="NA"/>
    <n v="-2.7487565299999996"/>
    <n v="0"/>
    <n v="0"/>
    <n v="0"/>
    <n v="0"/>
    <m/>
    <m/>
    <m/>
    <n v="-2.7487565299999996"/>
    <m/>
    <m/>
    <m/>
    <m/>
    <m/>
    <m/>
    <m/>
    <m/>
    <m/>
    <m/>
    <m/>
    <m/>
    <m/>
    <m/>
    <m/>
    <m/>
    <m/>
    <m/>
    <m/>
    <n v="0"/>
    <x v="0"/>
    <s v="Intermediate"/>
    <s v="IOD"/>
    <x v="0"/>
    <x v="0"/>
  </r>
  <r>
    <s v="IVPLLC"/>
    <m/>
    <s v="Unallocable"/>
    <m/>
    <n v="-2.4248913425999996"/>
    <n v="0"/>
    <n v="0"/>
    <n v="0"/>
    <n v="0"/>
    <m/>
    <m/>
    <m/>
    <n v="-2.4248913425999996"/>
    <m/>
    <m/>
    <m/>
    <m/>
    <m/>
    <m/>
    <m/>
    <m/>
    <m/>
    <m/>
    <m/>
    <m/>
    <m/>
    <m/>
    <m/>
    <m/>
    <m/>
    <m/>
    <m/>
    <n v="0"/>
    <x v="0"/>
    <m/>
    <s v="Holdings"/>
    <x v="0"/>
    <x v="0"/>
  </r>
  <r>
    <s v="IVNA"/>
    <m/>
    <s v="PTA"/>
    <s v="NA"/>
    <n v="7.2157208873442356"/>
    <n v="0"/>
    <n v="0"/>
    <n v="0"/>
    <n v="0"/>
    <m/>
    <m/>
    <m/>
    <n v="7.2157208873442356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IVNA"/>
    <m/>
    <s v="PX"/>
    <s v="NA"/>
    <n v="20.838225342823709"/>
    <n v="0"/>
    <n v="0"/>
    <n v="0"/>
    <n v="0"/>
    <m/>
    <m/>
    <m/>
    <n v="20.838225342823709"/>
    <m/>
    <m/>
    <m/>
    <m/>
    <m/>
    <m/>
    <m/>
    <m/>
    <m/>
    <m/>
    <m/>
    <m/>
    <m/>
    <m/>
    <m/>
    <m/>
    <m/>
    <m/>
    <m/>
    <n v="0"/>
    <x v="0"/>
    <m/>
    <s v="PX"/>
    <x v="0"/>
    <x v="0"/>
  </r>
  <r>
    <s v="IVNA"/>
    <m/>
    <s v="NDC"/>
    <s v="NA"/>
    <n v="4.3035465381918527"/>
    <n v="0"/>
    <n v="0"/>
    <n v="0"/>
    <n v="0"/>
    <m/>
    <m/>
    <m/>
    <n v="4.3035465381918527"/>
    <m/>
    <m/>
    <m/>
    <m/>
    <m/>
    <m/>
    <m/>
    <m/>
    <m/>
    <m/>
    <m/>
    <m/>
    <m/>
    <m/>
    <m/>
    <m/>
    <m/>
    <m/>
    <m/>
    <n v="0"/>
    <x v="0"/>
    <m/>
    <s v="SpChem"/>
    <x v="0"/>
    <x v="0"/>
  </r>
  <r>
    <s v="SPTUSA"/>
    <m/>
    <s v="PET Necessity"/>
    <s v="NA"/>
    <n v="4.9845800000000002"/>
    <n v="0"/>
    <n v="0"/>
    <n v="0"/>
    <n v="0"/>
    <m/>
    <m/>
    <m/>
    <n v="4.9845800000000002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AURUSA"/>
    <m/>
    <s v="PET HVA"/>
    <s v="NA"/>
    <n v="17.807024999999999"/>
    <n v="0"/>
    <n v="0"/>
    <n v="0"/>
    <n v="0"/>
    <m/>
    <m/>
    <m/>
    <n v="17.807024999999999"/>
    <m/>
    <m/>
    <m/>
    <m/>
    <m/>
    <m/>
    <m/>
    <m/>
    <m/>
    <m/>
    <m/>
    <m/>
    <m/>
    <m/>
    <m/>
    <m/>
    <m/>
    <m/>
    <m/>
    <n v="0"/>
    <x v="0"/>
    <m/>
    <s v="SpChem"/>
    <x v="0"/>
    <x v="0"/>
  </r>
  <r>
    <s v="PHP_Inc"/>
    <m/>
    <s v="Polyester HVA"/>
    <s v="EMEA"/>
    <n v="1.961109"/>
    <n v="0"/>
    <n v="0"/>
    <n v="0"/>
    <n v="0"/>
    <m/>
    <m/>
    <m/>
    <n v="1.961109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PHP_Inc"/>
    <m/>
    <s v="Polyester HVA"/>
    <s v="EMEA"/>
    <n v="2.3915379665379675"/>
    <n v="0"/>
    <n v="0"/>
    <n v="0"/>
    <n v="0"/>
    <m/>
    <m/>
    <m/>
    <n v="2.3915379665379675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IVPFHFV"/>
    <m/>
    <s v="Polyester HVA"/>
    <s v="NA"/>
    <n v="5.942318796084078"/>
    <n v="0"/>
    <n v="0"/>
    <n v="0"/>
    <n v="0"/>
    <m/>
    <m/>
    <m/>
    <n v="5.942318796084078"/>
    <m/>
    <m/>
    <m/>
    <m/>
    <m/>
    <m/>
    <m/>
    <m/>
    <m/>
    <m/>
    <m/>
    <m/>
    <m/>
    <m/>
    <m/>
    <m/>
    <m/>
    <m/>
    <m/>
    <n v="0"/>
    <x v="0"/>
    <s v="Hygiene"/>
    <s v="Fibers"/>
    <x v="0"/>
    <x v="0"/>
  </r>
  <r>
    <s v="IVPFHFV"/>
    <m/>
    <s v="Polyester HVA"/>
    <s v="NA"/>
    <n v="-13.696707632700001"/>
    <n v="0"/>
    <n v="0"/>
    <n v="0"/>
    <n v="0"/>
    <m/>
    <m/>
    <m/>
    <n v="-13.696707632700001"/>
    <m/>
    <m/>
    <m/>
    <m/>
    <m/>
    <m/>
    <m/>
    <m/>
    <m/>
    <m/>
    <m/>
    <m/>
    <m/>
    <m/>
    <m/>
    <m/>
    <m/>
    <m/>
    <m/>
    <n v="0"/>
    <x v="0"/>
    <s v="Hygiene"/>
    <s v="Fibers"/>
    <x v="0"/>
    <x v="0"/>
  </r>
  <r>
    <s v="IVHLP"/>
    <m/>
    <s v="Unallocable"/>
    <m/>
    <n v="-3.6474833672999996"/>
    <n v="0"/>
    <n v="0"/>
    <n v="0"/>
    <n v="0"/>
    <m/>
    <m/>
    <m/>
    <n v="-3.6474833672999996"/>
    <m/>
    <m/>
    <m/>
    <m/>
    <m/>
    <m/>
    <m/>
    <m/>
    <m/>
    <m/>
    <m/>
    <m/>
    <m/>
    <m/>
    <m/>
    <m/>
    <m/>
    <m/>
    <m/>
    <n v="0"/>
    <x v="0"/>
    <m/>
    <s v="Holdings"/>
    <x v="0"/>
    <x v="0"/>
  </r>
  <r>
    <s v="CEPSA NA"/>
    <m/>
    <s v="PTA"/>
    <s v="NA"/>
    <n v="14.520384419999999"/>
    <n v="0"/>
    <n v="0"/>
    <n v="0"/>
    <n v="0"/>
    <m/>
    <m/>
    <n v="14.520384419999999"/>
    <m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Polyprima"/>
    <m/>
    <s v="PTA"/>
    <s v="Asia"/>
    <n v="0"/>
    <n v="0"/>
    <n v="-13.593719"/>
    <n v="0"/>
    <n v="0"/>
    <m/>
    <m/>
    <m/>
    <m/>
    <m/>
    <m/>
    <m/>
    <m/>
    <m/>
    <m/>
    <m/>
    <n v="-13.593719"/>
    <m/>
    <m/>
    <m/>
    <m/>
    <m/>
    <m/>
    <m/>
    <m/>
    <m/>
    <m/>
    <m/>
    <n v="-13.593719"/>
    <x v="2"/>
    <m/>
    <s v="Integrated PET"/>
    <x v="3"/>
    <x v="13"/>
  </r>
  <r>
    <s v="IVPG"/>
    <m/>
    <s v="PET HVA"/>
    <s v="EMEA"/>
    <n v="0"/>
    <n v="0"/>
    <n v="8.7125337250202932"/>
    <n v="0"/>
    <n v="0"/>
    <m/>
    <m/>
    <m/>
    <m/>
    <m/>
    <m/>
    <m/>
    <m/>
    <m/>
    <m/>
    <m/>
    <n v="8.7125337250202932"/>
    <m/>
    <m/>
    <m/>
    <m/>
    <m/>
    <m/>
    <m/>
    <m/>
    <m/>
    <m/>
    <m/>
    <n v="8.7125337250202932"/>
    <x v="2"/>
    <m/>
    <s v="SpChem"/>
    <x v="3"/>
    <x v="13"/>
  </r>
  <r>
    <s v="IRSL"/>
    <m/>
    <s v="Polyester Necessity"/>
    <s v="Asia"/>
    <n v="0"/>
    <n v="0"/>
    <n v="-8.3033860564596136"/>
    <n v="0"/>
    <n v="0"/>
    <m/>
    <m/>
    <m/>
    <m/>
    <m/>
    <m/>
    <m/>
    <m/>
    <m/>
    <m/>
    <m/>
    <n v="-8.3033860564596136"/>
    <m/>
    <m/>
    <m/>
    <m/>
    <m/>
    <m/>
    <m/>
    <m/>
    <m/>
    <m/>
    <m/>
    <n v="-8.3033860564596136"/>
    <x v="2"/>
    <s v="Lifestyle"/>
    <s v="Fibers"/>
    <x v="1"/>
    <x v="13"/>
  </r>
  <r>
    <s v="Loss on disposal of subsidiary"/>
    <m/>
    <m/>
    <m/>
    <n v="0"/>
    <n v="0"/>
    <n v="-2.0605184376328703E-2"/>
    <n v="-1.4558523071666933"/>
    <n v="-5.6873420073250913E-2"/>
    <n v="0"/>
    <n v="0"/>
    <n v="0"/>
    <n v="0"/>
    <n v="0"/>
    <n v="0"/>
    <n v="0"/>
    <n v="0"/>
    <n v="-2.0227737039320778E-2"/>
    <n v="-9.9190080075109118E-6"/>
    <n v="-1.9959439436076763E-4"/>
    <n v="-1.6793393463965001E-4"/>
    <n v="-1.189535120287698"/>
    <n v="1.2100475911168918E-2"/>
    <n v="-3.4074608446819088E-3"/>
    <n v="-0.27501020194548231"/>
    <n v="0"/>
    <n v="0"/>
    <n v="0"/>
    <n v="-5.6873420073250913E-2"/>
    <n v="-1.9121921368547845E-7"/>
    <n v="-5.7125861818718704E-9"/>
    <n v="2.216376637775852E-9"/>
    <n v="-1.5902045264049471"/>
    <x v="0"/>
    <m/>
    <m/>
    <x v="0"/>
    <x v="0"/>
  </r>
  <r>
    <s v="IVGSLROH"/>
    <m/>
    <s v="Unallocable"/>
    <m/>
    <n v="0"/>
    <n v="0"/>
    <n v="-2.389358838081249E-2"/>
    <n v="0"/>
    <n v="0"/>
    <m/>
    <m/>
    <m/>
    <m/>
    <m/>
    <m/>
    <m/>
    <m/>
    <n v="-2.3455903808755868E-2"/>
    <n v="-1.1501993389087148E-5"/>
    <n v="-2.314478829634936E-4"/>
    <n v="-1.9473469570404267E-4"/>
    <m/>
    <m/>
    <m/>
    <m/>
    <m/>
    <m/>
    <m/>
    <m/>
    <m/>
    <m/>
    <m/>
    <n v="-2.389358838081249E-2"/>
    <x v="1"/>
    <m/>
    <s v="Holdings"/>
    <x v="4"/>
    <x v="14"/>
  </r>
  <r>
    <s v="IVPI"/>
    <m/>
    <s v="Packaging"/>
    <s v="Asia"/>
    <n v="0"/>
    <n v="0"/>
    <n v="3.2884040044837849E-3"/>
    <n v="0"/>
    <n v="0"/>
    <m/>
    <m/>
    <m/>
    <m/>
    <m/>
    <m/>
    <m/>
    <m/>
    <n v="3.2281667694350901E-3"/>
    <n v="1.5829853815762362E-6"/>
    <n v="3.1853488602725975E-5"/>
    <n v="2.6800761064392647E-5"/>
    <m/>
    <m/>
    <m/>
    <m/>
    <m/>
    <m/>
    <m/>
    <m/>
    <m/>
    <m/>
    <m/>
    <n v="3.2884040044837849E-3"/>
    <x v="1"/>
    <m/>
    <s v="Packaging"/>
    <x v="3"/>
    <x v="14"/>
  </r>
  <r>
    <s v="IPML"/>
    <m/>
    <s v="Unallocable"/>
    <m/>
    <n v="0"/>
    <n v="0"/>
    <n v="0"/>
    <n v="-1.1891587981977094"/>
    <n v="0"/>
    <m/>
    <m/>
    <m/>
    <m/>
    <m/>
    <m/>
    <m/>
    <m/>
    <m/>
    <m/>
    <m/>
    <m/>
    <n v="-1.189535120287698"/>
    <n v="1.2100475911168918E-2"/>
    <n v="-3.4074608446819088E-3"/>
    <n v="-8.3166929764983966E-3"/>
    <m/>
    <m/>
    <m/>
    <m/>
    <m/>
    <m/>
    <m/>
    <n v="-1.1891587981977094"/>
    <x v="1"/>
    <m/>
    <s v="Holdings"/>
    <x v="4"/>
    <x v="14"/>
  </r>
  <r>
    <s v="INDONL (EUR)"/>
    <m/>
    <s v="Unallocable"/>
    <m/>
    <n v="0"/>
    <n v="0"/>
    <n v="0"/>
    <n v="-0.26669350896898392"/>
    <n v="0"/>
    <m/>
    <m/>
    <m/>
    <m/>
    <m/>
    <m/>
    <m/>
    <m/>
    <m/>
    <m/>
    <m/>
    <m/>
    <m/>
    <m/>
    <m/>
    <n v="-0.26669350896898392"/>
    <m/>
    <m/>
    <m/>
    <m/>
    <m/>
    <m/>
    <m/>
    <n v="-0.26669350896898392"/>
    <x v="1"/>
    <m/>
    <s v="Holdings"/>
    <x v="4"/>
    <x v="14"/>
  </r>
  <r>
    <s v="Schoeller"/>
    <m/>
    <s v="Wool"/>
    <s v="EMEA"/>
    <m/>
    <m/>
    <m/>
    <m/>
    <n v="-5.6873420073250913E-2"/>
    <m/>
    <m/>
    <m/>
    <m/>
    <m/>
    <m/>
    <m/>
    <m/>
    <m/>
    <m/>
    <m/>
    <m/>
    <m/>
    <m/>
    <m/>
    <m/>
    <m/>
    <m/>
    <m/>
    <n v="-5.6873420073250913E-2"/>
    <m/>
    <m/>
    <m/>
    <n v="-0.11374684014650183"/>
    <x v="1"/>
    <s v="Lifestyle"/>
    <s v="Fibers"/>
    <x v="1"/>
    <x v="14"/>
  </r>
  <r>
    <s v="IVBO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-0.60636538549793506"/>
    <n v="-1.8114895720676483E-2"/>
    <n v="7.0282454688593843E-3"/>
    <n v="-0.61745203574975216"/>
    <x v="1"/>
    <m/>
    <s v="Integrated PET"/>
    <x v="3"/>
    <x v="14"/>
  </r>
  <r>
    <s v="IVBRZ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0.60636519427872138"/>
    <n v="1.8114890008090301E-2"/>
    <n v="-7.0282432524827465E-3"/>
    <n v="0.61745184103432893"/>
    <x v="1"/>
    <m/>
    <s v="Integrated PET"/>
    <x v="3"/>
    <x v="1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MTM Adjustment (Ineffective)"/>
    <m/>
    <m/>
    <m/>
    <n v="0"/>
    <n v="0"/>
    <n v="0"/>
    <n v="-0.27522566373356705"/>
    <n v="-0.3281947522485279"/>
    <n v="0"/>
    <n v="0"/>
    <n v="0"/>
    <n v="0"/>
    <n v="0"/>
    <n v="0"/>
    <n v="0"/>
    <n v="0"/>
    <n v="0"/>
    <n v="0"/>
    <n v="0"/>
    <n v="0"/>
    <n v="-8.8217862202947561"/>
    <n v="8.6863701490364402"/>
    <n v="-0.98695952695615896"/>
    <n v="0.84714993448090881"/>
    <n v="0.18448809168661712"/>
    <n v="0.84087170699163938"/>
    <n v="-0.45387419195347611"/>
    <n v="-0.89968035897330834"/>
    <n v="2.4167620710956412"/>
    <n v="1.9286415310712894"/>
    <n v="-0.41316384907244896"/>
    <n v="3.0006245848638589"/>
    <x v="0"/>
    <m/>
    <m/>
    <x v="0"/>
    <x v="0"/>
  </r>
  <r>
    <s v="ALPHAINC"/>
    <m/>
    <s v="PET Recycling"/>
    <s v="NA"/>
    <n v="0"/>
    <n v="0"/>
    <n v="0"/>
    <n v="5.2786300000000012E-3"/>
    <n v="4.2922887769800003E-3"/>
    <m/>
    <m/>
    <m/>
    <m/>
    <m/>
    <m/>
    <m/>
    <m/>
    <m/>
    <m/>
    <m/>
    <m/>
    <n v="0"/>
    <n v="-1.1019910400000001E-2"/>
    <n v="1.2304204400000001E-2"/>
    <n v="3.9943360000000011E-3"/>
    <n v="9.0896434254000001E-4"/>
    <n v="4.5180607834799996E-3"/>
    <n v="6.2086393214999948E-4"/>
    <n v="-1.7556002811899988E-3"/>
    <n v="8.1779140965000004E-3"/>
    <n v="-6.1325931396000004E-3"/>
    <n v="-2.26741136883E-3"/>
    <n v="1.3641117142030002E-2"/>
    <x v="1"/>
    <m/>
    <s v="Integrated PET"/>
    <x v="3"/>
    <x v="15"/>
  </r>
  <r>
    <s v="ALPHAINC"/>
    <m/>
    <s v="PET Necessity"/>
    <s v="NA"/>
    <n v="0"/>
    <n v="0"/>
    <n v="0"/>
    <n v="0.15372449999999993"/>
    <n v="0.12562353122302"/>
    <m/>
    <m/>
    <m/>
    <m/>
    <m/>
    <m/>
    <m/>
    <m/>
    <m/>
    <m/>
    <m/>
    <m/>
    <n v="-1.0726074299999999"/>
    <n v="0.80812958039999983"/>
    <n v="0.30211155560000003"/>
    <n v="0.116090794"/>
    <n v="2.6602895657459998E-2"/>
    <n v="0.13223125921652001"/>
    <n v="1.8170986067849997E-2"/>
    <n v="-5.1381609718810006E-2"/>
    <n v="0.23912058590349997"/>
    <n v="-0.17931580686039997"/>
    <n v="-6.6298658631169988E-2"/>
    <n v="0.39847768285796992"/>
    <x v="1"/>
    <m/>
    <s v="Integrated PET"/>
    <x v="3"/>
    <x v="15"/>
  </r>
  <r>
    <s v="AURIGA"/>
    <m/>
    <s v="PET HVA"/>
    <s v="NA"/>
    <n v="0"/>
    <n v="0"/>
    <n v="0"/>
    <n v="0"/>
    <n v="0"/>
    <m/>
    <m/>
    <m/>
    <m/>
    <m/>
    <m/>
    <m/>
    <m/>
    <m/>
    <m/>
    <m/>
    <m/>
    <m/>
    <m/>
    <n v="-4.7688000000000001E-2"/>
    <n v="4.7688000000000001E-2"/>
    <m/>
    <m/>
    <m/>
    <m/>
    <m/>
    <m/>
    <m/>
    <n v="0"/>
    <x v="0"/>
    <m/>
    <s v="SpChem"/>
    <x v="0"/>
    <x v="0"/>
  </r>
  <r>
    <s v="DPGL"/>
    <m/>
    <s v="PET Necessity"/>
    <s v="Asia"/>
    <n v="0"/>
    <n v="0"/>
    <n v="0"/>
    <n v="5.9475799840669197E-9"/>
    <n v="0"/>
    <m/>
    <m/>
    <m/>
    <m/>
    <m/>
    <m/>
    <m/>
    <m/>
    <m/>
    <m/>
    <m/>
    <m/>
    <n v="-0.87097800005702675"/>
    <n v="0.84366671407696037"/>
    <n v="1.1814318327799667E-2"/>
    <n v="1.5496973599846697E-2"/>
    <n v="-9.3483069742836378E-2"/>
    <n v="9.3483069742836378E-2"/>
    <n v="0"/>
    <n v="0"/>
    <m/>
    <m/>
    <m/>
    <n v="5.9475799840669197E-9"/>
    <x v="1"/>
    <m/>
    <s v="Integrated PET"/>
    <x v="3"/>
    <x v="15"/>
  </r>
  <r>
    <s v="EIPET"/>
    <m/>
    <s v="PET Necessity"/>
    <s v="Asia"/>
    <n v="0"/>
    <n v="0"/>
    <n v="0"/>
    <n v="0.18938099999999999"/>
    <n v="0"/>
    <m/>
    <m/>
    <m/>
    <m/>
    <m/>
    <m/>
    <m/>
    <m/>
    <m/>
    <m/>
    <m/>
    <m/>
    <m/>
    <n v="-1.3691E-2"/>
    <n v="1.3691E-2"/>
    <n v="0.18938099999999999"/>
    <n v="-1.2444E-2"/>
    <n v="1.2444E-2"/>
    <n v="0"/>
    <n v="0"/>
    <m/>
    <m/>
    <m/>
    <n v="0.18938099999999999"/>
    <x v="1"/>
    <m/>
    <s v="Integrated PET"/>
    <x v="3"/>
    <x v="15"/>
  </r>
  <r>
    <s v="GIVLP"/>
    <m/>
    <s v="PET Necessity"/>
    <s v="Asia"/>
    <n v="0"/>
    <n v="0"/>
    <n v="0"/>
    <n v="-0.38754047815037668"/>
    <n v="2.2563855291941149E-2"/>
    <m/>
    <m/>
    <m/>
    <m/>
    <m/>
    <m/>
    <m/>
    <m/>
    <m/>
    <m/>
    <m/>
    <m/>
    <n v="-0.41434203548733289"/>
    <n v="-0.34444075187131301"/>
    <n v="0.29053207395118635"/>
    <n v="8.0710235257082874E-2"/>
    <n v="8.7053120406708016E-3"/>
    <n v="1.5609692922649935E-2"/>
    <n v="-4.0571058137237395E-4"/>
    <n v="-1.3454390900072138E-3"/>
    <m/>
    <m/>
    <m/>
    <n v="-0.34241276756649441"/>
    <x v="1"/>
    <m/>
    <s v="Integrated PET"/>
    <x v="3"/>
    <x v="15"/>
  </r>
  <r>
    <s v="GIVLP"/>
    <m/>
    <s v="PET HVA"/>
    <s v="Asia"/>
    <n v="0"/>
    <n v="0"/>
    <n v="0"/>
    <n v="-4.0518697586360057E-2"/>
    <n v="0.18217940712383901"/>
    <m/>
    <m/>
    <m/>
    <m/>
    <m/>
    <m/>
    <m/>
    <m/>
    <m/>
    <m/>
    <m/>
    <m/>
    <n v="0"/>
    <n v="-6.4391921769656704E-2"/>
    <n v="2.2627372339883087E-2"/>
    <n v="1.2458518434135604E-3"/>
    <n v="7.8150325553413433E-2"/>
    <n v="0.11766955061649272"/>
    <n v="-4.6304489347287758E-3"/>
    <n v="-9.0100201113383627E-3"/>
    <m/>
    <m/>
    <m/>
    <n v="0.32384011666131796"/>
    <x v="1"/>
    <m/>
    <s v="SpChem"/>
    <x v="3"/>
    <x v="15"/>
  </r>
  <r>
    <s v="IRP"/>
    <m/>
    <s v="PET Necessity"/>
    <s v="Asia"/>
    <n v="0"/>
    <n v="0"/>
    <n v="0"/>
    <n v="-0.19003131554896591"/>
    <n v="-0.61971455149439358"/>
    <m/>
    <m/>
    <m/>
    <m/>
    <m/>
    <m/>
    <m/>
    <m/>
    <m/>
    <m/>
    <m/>
    <m/>
    <n v="-1.333074734604504"/>
    <n v="4.1590152446503827"/>
    <n v="-1.2891117452825054"/>
    <n v="-1.7268600803123391"/>
    <n v="-0.70111695678727037"/>
    <n v="-2.9203941952001711E-2"/>
    <n v="-0.49699595180074208"/>
    <n v="0.60760229904562046"/>
    <n v="0.14604586295636607"/>
    <n v="-2.7625446596661472"/>
    <n v="3.1989379948071965"/>
    <n v="-0.84702122044033779"/>
    <x v="1"/>
    <m/>
    <s v="Integrated PET"/>
    <x v="3"/>
    <x v="15"/>
  </r>
  <r>
    <s v="IRPPEUR"/>
    <m/>
    <s v="PET Necessity"/>
    <s v="EMEA"/>
    <n v="0"/>
    <n v="0"/>
    <n v="0"/>
    <n v="9.8609964807275685E-2"/>
    <n v="0.65083676431380399"/>
    <m/>
    <m/>
    <m/>
    <m/>
    <m/>
    <m/>
    <m/>
    <m/>
    <m/>
    <m/>
    <m/>
    <m/>
    <n v="-0.72935917385369287"/>
    <n v="0.71262494962876011"/>
    <n v="0.16608654809652745"/>
    <n v="-5.0742359064319009E-2"/>
    <n v="0.86370340783860411"/>
    <n v="0.12867678930908821"/>
    <n v="-0.3339898994847208"/>
    <n v="-7.5535333491675294E-3"/>
    <m/>
    <m/>
    <m/>
    <n v="1.4002834934348836"/>
    <x v="1"/>
    <m/>
    <s v="Integrated PET"/>
    <x v="3"/>
    <x v="15"/>
  </r>
  <r>
    <s v="IVEBV_TR"/>
    <m/>
    <s v="PET Necessity"/>
    <s v="EMEA"/>
    <n v="0"/>
    <n v="0"/>
    <n v="0"/>
    <n v="0.13912889361622582"/>
    <n v="1.2735994744184298E-2"/>
    <m/>
    <m/>
    <m/>
    <m/>
    <m/>
    <m/>
    <m/>
    <m/>
    <m/>
    <m/>
    <m/>
    <m/>
    <n v="-1.2348422790909583"/>
    <n v="1.1653041352200202"/>
    <n v="-0.3227094952971723"/>
    <n v="0.53137653278433628"/>
    <n v="7.8600658375214572E-2"/>
    <n v="-6.1976553767001022E-2"/>
    <n v="4.5822514566988284E-2"/>
    <n v="-4.9710624431017536E-2"/>
    <n v="-0.5102585610611976"/>
    <n v="0.33516265193481354"/>
    <n v="0.17509590912638406"/>
    <n v="0.16460088310459442"/>
    <x v="1"/>
    <m/>
    <s v="Integrated PET"/>
    <x v="3"/>
    <x v="15"/>
  </r>
  <r>
    <s v="IVLMEXICO"/>
    <m/>
    <s v="PET Necessity"/>
    <s v="NA"/>
    <n v="0"/>
    <n v="0"/>
    <n v="0"/>
    <n v="0.15546176"/>
    <n v="0"/>
    <m/>
    <m/>
    <m/>
    <m/>
    <m/>
    <m/>
    <m/>
    <m/>
    <m/>
    <m/>
    <m/>
    <m/>
    <n v="-0.90386776000000002"/>
    <n v="0.6385977599999999"/>
    <n v="-0.10378575999999984"/>
    <n v="0.52451751999999996"/>
    <n v="1.7956639999999999E-2"/>
    <n v="-0.37893662999999994"/>
    <n v="0.56018409000000002"/>
    <n v="-0.19920410000000011"/>
    <m/>
    <m/>
    <n v="3.4999999999999998E-7"/>
    <n v="0.15546211000000001"/>
    <x v="1"/>
    <m/>
    <s v="Integrated PET"/>
    <x v="3"/>
    <x v="15"/>
  </r>
  <r>
    <s v="IVQS"/>
    <m/>
    <s v="PET Necessity"/>
    <s v="EMEA"/>
    <n v="0"/>
    <n v="0"/>
    <n v="0"/>
    <n v="4.0619182195287262E-2"/>
    <n v="-0.60247043428117841"/>
    <m/>
    <m/>
    <m/>
    <m/>
    <m/>
    <m/>
    <m/>
    <m/>
    <m/>
    <m/>
    <m/>
    <m/>
    <n v="-1.7491428063203927"/>
    <n v="1.712235356765164"/>
    <n v="-0.16262650509625742"/>
    <n v="0.24015313684677331"/>
    <n v="2.2517599204377396E-2"/>
    <n v="9.5613508486711796E-2"/>
    <n v="-8.4463126874725791E-2"/>
    <n v="-0.63613841509754188"/>
    <n v="0.43721985132032792"/>
    <n v="1.812015656361337"/>
    <n v="1.7134183059416839"/>
    <n v="2.7983321272562791"/>
    <x v="1"/>
    <m/>
    <s v="Integrated PET"/>
    <x v="3"/>
    <x v="15"/>
  </r>
  <r>
    <s v="POLYPLEX"/>
    <m/>
    <s v="PET Necessity"/>
    <s v="EMEA"/>
    <n v="0"/>
    <n v="0"/>
    <n v="0"/>
    <n v="-6.8092747384432495E-2"/>
    <n v="7.0603666370829599E-2"/>
    <m/>
    <m/>
    <m/>
    <m/>
    <m/>
    <m/>
    <m/>
    <m/>
    <m/>
    <m/>
    <m/>
    <m/>
    <n v="-0.51357200088084776"/>
    <n v="0.42589375286945713"/>
    <n v="-0.35593457027139341"/>
    <n v="0.37552007089835154"/>
    <n v="0.14425689179981513"/>
    <n v="0.57429858094067754"/>
    <n v="-0.24884495514801155"/>
    <n v="-0.39910685122165157"/>
    <m/>
    <m/>
    <m/>
    <n v="7.3114585357226702E-2"/>
    <x v="1"/>
    <m/>
    <s v="Integrated PET"/>
    <x v="3"/>
    <x v="15"/>
  </r>
  <r>
    <s v="IVEBV"/>
    <m/>
    <s v="PTA"/>
    <s v="EMEA"/>
    <n v="0"/>
    <n v="0"/>
    <n v="0"/>
    <n v="0"/>
    <n v="0"/>
    <m/>
    <m/>
    <m/>
    <m/>
    <m/>
    <m/>
    <m/>
    <m/>
    <m/>
    <m/>
    <m/>
    <m/>
    <m/>
    <n v="-7.1231120771178283E-2"/>
    <n v="7.1231120771178283E-2"/>
    <m/>
    <m/>
    <m/>
    <m/>
    <m/>
    <m/>
    <m/>
    <m/>
    <n v="0"/>
    <x v="0"/>
    <m/>
    <s v="Integrated PET"/>
    <x v="0"/>
    <x v="0"/>
  </r>
  <r>
    <s v="OGPEUR"/>
    <m/>
    <s v="PET Necessity"/>
    <s v="EMEA"/>
    <n v="0"/>
    <n v="0"/>
    <n v="0"/>
    <n v="-4.9300161214185789E-2"/>
    <n v="0"/>
    <m/>
    <m/>
    <m/>
    <m/>
    <m/>
    <m/>
    <m/>
    <m/>
    <m/>
    <m/>
    <m/>
    <m/>
    <m/>
    <n v="-2.6161652313969306E-2"/>
    <n v="-0.34164356591328343"/>
    <n v="0.31850505701306697"/>
    <n v="2.8674888225604118E-3"/>
    <n v="0.22375237430747894"/>
    <n v="-0.10214468109184199"/>
    <n v="-0.12447518203819735"/>
    <m/>
    <n v="0.43092728524323776"/>
    <n v="-0.43092728524323776"/>
    <n v="-4.9300161214185789E-2"/>
    <x v="1"/>
    <m/>
    <s v="Integrated PET"/>
    <x v="3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n v="-4.96213251067869E-2"/>
    <n v="-5.1407536534779648E-2"/>
    <n v="0.10102886164156655"/>
    <n v="2.5366420176944405E-3"/>
    <n v="-2.5366420176944405E-3"/>
    <n v="0"/>
    <n v="0"/>
    <m/>
    <m/>
    <m/>
    <n v="0"/>
    <x v="0"/>
    <m/>
    <s v="Integrated PET"/>
    <x v="0"/>
    <x v="0"/>
  </r>
  <r>
    <s v="IRPL PET"/>
    <m/>
    <s v="PET Necessity"/>
    <s v="Asia"/>
    <n v="0"/>
    <n v="0"/>
    <n v="0"/>
    <n v="-1.3581934209769475E-3"/>
    <n v="1.3282194152426908E-3"/>
    <m/>
    <m/>
    <m/>
    <m/>
    <m/>
    <m/>
    <m/>
    <m/>
    <m/>
    <m/>
    <m/>
    <m/>
    <m/>
    <n v="-9.0980873279544374E-3"/>
    <n v="4.5196594621056685E-4"/>
    <n v="7.2879279607669231E-3"/>
    <n v="3.2037300277300939E-3"/>
    <n v="-1.8241194770867463E-3"/>
    <n v="-3.1873981240566202E-5"/>
    <n v="-1.9517154160090654E-5"/>
    <m/>
    <m/>
    <m/>
    <n v="1.2982454095084341E-3"/>
    <x v="1"/>
    <m/>
    <s v="Integrated PET"/>
    <x v="3"/>
    <x v="15"/>
  </r>
  <r>
    <s v="IRPTA"/>
    <m/>
    <s v="PTA"/>
    <s v="Asia"/>
    <n v="0"/>
    <n v="0"/>
    <n v="0"/>
    <n v="6.3572830053621465E-3"/>
    <n v="-6.216983962299528E-3"/>
    <m/>
    <m/>
    <m/>
    <m/>
    <m/>
    <m/>
    <m/>
    <m/>
    <m/>
    <m/>
    <m/>
    <m/>
    <m/>
    <n v="-0.16991911501344725"/>
    <n v="-6.0095397993552874E-2"/>
    <n v="0.23637179601236227"/>
    <n v="3.7432325366433378E-3"/>
    <n v="-1.0200182120512253E-2"/>
    <n v="1.4862137691944123E-4"/>
    <n v="9.1344244649945415E-5"/>
    <m/>
    <m/>
    <m/>
    <n v="-6.0766849192369103E-3"/>
    <x v="1"/>
    <m/>
    <s v="Integrated PET"/>
    <x v="3"/>
    <x v="15"/>
  </r>
  <r>
    <s v="IVHLLC"/>
    <m/>
    <s v="Intermediate"/>
    <s v="NA"/>
    <n v="0"/>
    <n v="0"/>
    <n v="0"/>
    <n v="-0.39328147306794303"/>
    <n v="0"/>
    <m/>
    <m/>
    <m/>
    <m/>
    <m/>
    <m/>
    <m/>
    <m/>
    <m/>
    <m/>
    <m/>
    <m/>
    <m/>
    <n v="-0.60684108084999999"/>
    <n v="0.21138334950837895"/>
    <n v="2.1762582736780112E-3"/>
    <m/>
    <m/>
    <m/>
    <m/>
    <m/>
    <m/>
    <m/>
    <n v="-0.39328147306794303"/>
    <x v="1"/>
    <s v="Intermediate"/>
    <s v="IOD"/>
    <x v="2"/>
    <x v="15"/>
  </r>
  <r>
    <s v="IVHLLC"/>
    <m/>
    <s v="Downstream"/>
    <s v="NA"/>
    <n v="0"/>
    <n v="0"/>
    <n v="0"/>
    <n v="-0.16785452693205699"/>
    <n v="0"/>
    <m/>
    <m/>
    <m/>
    <m/>
    <m/>
    <m/>
    <m/>
    <m/>
    <m/>
    <m/>
    <m/>
    <m/>
    <m/>
    <n v="-0.29425191914999999"/>
    <n v="9.7567650491620972E-2"/>
    <n v="2.8829741726322022E-2"/>
    <m/>
    <m/>
    <m/>
    <m/>
    <m/>
    <m/>
    <m/>
    <n v="-0.16785452693205699"/>
    <x v="1"/>
    <s v="Downstream"/>
    <s v="IOD"/>
    <x v="2"/>
    <x v="15"/>
  </r>
  <r>
    <s v="IVNA"/>
    <m/>
    <s v="PTA"/>
    <s v="NA"/>
    <n v="0"/>
    <n v="0"/>
    <n v="0"/>
    <n v="9.3676283999999999E-2"/>
    <n v="0"/>
    <m/>
    <m/>
    <m/>
    <m/>
    <m/>
    <m/>
    <m/>
    <m/>
    <m/>
    <m/>
    <m/>
    <m/>
    <m/>
    <n v="-4.7371784E-2"/>
    <n v="0.21929675600000001"/>
    <n v="-7.8248688000000011E-2"/>
    <m/>
    <m/>
    <m/>
    <m/>
    <m/>
    <m/>
    <m/>
    <n v="9.3676283999999999E-2"/>
    <x v="1"/>
    <m/>
    <s v="Integrated PET"/>
    <x v="3"/>
    <x v="15"/>
  </r>
  <r>
    <s v="IVNA"/>
    <m/>
    <s v="PX"/>
    <s v="NA"/>
    <n v="0"/>
    <n v="0"/>
    <n v="0"/>
    <n v="4.6838141999999999E-2"/>
    <n v="-0.22657486999999998"/>
    <m/>
    <m/>
    <m/>
    <m/>
    <m/>
    <m/>
    <m/>
    <m/>
    <m/>
    <m/>
    <m/>
    <m/>
    <m/>
    <n v="-2.3685892E-2"/>
    <n v="0.109648378"/>
    <n v="-3.9124344000000005E-2"/>
    <n v="-0.26222166999999996"/>
    <n v="-7.2747110000000059E-2"/>
    <n v="0.19268538000000002"/>
    <n v="-8.4291469999999979E-2"/>
    <n v="0.53136249999999996"/>
    <n v="-1.0755475999999997"/>
    <n v="0.54418509999999976"/>
    <n v="-0.40631159800000005"/>
    <x v="1"/>
    <m/>
    <s v="PX"/>
    <x v="3"/>
    <x v="15"/>
  </r>
  <r>
    <s v="IVNA"/>
    <m/>
    <s v="NDC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m/>
    <n v="4.6838141999999999E-2"/>
    <x v="1"/>
    <m/>
    <s v="SpChem"/>
    <x v="3"/>
    <x v="15"/>
  </r>
  <r>
    <s v="IVNA"/>
    <m/>
    <s v="IPA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m/>
    <n v="4.6838141999999999E-2"/>
    <x v="1"/>
    <m/>
    <s v="SpChem"/>
    <x v="3"/>
    <x v="15"/>
  </r>
  <r>
    <s v="M&amp;G Fibras"/>
    <m/>
    <s v="Downstream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m/>
    <n v="0"/>
    <x v="0"/>
    <s v="Downstream"/>
    <s v="IOD"/>
    <x v="0"/>
    <x v="0"/>
  </r>
  <r>
    <s v="TPT"/>
    <m/>
    <s v="PTA"/>
    <s v="Asia"/>
    <m/>
    <m/>
    <m/>
    <m/>
    <n v="5.6618360229502861E-2"/>
    <m/>
    <m/>
    <m/>
    <m/>
    <m/>
    <m/>
    <m/>
    <m/>
    <m/>
    <m/>
    <m/>
    <m/>
    <m/>
    <m/>
    <m/>
    <m/>
    <m/>
    <m/>
    <m/>
    <n v="5.6618360229502861E-2"/>
    <n v="-5.4788570322635267E-2"/>
    <n v="1.0655797105525583E-3"/>
    <n v="1.431781985799789E-3"/>
    <n v="6.0945511832722801E-2"/>
    <x v="1"/>
    <m/>
    <s v="Integrated PET"/>
    <x v="3"/>
    <x v="15"/>
  </r>
  <r>
    <s v="IVEBV"/>
    <m/>
    <s v="PTA"/>
    <s v="EMEA"/>
    <m/>
    <m/>
    <m/>
    <m/>
    <m/>
    <m/>
    <m/>
    <m/>
    <m/>
    <m/>
    <m/>
    <m/>
    <m/>
    <m/>
    <m/>
    <m/>
    <m/>
    <m/>
    <m/>
    <m/>
    <m/>
    <m/>
    <m/>
    <m/>
    <m/>
    <n v="1.6198824882027802"/>
    <n v="3.1120390174874952"/>
    <n v="-4.7319215056902753"/>
    <n v="0"/>
    <x v="1"/>
    <m/>
    <s v="Integrated PET"/>
    <x v="3"/>
    <x v="15"/>
  </r>
  <r>
    <s v="IVOXUS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n v="0.26097200000000004"/>
    <n v="-0.81481843000000009"/>
    <n v="-0.55384643000000011"/>
    <x v="1"/>
    <s v="Downstream"/>
    <s v="IOD"/>
    <x v="2"/>
    <x v="15"/>
  </r>
  <r>
    <s v="IVPPC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x v="0"/>
    <m/>
    <s v="Integrated PET"/>
    <x v="0"/>
    <x v="0"/>
  </r>
  <r>
    <s v="IVSSLLCUSA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x v="1"/>
    <m/>
    <s v="Integrated PET"/>
    <x v="3"/>
    <x v="1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MTM Adjustment (Ineffective Unwind)"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97909146300004"/>
    <n v="0.58426568838000015"/>
    <n v="-2.6740566030099999"/>
    <n v="0"/>
    <n v="0"/>
    <n v="0"/>
    <n v="4.4408920985006262E-16"/>
    <x v="0"/>
    <m/>
    <m/>
    <x v="0"/>
    <x v="0"/>
  </r>
  <r>
    <s v="ALPHAINC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67431782360311721"/>
    <n v="0.36960051160287521"/>
    <n v="-1.0439183352059924"/>
    <m/>
    <m/>
    <m/>
    <n v="0"/>
    <x v="0"/>
    <m/>
    <s v="Integrated PET"/>
    <x v="0"/>
    <x v="0"/>
  </r>
  <r>
    <s v="IVLMEXICO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55457671621066651"/>
    <n v="-1.1603564852537662E-2"/>
    <n v="-0.54297315135812885"/>
    <m/>
    <m/>
    <m/>
    <n v="0"/>
    <x v="0"/>
    <m/>
    <s v="Integrated PET"/>
    <x v="0"/>
    <x v="0"/>
  </r>
  <r>
    <s v="IVEBV_T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3.9924105120371492E-2"/>
    <n v="7.2295066771354832E-3"/>
    <n v="-4.7153611797506975E-2"/>
    <m/>
    <m/>
    <m/>
    <n v="0"/>
    <x v="0"/>
    <m/>
    <s v="Integrated PET"/>
    <x v="0"/>
    <x v="0"/>
  </r>
  <r>
    <s v="IRPPEU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31246781998908396"/>
    <n v="1.3418425700342351E-2"/>
    <n v="-0.32588624568942631"/>
    <m/>
    <m/>
    <m/>
    <n v="0"/>
    <x v="0"/>
    <m/>
    <s v="Integrated PET"/>
    <x v="0"/>
    <x v="0"/>
  </r>
  <r>
    <s v="IVQS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2.6323456791915847E-2"/>
    <n v="2.2608602108607739E-2"/>
    <n v="-4.8932058900523587E-2"/>
    <m/>
    <m/>
    <m/>
    <n v="0"/>
    <x v="0"/>
    <m/>
    <s v="Integrated PET"/>
    <x v="0"/>
    <x v="0"/>
  </r>
  <r>
    <s v="POLYPLEX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11283427150540905"/>
    <n v="-7.4443365896540853E-3"/>
    <n v="-0.10538993491575496"/>
    <m/>
    <m/>
    <m/>
    <n v="0"/>
    <x v="0"/>
    <m/>
    <s v="Integrated PET"/>
    <x v="0"/>
    <x v="0"/>
  </r>
  <r>
    <s v="IRP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2246564038480745"/>
    <n v="3.3139043045505912E-2"/>
    <n v="-0.25779544689358042"/>
    <m/>
    <m/>
    <m/>
    <n v="0"/>
    <x v="0"/>
    <m/>
    <s v="Integrated PET"/>
    <x v="0"/>
    <x v="0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7.2934836243918619E-3"/>
    <n v="8.2920190728571416E-3"/>
    <n v="-1.5585502697249003E-2"/>
    <m/>
    <m/>
    <m/>
    <n v="0"/>
    <x v="0"/>
    <m/>
    <s v="Integrated PET"/>
    <x v="0"/>
    <x v="0"/>
  </r>
  <r>
    <s v="IRPL PET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2.1897167286327384E-2"/>
    <n v="2.8596738448754568E-2"/>
    <n v="-5.0493905735081952E-2"/>
    <m/>
    <m/>
    <m/>
    <n v="0"/>
    <x v="0"/>
    <m/>
    <s v="Integrated PET"/>
    <x v="0"/>
    <x v="0"/>
  </r>
  <r>
    <s v="IRPTA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11549966665064222"/>
    <n v="0.12042874316611347"/>
    <n v="-0.2359284098167557"/>
    <m/>
    <m/>
    <m/>
    <n v="0"/>
    <x v="0"/>
    <m/>
    <s v="Integrated PET"/>
    <x v="0"/>
    <x v="0"/>
  </r>
  <r>
    <s v="Severance payment for Organization restructure"/>
    <m/>
    <m/>
    <m/>
    <n v="0"/>
    <n v="0"/>
    <n v="0"/>
    <n v="-1.3839438635165884"/>
    <n v="0"/>
    <n v="0"/>
    <n v="0"/>
    <n v="0"/>
    <n v="0"/>
    <n v="0"/>
    <n v="0"/>
    <n v="0"/>
    <n v="0"/>
    <n v="0"/>
    <n v="0"/>
    <n v="0"/>
    <n v="0"/>
    <n v="0"/>
    <n v="0"/>
    <n v="0"/>
    <n v="-1.3839438635165884"/>
    <n v="0"/>
    <n v="0"/>
    <n v="0"/>
    <n v="0"/>
    <n v="0"/>
    <n v="0"/>
    <n v="0"/>
    <n v="-1.3839438635165884"/>
    <x v="0"/>
    <m/>
    <m/>
    <x v="0"/>
    <x v="0"/>
  </r>
  <r>
    <s v="PHP"/>
    <m/>
    <s v="Polyester HVA"/>
    <s v="EMEA"/>
    <n v="0"/>
    <n v="0"/>
    <n v="0"/>
    <n v="-0.58894386351658823"/>
    <n v="0"/>
    <m/>
    <m/>
    <m/>
    <m/>
    <m/>
    <m/>
    <m/>
    <m/>
    <m/>
    <m/>
    <m/>
    <m/>
    <m/>
    <m/>
    <m/>
    <n v="-0.58894386351658823"/>
    <m/>
    <m/>
    <m/>
    <m/>
    <m/>
    <m/>
    <m/>
    <n v="-0.58894386351658823"/>
    <x v="1"/>
    <s v="Mobility"/>
    <s v="Fibers"/>
    <x v="1"/>
    <x v="16"/>
  </r>
  <r>
    <s v="PHP_INC"/>
    <m/>
    <s v="Polyester HVA"/>
    <s v="EMEA"/>
    <n v="0"/>
    <n v="0"/>
    <n v="0"/>
    <n v="-0.79500000000000004"/>
    <n v="0"/>
    <m/>
    <m/>
    <m/>
    <m/>
    <m/>
    <m/>
    <m/>
    <m/>
    <m/>
    <m/>
    <m/>
    <m/>
    <m/>
    <m/>
    <m/>
    <n v="-0.79500000000000004"/>
    <m/>
    <m/>
    <m/>
    <m/>
    <m/>
    <m/>
    <m/>
    <n v="-0.79500000000000004"/>
    <x v="1"/>
    <s v="Mobility"/>
    <s v="Fibers"/>
    <x v="1"/>
    <x v="16"/>
  </r>
  <r>
    <s v="Others"/>
    <m/>
    <m/>
    <m/>
    <n v="-5.0228733591244907"/>
    <n v="-1.3833432432105752"/>
    <n v="5.0515175542432331"/>
    <n v="-0.78976540231179437"/>
    <n v="31.744251981627485"/>
    <n v="1.2651832489778101"/>
    <n v="0.24122110873514677"/>
    <n v="-0.95401097624327358"/>
    <n v="-5.5752667405941745"/>
    <n v="-0.14799429940283176"/>
    <n v="-0.20152986570220527"/>
    <n v="0.62911451848437383"/>
    <n v="-1.6629335965899119"/>
    <n v="-0.12884707116497346"/>
    <n v="5.0601743737430693"/>
    <n v="0.96756142131326806"/>
    <n v="-0.84737116964813231"/>
    <n v="1.9057982591978839"/>
    <n v="-0.10482831501462217"/>
    <n v="0.77322827535979544"/>
    <n v="-3.3639636218548512"/>
    <n v="-0.55177460689092839"/>
    <n v="40.017773820165004"/>
    <n v="-2.8929948917463735"/>
    <n v="-4.8287523399002064"/>
    <n v="-0.10619843682584214"/>
    <n v="-5.3823938393436792E-2"/>
    <n v="-7.1844223336686186"/>
    <n v="60.405811406298525"/>
    <x v="0"/>
    <m/>
    <m/>
    <x v="0"/>
    <x v="0"/>
  </r>
  <r>
    <s v="FX loss on currency "/>
    <s v="KP3"/>
    <s v="Polyester HVA"/>
    <s v="Asia"/>
    <n v="-0.80482317742401277"/>
    <n v="0"/>
    <n v="0"/>
    <n v="0"/>
    <n v="0"/>
    <n v="0"/>
    <n v="-0.41439127377827212"/>
    <n v="-0.17600534202088125"/>
    <n v="-0.2144265616248594"/>
    <m/>
    <m/>
    <m/>
    <m/>
    <m/>
    <m/>
    <m/>
    <m/>
    <m/>
    <m/>
    <m/>
    <m/>
    <m/>
    <m/>
    <m/>
    <m/>
    <m/>
    <m/>
    <m/>
    <n v="0"/>
    <x v="0"/>
    <s v="Mobility"/>
    <s v="Fibers"/>
    <x v="0"/>
    <x v="0"/>
  </r>
  <r>
    <s v="Amortisation of plant shutdown expense"/>
    <s v="ALPHAINC"/>
    <s v="PET Necessity"/>
    <s v="NA"/>
    <n v="-0.35250460000000006"/>
    <n v="-0.54028718000000009"/>
    <n v="0"/>
    <n v="0"/>
    <n v="0"/>
    <n v="0"/>
    <n v="-0.10718719"/>
    <n v="-0.11993757000000001"/>
    <n v="-0.12537984000000002"/>
    <n v="-0.10885"/>
    <n v="-0.12599456000000001"/>
    <n v="-0.12383859999999998"/>
    <n v="-0.18160402000000009"/>
    <m/>
    <m/>
    <m/>
    <m/>
    <m/>
    <m/>
    <m/>
    <m/>
    <m/>
    <m/>
    <m/>
    <m/>
    <m/>
    <m/>
    <m/>
    <n v="0"/>
    <x v="0"/>
    <m/>
    <s v="Integrated PET"/>
    <x v="0"/>
    <x v="0"/>
  </r>
  <r>
    <s v="Depreciation-COGS"/>
    <s v="IVNA"/>
    <s v="PTA"/>
    <s v="NA"/>
    <n v="-0.41051684999999999"/>
    <n v="0"/>
    <n v="0"/>
    <n v="0"/>
    <n v="0"/>
    <n v="0"/>
    <n v="0"/>
    <n v="0"/>
    <n v="-0.41051684999999999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Depreciation-COGS"/>
    <s v="IVNA"/>
    <s v="PX"/>
    <s v="NA"/>
    <n v="-1.6479038899999998"/>
    <n v="0"/>
    <n v="0"/>
    <n v="0"/>
    <n v="0"/>
    <n v="0"/>
    <n v="0"/>
    <n v="0"/>
    <n v="-1.6479038899999998"/>
    <m/>
    <m/>
    <m/>
    <m/>
    <m/>
    <m/>
    <m/>
    <m/>
    <m/>
    <m/>
    <m/>
    <m/>
    <m/>
    <m/>
    <m/>
    <m/>
    <m/>
    <m/>
    <m/>
    <n v="0"/>
    <x v="0"/>
    <m/>
    <s v="PX"/>
    <x v="0"/>
    <x v="0"/>
  </r>
  <r>
    <s v="Depreciation-COGS"/>
    <s v="IVNA"/>
    <s v="NDC"/>
    <s v="NA"/>
    <n v="-1.6496728500000002"/>
    <n v="0"/>
    <n v="0"/>
    <n v="0"/>
    <n v="0"/>
    <n v="0"/>
    <n v="0"/>
    <n v="0"/>
    <n v="-1.6496728500000002"/>
    <m/>
    <m/>
    <m/>
    <m/>
    <m/>
    <m/>
    <m/>
    <m/>
    <m/>
    <m/>
    <m/>
    <m/>
    <m/>
    <m/>
    <m/>
    <m/>
    <m/>
    <m/>
    <m/>
    <n v="0"/>
    <x v="0"/>
    <m/>
    <s v="SpChem"/>
    <x v="0"/>
    <x v="0"/>
  </r>
  <r>
    <s v="Deferred Tax income from DPGL"/>
    <s v="DPGL"/>
    <s v="PET Necessity"/>
    <s v="Asia"/>
    <n v="0"/>
    <n v="0"/>
    <n v="0"/>
    <n v="4.7319000080221389"/>
    <n v="0"/>
    <m/>
    <m/>
    <m/>
    <m/>
    <m/>
    <m/>
    <m/>
    <m/>
    <m/>
    <m/>
    <m/>
    <m/>
    <n v="4.8385840790816887"/>
    <n v="-0.10460138471206371"/>
    <n v="-6.2949149876398991E-3"/>
    <n v="4.2122286401538034E-3"/>
    <m/>
    <m/>
    <m/>
    <m/>
    <m/>
    <m/>
    <m/>
    <n v="4.7319000080221389"/>
    <x v="2"/>
    <m/>
    <s v="Integrated PET"/>
    <x v="3"/>
    <x v="4"/>
  </r>
  <r>
    <s v="Net Write-Back of old Provisions"/>
    <s v="EIPET"/>
    <s v="PET Necessity"/>
    <s v="Asia"/>
    <n v="0"/>
    <n v="0.64756689441168858"/>
    <n v="0"/>
    <n v="0"/>
    <n v="0"/>
    <m/>
    <m/>
    <m/>
    <m/>
    <m/>
    <m/>
    <n v="0.65202562527476216"/>
    <n v="-4.4587308630736075E-3"/>
    <m/>
    <m/>
    <m/>
    <m/>
    <m/>
    <m/>
    <m/>
    <m/>
    <m/>
    <m/>
    <m/>
    <m/>
    <m/>
    <m/>
    <m/>
    <n v="0"/>
    <x v="0"/>
    <m/>
    <s v="Integrated PET"/>
    <x v="0"/>
    <x v="0"/>
  </r>
  <r>
    <s v="Severance cost"/>
    <s v="GLLV"/>
    <s v="Polyester HVA"/>
    <s v="EMEA"/>
    <n v="0"/>
    <n v="0"/>
    <n v="0"/>
    <n v="-0.26050379696677256"/>
    <n v="-0.4603242759264502"/>
    <m/>
    <m/>
    <m/>
    <m/>
    <m/>
    <m/>
    <m/>
    <m/>
    <m/>
    <m/>
    <m/>
    <m/>
    <m/>
    <m/>
    <m/>
    <n v="-0.26050379696677256"/>
    <n v="-0.11795203116004224"/>
    <n v="-4.1540210543985323E-2"/>
    <n v="-0.10745532168252384"/>
    <n v="-0.19337671253989883"/>
    <n v="-4.8469394703688912E-2"/>
    <n v="-5.9427736849617233E-2"/>
    <n v="-9.2529186979580319E-2"/>
    <n v="-1.3815786673525596"/>
    <x v="1"/>
    <s v="Mobility"/>
    <s v="Fibers"/>
    <x v="1"/>
    <x v="4"/>
  </r>
  <r>
    <s v="Workington Mothball"/>
    <s v="IRPW"/>
    <s v="PET Necessity"/>
    <s v="EMEA"/>
    <n v="-0.33397423821865779"/>
    <n v="-3.204417620289586E-2"/>
    <n v="1.0214635527166845E-2"/>
    <n v="-1.8488889460908688E-2"/>
    <n v="-1.930043073691546E-2"/>
    <n v="-7.1394110390958804E-2"/>
    <n v="-6.7399341610775959E-2"/>
    <n v="-0.34528351368958032"/>
    <n v="0.15010272747265732"/>
    <n v="-4.9511363209414683E-2"/>
    <n v="-6.1597608048002952E-3"/>
    <n v="-2.1461807325112315E-3"/>
    <n v="2.5773128543830348E-2"/>
    <n v="-2.4027315558506852E-2"/>
    <n v="-6.8788626036621501E-3"/>
    <n v="-7.2234523388485612E-3"/>
    <n v="4.834426602818441E-2"/>
    <n v="-5.1303310254607057E-3"/>
    <n v="-5.3995021857400514E-3"/>
    <n v="-5.8937991940312363E-3"/>
    <n v="-2.0652570556766942E-3"/>
    <n v="-5.9899757308860425E-3"/>
    <n v="-6.0478085379307416E-3"/>
    <n v="-2.9018820717378845E-3"/>
    <n v="-4.360764396360791E-3"/>
    <n v="-4.3406628895951704E-3"/>
    <n v="-3.9884254427003316E-3"/>
    <n v="-3.6909218706045552E-3"/>
    <n v="-5.8895125610472818E-2"/>
    <x v="1"/>
    <m/>
    <s v="Integrated PET"/>
    <x v="3"/>
    <x v="4"/>
  </r>
  <r>
    <s v="TSA -IT expense related to Acquisition"/>
    <s v="IVBRZ"/>
    <s v="PET Necessity"/>
    <s v="NA"/>
    <n v="0"/>
    <n v="-1.3209720749123444"/>
    <n v="-0.11944127680064877"/>
    <n v="0"/>
    <n v="0"/>
    <m/>
    <m/>
    <m/>
    <m/>
    <m/>
    <m/>
    <m/>
    <n v="-1.3209720749123444"/>
    <n v="-3.5557782436771865E-2"/>
    <n v="-6.4287856735268892E-2"/>
    <n v="-2.135881253045905E-2"/>
    <n v="1.7631749018510309E-3"/>
    <m/>
    <m/>
    <m/>
    <m/>
    <m/>
    <m/>
    <m/>
    <m/>
    <m/>
    <m/>
    <m/>
    <n v="-0.11944127680064877"/>
    <x v="1"/>
    <m/>
    <s v="Integrated PET"/>
    <x v="3"/>
    <x v="4"/>
  </r>
  <r>
    <s v="BCG Expense"/>
    <s v="IVGSLROH"/>
    <s v="Unallocable"/>
    <m/>
    <n v="0"/>
    <n v="0"/>
    <n v="-8.4753475577544997"/>
    <n v="0"/>
    <n v="0"/>
    <m/>
    <m/>
    <m/>
    <m/>
    <m/>
    <m/>
    <m/>
    <m/>
    <m/>
    <n v="-6.4798811414470565"/>
    <n v="-6.3907991564448929E-2"/>
    <n v="-1.9315584247429949"/>
    <m/>
    <m/>
    <m/>
    <m/>
    <m/>
    <m/>
    <m/>
    <m/>
    <m/>
    <m/>
    <m/>
    <n v="-8.4753475577544997"/>
    <x v="1"/>
    <m/>
    <s v="Holdings"/>
    <x v="4"/>
    <x v="4"/>
  </r>
  <r>
    <s v="IFRS effect due to account receivable with of Invista previous owner"/>
    <s v="IVLMEXICO"/>
    <s v="PET Necessity"/>
    <s v="NA"/>
    <n v="0"/>
    <n v="0"/>
    <n v="0"/>
    <n v="0"/>
    <n v="0"/>
    <n v="1.381413"/>
    <n v="0.78415299999997035"/>
    <n v="-0.26717199999997043"/>
    <n v="-1.8983939999999999"/>
    <m/>
    <m/>
    <m/>
    <m/>
    <m/>
    <m/>
    <m/>
    <m/>
    <m/>
    <m/>
    <m/>
    <m/>
    <m/>
    <m/>
    <m/>
    <m/>
    <m/>
    <m/>
    <m/>
    <n v="0"/>
    <x v="0"/>
    <m/>
    <s v="Integrated PET"/>
    <x v="0"/>
    <x v="0"/>
  </r>
  <r>
    <s v="Loss carry forward in Mexico"/>
    <s v="IVLMEXICO"/>
    <s v="PET Necessity"/>
    <s v="NA"/>
    <n v="0"/>
    <n v="0"/>
    <n v="0"/>
    <n v="-3.5855742000000004"/>
    <n v="0"/>
    <m/>
    <m/>
    <m/>
    <m/>
    <m/>
    <m/>
    <m/>
    <m/>
    <m/>
    <m/>
    <m/>
    <m/>
    <n v="-3.5855742000000004"/>
    <m/>
    <m/>
    <m/>
    <m/>
    <m/>
    <m/>
    <m/>
    <m/>
    <m/>
    <m/>
    <n v="-3.5855742000000004"/>
    <x v="1"/>
    <m/>
    <s v="Integrated PET"/>
    <x v="3"/>
    <x v="4"/>
  </r>
  <r>
    <s v="Excess liability written back"/>
    <s v="IRSL"/>
    <s v="Polyester Necessity"/>
    <s v="Asia"/>
    <n v="0"/>
    <n v="0"/>
    <n v="2.7313769922564521"/>
    <n v="0"/>
    <n v="0"/>
    <m/>
    <m/>
    <m/>
    <m/>
    <m/>
    <m/>
    <m/>
    <m/>
    <m/>
    <m/>
    <m/>
    <n v="2.7313769922564521"/>
    <m/>
    <m/>
    <m/>
    <m/>
    <m/>
    <m/>
    <m/>
    <m/>
    <m/>
    <m/>
    <m/>
    <n v="2.7313769922564521"/>
    <x v="1"/>
    <s v="Lifestyle"/>
    <s v="Fibers"/>
    <x v="1"/>
    <x v="4"/>
  </r>
  <r>
    <s v="Consulting Fee Reorganization and Asia Capital Surplus"/>
    <s v="IVPFHFV"/>
    <s v="Polyester HVA"/>
    <s v="EMEA"/>
    <n v="0"/>
    <n v="0"/>
    <n v="-8.9146488522000009E-2"/>
    <n v="0"/>
    <n v="0"/>
    <m/>
    <m/>
    <m/>
    <m/>
    <m/>
    <m/>
    <m/>
    <m/>
    <n v="-8.9146490000000009E-2"/>
    <n v="1.4780000055907294E-9"/>
    <m/>
    <m/>
    <m/>
    <m/>
    <m/>
    <m/>
    <m/>
    <m/>
    <m/>
    <m/>
    <m/>
    <m/>
    <m/>
    <n v="-8.9146488522000009E-2"/>
    <x v="1"/>
    <s v="Hygiene"/>
    <s v="Fibers"/>
    <x v="1"/>
    <x v="4"/>
  </r>
  <r>
    <s v="US Legal Cost for Property Tax reduction "/>
    <s v="IVPFHFV"/>
    <s v="Polyester HVA"/>
    <s v="NA"/>
    <n v="0"/>
    <n v="0"/>
    <n v="-0.14838100000000001"/>
    <n v="0"/>
    <n v="0"/>
    <m/>
    <m/>
    <m/>
    <m/>
    <m/>
    <m/>
    <m/>
    <m/>
    <m/>
    <m/>
    <m/>
    <n v="-0.14838100000000001"/>
    <m/>
    <m/>
    <m/>
    <m/>
    <m/>
    <m/>
    <m/>
    <m/>
    <m/>
    <m/>
    <m/>
    <n v="-0.14838100000000001"/>
    <x v="1"/>
    <s v="Hygiene"/>
    <s v="Fibers"/>
    <x v="1"/>
    <x v="4"/>
  </r>
  <r>
    <s v="US Tax Reforms"/>
    <s v="IVPFHFV"/>
    <s v="Polyester HVA"/>
    <s v="EMEA"/>
    <n v="0"/>
    <n v="0"/>
    <n v="11.651468001477999"/>
    <n v="0"/>
    <n v="0"/>
    <m/>
    <m/>
    <m/>
    <m/>
    <m/>
    <m/>
    <m/>
    <m/>
    <m/>
    <n v="11.651467999999999"/>
    <n v="1.4779996126890182E-9"/>
    <m/>
    <m/>
    <m/>
    <m/>
    <m/>
    <m/>
    <m/>
    <m/>
    <m/>
    <m/>
    <m/>
    <m/>
    <n v="11.651468001477999"/>
    <x v="2"/>
    <s v="Hygiene"/>
    <s v="Fibers"/>
    <x v="1"/>
    <x v="4"/>
  </r>
  <r>
    <s v="Penalty of the Tax Office due to a declaration presented out of deadline"/>
    <s v="IVS"/>
    <s v="Unallocable"/>
    <m/>
    <n v="0"/>
    <n v="0"/>
    <n v="-8.3950659039078499E-5"/>
    <n v="0"/>
    <n v="0"/>
    <m/>
    <m/>
    <m/>
    <m/>
    <m/>
    <m/>
    <m/>
    <m/>
    <n v="-8.5186880424986951E-5"/>
    <n v="4.595875653583761E-7"/>
    <n v="4.5925070028825133E-7"/>
    <n v="3.1738312026182311E-7"/>
    <m/>
    <m/>
    <m/>
    <m/>
    <m/>
    <m/>
    <m/>
    <m/>
    <m/>
    <m/>
    <m/>
    <n v="-8.3950659039078499E-5"/>
    <x v="1"/>
    <m/>
    <s v="Holdings"/>
    <x v="4"/>
    <x v="4"/>
  </r>
  <r>
    <s v="Miscellaneous Extraordinary Expenses"/>
    <s v="M&amp;G Fibras"/>
    <s v="Polyester HVA"/>
    <s v="NA"/>
    <n v="0"/>
    <n v="0"/>
    <n v="-0.15090204152171963"/>
    <n v="0"/>
    <n v="0"/>
    <m/>
    <m/>
    <m/>
    <m/>
    <m/>
    <m/>
    <m/>
    <m/>
    <m/>
    <m/>
    <m/>
    <n v="-0.15090204152171963"/>
    <m/>
    <m/>
    <m/>
    <m/>
    <m/>
    <m/>
    <m/>
    <m/>
    <m/>
    <m/>
    <m/>
    <n v="-0.15090204152171963"/>
    <x v="1"/>
    <s v="Lifestyle"/>
    <s v="Fibers"/>
    <x v="1"/>
    <x v="4"/>
  </r>
  <r>
    <s v="São Paulo Office Renovation - reduced space by 50%"/>
    <s v="M&amp;G Fibras"/>
    <s v="Polyester Necessity"/>
    <s v="NA"/>
    <n v="0"/>
    <n v="0"/>
    <n v="0"/>
    <n v="-9.3295670382937498E-2"/>
    <n v="0"/>
    <m/>
    <m/>
    <m/>
    <m/>
    <m/>
    <m/>
    <m/>
    <m/>
    <m/>
    <m/>
    <m/>
    <m/>
    <m/>
    <m/>
    <m/>
    <n v="-9.3295670382937498E-2"/>
    <m/>
    <m/>
    <m/>
    <m/>
    <m/>
    <m/>
    <m/>
    <n v="-9.3295670382937498E-2"/>
    <x v="1"/>
    <s v="Lifestyle"/>
    <s v="Fibers"/>
    <x v="1"/>
    <x v="4"/>
  </r>
  <r>
    <s v="The loss on sale of stores &amp; spares"/>
    <s v="PT_IPII"/>
    <s v="Polyester HVA"/>
    <s v="Asia"/>
    <n v="0"/>
    <n v="-0.80786226000000005"/>
    <n v="0"/>
    <n v="0"/>
    <n v="0"/>
    <m/>
    <m/>
    <m/>
    <m/>
    <m/>
    <m/>
    <m/>
    <n v="-0.80786226000000005"/>
    <m/>
    <m/>
    <m/>
    <m/>
    <m/>
    <m/>
    <m/>
    <m/>
    <m/>
    <m/>
    <m/>
    <m/>
    <m/>
    <m/>
    <m/>
    <n v="0"/>
    <x v="0"/>
    <s v="Lifestyle"/>
    <s v="Fibers"/>
    <x v="0"/>
    <x v="0"/>
  </r>
  <r>
    <s v="Reorganization cost related to Project Bright: UK entity will be liquidated"/>
    <s v="Sinterama"/>
    <s v="Polyester HVA"/>
    <s v="EMEA"/>
    <n v="0"/>
    <n v="0"/>
    <n v="0"/>
    <n v="-1.8955701815780803"/>
    <n v="0"/>
    <m/>
    <m/>
    <m/>
    <m/>
    <m/>
    <m/>
    <m/>
    <m/>
    <m/>
    <m/>
    <m/>
    <m/>
    <m/>
    <m/>
    <m/>
    <n v="-1.8955701815780803"/>
    <m/>
    <m/>
    <m/>
    <m/>
    <m/>
    <m/>
    <m/>
    <n v="-1.8955701815780803"/>
    <x v="1"/>
    <s v="Lifestyle"/>
    <s v="Fibers"/>
    <x v="1"/>
    <x v="4"/>
  </r>
  <r>
    <s v="Costs for restructering"/>
    <s v="THGM"/>
    <s v="Polyester HVA"/>
    <s v="EMEA"/>
    <n v="0"/>
    <n v="0"/>
    <n v="-1.719914255281203"/>
    <n v="-1.126414862029693"/>
    <n v="0"/>
    <m/>
    <m/>
    <m/>
    <m/>
    <m/>
    <m/>
    <m/>
    <m/>
    <m/>
    <m/>
    <m/>
    <n v="-1.719914255281203"/>
    <m/>
    <m/>
    <m/>
    <n v="-1.126414862029693"/>
    <m/>
    <m/>
    <m/>
    <m/>
    <m/>
    <m/>
    <m/>
    <n v="-2.846329117310896"/>
    <x v="1"/>
    <s v="Lifestyle"/>
    <s v="Fibers"/>
    <x v="1"/>
    <x v="4"/>
  </r>
  <r>
    <s v="SAP conversion"/>
    <s v="IVPFHFV"/>
    <s v="Polyester HVA"/>
    <s v="NA"/>
    <n v="0"/>
    <n v="0"/>
    <n v="0"/>
    <n v="0"/>
    <n v="-0.26974500000000001"/>
    <m/>
    <m/>
    <m/>
    <m/>
    <m/>
    <m/>
    <m/>
    <m/>
    <m/>
    <m/>
    <m/>
    <m/>
    <m/>
    <m/>
    <m/>
    <m/>
    <n v="-0.10216500000000001"/>
    <n v="-4.41E-2"/>
    <n v="-4.41E-2"/>
    <n v="-7.9380000000000006E-2"/>
    <n v="-5.7329999999999999E-2"/>
    <n v="5.7329999999999999E-2"/>
    <n v="0"/>
    <n v="-0.53949000000000003"/>
    <x v="1"/>
    <s v="Hygiene"/>
    <s v="Fibers"/>
    <x v="1"/>
    <x v="4"/>
  </r>
  <r>
    <s v="TPC"/>
    <s v="IVOXUS"/>
    <s v="Upstream"/>
    <s v="NA"/>
    <n v="0"/>
    <n v="0"/>
    <n v="0"/>
    <n v="0"/>
    <n v="-8.9939147509991657E-2"/>
    <m/>
    <m/>
    <m/>
    <m/>
    <m/>
    <m/>
    <m/>
    <m/>
    <m/>
    <m/>
    <m/>
    <m/>
    <m/>
    <m/>
    <m/>
    <m/>
    <n v="-1.6112253947563562E-2"/>
    <n v="0"/>
    <n v="-0.15511504089779721"/>
    <n v="8.1288147335369099E-2"/>
    <m/>
    <m/>
    <m/>
    <n v="-0.17987829501998331"/>
    <x v="1"/>
    <s v="Upstream"/>
    <s v="IOD"/>
    <x v="2"/>
    <x v="4"/>
  </r>
  <r>
    <s v="TPC"/>
    <s v="IVOXUS"/>
    <s v="Intermediate"/>
    <s v="NA"/>
    <n v="0"/>
    <n v="0"/>
    <n v="0"/>
    <n v="0"/>
    <n v="-8.1121584028619936E-2"/>
    <m/>
    <m/>
    <m/>
    <m/>
    <m/>
    <m/>
    <m/>
    <m/>
    <m/>
    <m/>
    <m/>
    <m/>
    <m/>
    <m/>
    <m/>
    <m/>
    <n v="-2.1015521995965517E-2"/>
    <n v="0"/>
    <n v="-0.13342478315867362"/>
    <n v="7.3318721126019198E-2"/>
    <m/>
    <m/>
    <m/>
    <n v="-0.16224316805723987"/>
    <x v="1"/>
    <s v="Intermediate"/>
    <s v="IOD"/>
    <x v="2"/>
    <x v="4"/>
  </r>
  <r>
    <s v="TPC"/>
    <s v="IVOXUS"/>
    <s v="Downstream"/>
    <s v="NA"/>
    <n v="0"/>
    <n v="0"/>
    <n v="0"/>
    <n v="0"/>
    <n v="0"/>
    <m/>
    <m/>
    <m/>
    <m/>
    <m/>
    <m/>
    <m/>
    <m/>
    <m/>
    <m/>
    <m/>
    <m/>
    <m/>
    <m/>
    <m/>
    <m/>
    <n v="-0.28853982405647099"/>
    <n v="0"/>
    <n v="0.28853982405647099"/>
    <n v="0"/>
    <m/>
    <m/>
    <m/>
    <n v="0"/>
    <x v="0"/>
    <s v="Downstream"/>
    <s v="IOD"/>
    <x v="0"/>
    <x v="0"/>
  </r>
  <r>
    <s v="Recognition of the effects determined for the final and unappealable decision from the Supreme Court regarding Company's lawsuit regarding the exclusion of ICMS in the PIS and COFINS calculation basis"/>
    <s v="IVBRZ"/>
    <s v="PET Necessity"/>
    <s v="NA"/>
    <n v="0"/>
    <n v="0"/>
    <n v="0"/>
    <n v="0"/>
    <n v="28.479096218861201"/>
    <m/>
    <m/>
    <m/>
    <m/>
    <m/>
    <m/>
    <m/>
    <m/>
    <m/>
    <m/>
    <m/>
    <m/>
    <m/>
    <m/>
    <m/>
    <m/>
    <m/>
    <n v="29.425959839581125"/>
    <n v="-1.0031966216646495"/>
    <n v="5.6333000944725597E-2"/>
    <n v="0"/>
    <n v="0"/>
    <n v="0"/>
    <n v="56.958192437722403"/>
    <x v="1"/>
    <m/>
    <s v="Integrated PET"/>
    <x v="3"/>
    <x v="17"/>
  </r>
  <r>
    <s v="Gain generated with the purchase of &quot;precatorios&quot; tax credits"/>
    <s v="IVSSB"/>
    <s v="PET Recycling "/>
    <s v="NA"/>
    <n v="0"/>
    <n v="0"/>
    <n v="0"/>
    <n v="0"/>
    <n v="0.4819153636565835"/>
    <m/>
    <m/>
    <m/>
    <m/>
    <m/>
    <m/>
    <m/>
    <m/>
    <m/>
    <m/>
    <m/>
    <m/>
    <m/>
    <m/>
    <m/>
    <m/>
    <m/>
    <n v="0.48274750181028242"/>
    <n v="4.9348649226580443E-3"/>
    <n v="-5.7670030763569691E-3"/>
    <m/>
    <m/>
    <m/>
    <n v="0.96383072731316699"/>
    <x v="1"/>
    <m/>
    <s v="Integrated PET"/>
    <x v="3"/>
    <x v="17"/>
  </r>
  <r>
    <s v="Recognition of the effects determined for the final and unappealable decision from the Supreme Court regarding Company's lawsuit regarding the exclusion of ICMS in the PIS and COFINS calculation basis"/>
    <s v="M&amp;G Fibras"/>
    <s v="Polyester Necessity"/>
    <s v="NA"/>
    <n v="0"/>
    <n v="0"/>
    <n v="0"/>
    <n v="0"/>
    <n v="9.4326562537069965"/>
    <m/>
    <m/>
    <m/>
    <m/>
    <m/>
    <m/>
    <m/>
    <m/>
    <m/>
    <m/>
    <m/>
    <m/>
    <m/>
    <m/>
    <m/>
    <m/>
    <m/>
    <n v="10.20075449785551"/>
    <n v="-1.0812759312501203"/>
    <n v="0.31317768710160721"/>
    <n v="0"/>
    <n v="0"/>
    <n v="0"/>
    <n v="18.865312507413996"/>
    <x v="1"/>
    <s v="Lifestyle"/>
    <s v="Fibers"/>
    <x v="1"/>
    <x v="17"/>
  </r>
  <r>
    <s v="Legal expenses related to Barkan site employees and Operational costs of Barkan site after shutdown "/>
    <s v="AVGOL"/>
    <s v="Polyester HVA"/>
    <s v="EMEA"/>
    <n v="0"/>
    <n v="0"/>
    <n v="0"/>
    <n v="0"/>
    <n v="-0.81299999999999994"/>
    <m/>
    <m/>
    <m/>
    <m/>
    <m/>
    <m/>
    <m/>
    <m/>
    <m/>
    <m/>
    <m/>
    <m/>
    <m/>
    <m/>
    <m/>
    <m/>
    <m/>
    <m/>
    <n v="-0.65900000000000003"/>
    <n v="-0.15399999999999991"/>
    <m/>
    <m/>
    <m/>
    <n v="-1.6259999999999999"/>
    <x v="1"/>
    <s v="Hygiene"/>
    <s v="Fibers"/>
    <x v="1"/>
    <x v="4"/>
  </r>
  <r>
    <s v="Compensation to MD for leaving the company as per agreement and it's one time "/>
    <s v="MEDCO"/>
    <s v="Packaging"/>
    <s v="Asia"/>
    <m/>
    <m/>
    <m/>
    <m/>
    <n v="-5.0960637007962601"/>
    <m/>
    <m/>
    <m/>
    <m/>
    <m/>
    <m/>
    <m/>
    <m/>
    <m/>
    <m/>
    <m/>
    <m/>
    <m/>
    <m/>
    <m/>
    <m/>
    <m/>
    <m/>
    <m/>
    <n v="-5.0960637007962601"/>
    <m/>
    <m/>
    <m/>
    <n v="-10.19212740159252"/>
    <x v="1"/>
    <m/>
    <s v="Packaging"/>
    <x v="3"/>
    <x v="4"/>
  </r>
  <r>
    <s v="Gain on asset purchases. Amount paid less than the face value of the assets acquired from Huntsman referring to the IOD segment on 01/03/2020"/>
    <s v="M&amp;G Fibras"/>
    <s v="Upstream"/>
    <s v="NA"/>
    <m/>
    <m/>
    <m/>
    <m/>
    <n v="9.4680335097406129E-2"/>
    <m/>
    <m/>
    <m/>
    <m/>
    <m/>
    <m/>
    <m/>
    <m/>
    <m/>
    <m/>
    <m/>
    <m/>
    <m/>
    <m/>
    <m/>
    <m/>
    <m/>
    <m/>
    <m/>
    <n v="9.4680335097406129E-2"/>
    <m/>
    <m/>
    <m/>
    <n v="0.18936067019481226"/>
    <x v="1"/>
    <s v="Upstream"/>
    <s v="IOD"/>
    <x v="2"/>
    <x v="4"/>
  </r>
  <r>
    <s v="Gain on asset purchases. Amount paid less than the face value of the assets acquired from Huntsman referring to the IOD segment on 01/03/2020"/>
    <s v="M&amp;G Fibras"/>
    <s v="Intermediate"/>
    <s v="NA"/>
    <m/>
    <m/>
    <m/>
    <m/>
    <n v="8.5397949303542789E-2"/>
    <m/>
    <m/>
    <m/>
    <m/>
    <m/>
    <m/>
    <m/>
    <m/>
    <m/>
    <m/>
    <m/>
    <m/>
    <m/>
    <m/>
    <m/>
    <m/>
    <m/>
    <m/>
    <m/>
    <n v="8.5397949303542789E-2"/>
    <m/>
    <m/>
    <m/>
    <n v="0.17079589860708558"/>
    <x v="1"/>
    <s v="Intermediate"/>
    <s v="IOD"/>
    <x v="2"/>
    <x v="4"/>
  </r>
  <r>
    <s v="Recognition of the effects determined for the final and unappealable decision from the Supreme Court regarding Company's lawsuit regarding the exclusion of ICMS in the PIS and COFINS calculation basis"/>
    <s v="Sinterama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x v="0"/>
    <s v="Lifestyle"/>
    <s v="Fibers"/>
    <x v="0"/>
    <x v="0"/>
  </r>
  <r>
    <s v="Support initiate for FPP "/>
    <s v="IVPFHFV"/>
    <s v="Polyester HVA"/>
    <s v="NA"/>
    <m/>
    <m/>
    <m/>
    <m/>
    <m/>
    <m/>
    <m/>
    <m/>
    <m/>
    <m/>
    <m/>
    <m/>
    <m/>
    <m/>
    <m/>
    <m/>
    <m/>
    <m/>
    <m/>
    <m/>
    <m/>
    <m/>
    <m/>
    <m/>
    <m/>
    <m/>
    <n v="-5.1484000000000002E-2"/>
    <n v="-3.6379999999999996E-2"/>
    <n v="-8.7863999999999998E-2"/>
    <x v="1"/>
    <s v="Hygiene"/>
    <s v="Fibers"/>
    <x v="1"/>
    <x v="4"/>
  </r>
  <r>
    <s v="MTBE Licensing Fee (Shandong Binhua contract) "/>
    <s v="IVOXUS"/>
    <s v="Intermediate"/>
    <s v="NA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x v="0"/>
    <s v="Intermediate"/>
    <s v="IOD"/>
    <x v="0"/>
    <x v="0"/>
  </r>
  <r>
    <s v="Settlement for a legal dispute with minority shareholders"/>
    <s v="IVBRZ"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-7.0518222248184337"/>
    <n v="-7.0518222248184337"/>
    <x v="1"/>
    <m/>
    <s v="Integrated PET"/>
    <x v="3"/>
    <x v="18"/>
  </r>
  <r>
    <s v="Depreciation related to Extraordinary OGPEUR"/>
    <s v="OGPEUR"/>
    <s v="PET Necessity"/>
    <s v="EMEA"/>
    <m/>
    <m/>
    <m/>
    <m/>
    <m/>
    <m/>
    <m/>
    <m/>
    <m/>
    <m/>
    <m/>
    <m/>
    <m/>
    <m/>
    <m/>
    <m/>
    <m/>
    <m/>
    <m/>
    <m/>
    <m/>
    <m/>
    <m/>
    <m/>
    <m/>
    <n v="3.941620767441931E-3"/>
    <n v="3.7462238988807683E-3"/>
    <n v="3.5133397923411049E-3"/>
    <n v="1.1201184458663804E-2"/>
    <x v="1"/>
    <m/>
    <s v="Integrated PET"/>
    <x v="3"/>
    <x v="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n v="0"/>
    <x v="0"/>
    <m/>
    <m/>
    <x v="0"/>
    <x v="0"/>
  </r>
  <r>
    <s v="Others"/>
    <m/>
    <m/>
    <m/>
    <n v="0.17652224651817974"/>
    <n v="0.67025555349297683"/>
    <n v="1.3616744955207247"/>
    <n v="1.4581821900844594"/>
    <n v="0"/>
    <n v="-4.4835640631231126E-2"/>
    <n v="4.6045914124224506E-2"/>
    <n v="-4.5612550532841571E-2"/>
    <n v="0.22092452355802794"/>
    <n v="1.0367063806582925E-2"/>
    <n v="-6.9375544897404953E-2"/>
    <n v="0.103073673942123"/>
    <n v="0.62619036064167588"/>
    <n v="1.9969703710730258E-2"/>
    <n v="-4.0246226536507612E-2"/>
    <n v="1.0600512170183247"/>
    <n v="0.32189980132817725"/>
    <n v="0.65791871114165623"/>
    <n v="5.1725718831815808E-3"/>
    <n v="0.78541698954146655"/>
    <n v="9.6739175181550507E-3"/>
    <m/>
    <m/>
    <m/>
    <m/>
    <m/>
    <m/>
    <m/>
    <n v="2.8198566856051839"/>
    <x v="1"/>
    <m/>
    <m/>
    <x v="0"/>
    <x v="0"/>
  </r>
</pivotCacheRecords>
</file>

<file path=xl/pivotCache/pivotCacheRecords5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536">
  <r>
    <s v="Impairment loss of PPE"/>
    <m/>
    <m/>
    <m/>
    <n v="-12.601237877769677"/>
    <n v="-1.5413164934100601"/>
    <n v="-12.052033244687294"/>
    <n v="-19.970523703703719"/>
    <n v="-9.0635900564949559"/>
    <n v="0"/>
    <n v="-0.45035514323010473"/>
    <n v="-2.3902456934053644"/>
    <n v="-9.7606370411342063"/>
    <n v="0"/>
    <n v="0"/>
    <n v="0"/>
    <n v="-1.5413164934100601"/>
    <n v="0"/>
    <n v="0.25"/>
    <n v="0.36"/>
    <n v="-12.662033244687294"/>
    <n v="0"/>
    <n v="0"/>
    <n v="-8.5"/>
    <n v="-11.470523703703719"/>
    <n v="-5.1142089999999998"/>
    <n v="-0.96509400000000056"/>
    <n v="-0.17238299999999995"/>
    <n v="-2.8119040564949551"/>
    <n v="-0.20036823000000001"/>
    <n v="-8.4984167500000005"/>
    <n v="-1.022107265396994"/>
    <n v="-236.81265101485121"/>
    <n v="0"/>
    <x v="0"/>
    <m/>
    <m/>
    <x v="0"/>
    <x v="0"/>
  </r>
  <r>
    <s v="Impairment Loss on PPE "/>
    <s v="IRPW"/>
    <s v="PET Necessity"/>
    <s v="EMEA"/>
    <n v="-2.4069545686240699"/>
    <n v="0"/>
    <n v="0"/>
    <n v="0"/>
    <n v="0"/>
    <n v="0"/>
    <n v="0"/>
    <n v="-2.384357091196847"/>
    <n v="-2.2597477427222845E-2"/>
    <m/>
    <m/>
    <m/>
    <m/>
    <m/>
    <m/>
    <m/>
    <m/>
    <m/>
    <m/>
    <m/>
    <m/>
    <m/>
    <m/>
    <m/>
    <m/>
    <m/>
    <m/>
    <m/>
    <m/>
    <m/>
    <x v="1"/>
    <m/>
    <s v="Integrated PET"/>
    <x v="1"/>
    <x v="1"/>
  </r>
  <r>
    <s v="Impairment Loss on PPE (Plant is mothballed)"/>
    <s v="PT_IPII"/>
    <s v="Polyester HVA"/>
    <s v="Asia"/>
    <n v="-9.7337155646814502"/>
    <n v="0"/>
    <n v="0"/>
    <n v="0"/>
    <n v="0"/>
    <n v="0"/>
    <n v="0"/>
    <n v="0"/>
    <n v="-9.7337155646814502"/>
    <m/>
    <m/>
    <m/>
    <m/>
    <m/>
    <m/>
    <m/>
    <m/>
    <m/>
    <m/>
    <m/>
    <m/>
    <m/>
    <m/>
    <m/>
    <m/>
    <m/>
    <m/>
    <m/>
    <m/>
    <m/>
    <x v="1"/>
    <s v="Lifestyle"/>
    <s v="Fibers"/>
    <x v="2"/>
    <x v="1"/>
  </r>
  <r>
    <s v="Impairment Loss on PPE "/>
    <s v="IRPL_PET"/>
    <s v="PET Necessity"/>
    <s v="Asia"/>
    <n v="-0.46056774446415627"/>
    <n v="0"/>
    <n v="0"/>
    <n v="0"/>
    <n v="0"/>
    <n v="0"/>
    <n v="-0.45035514323010473"/>
    <n v="-5.8886022085173351E-3"/>
    <n v="-4.3239990255342087E-3"/>
    <m/>
    <m/>
    <m/>
    <m/>
    <m/>
    <m/>
    <m/>
    <m/>
    <m/>
    <m/>
    <m/>
    <m/>
    <m/>
    <m/>
    <m/>
    <m/>
    <m/>
    <m/>
    <m/>
    <m/>
    <m/>
    <x v="1"/>
    <m/>
    <s v="Integrated PET"/>
    <x v="1"/>
    <x v="1"/>
  </r>
  <r>
    <s v="Impairment of Barkan site "/>
    <s v="AVGOL"/>
    <s v="Polyester HVA"/>
    <s v="EMEA"/>
    <n v="0"/>
    <n v="-1.5413164934100601"/>
    <n v="-4.8839999999999995E-2"/>
    <n v="-3.5595237037037206"/>
    <n v="0"/>
    <m/>
    <m/>
    <m/>
    <m/>
    <m/>
    <m/>
    <m/>
    <n v="-1.5413164934100601"/>
    <m/>
    <n v="0.25"/>
    <n v="0.36"/>
    <n v="-0.65883999999999998"/>
    <m/>
    <m/>
    <m/>
    <n v="-3.5595237037037206"/>
    <m/>
    <m/>
    <m/>
    <m/>
    <m/>
    <m/>
    <m/>
    <m/>
    <m/>
    <x v="1"/>
    <s v="Hygiene"/>
    <s v="Fibers"/>
    <x v="2"/>
    <x v="1"/>
  </r>
  <r>
    <s v="Impairment loss setup on PPE "/>
    <s v="Durafiber"/>
    <s v="Polyester HVA"/>
    <s v="NA"/>
    <n v="0"/>
    <n v="0"/>
    <n v="-7"/>
    <n v="0"/>
    <n v="0"/>
    <m/>
    <m/>
    <m/>
    <m/>
    <m/>
    <m/>
    <m/>
    <m/>
    <m/>
    <m/>
    <m/>
    <n v="-7"/>
    <m/>
    <m/>
    <m/>
    <m/>
    <m/>
    <m/>
    <m/>
    <m/>
    <m/>
    <m/>
    <m/>
    <m/>
    <m/>
    <x v="1"/>
    <s v="Mobility"/>
    <s v="Fibers"/>
    <x v="2"/>
    <x v="1"/>
  </r>
  <r>
    <s v="Impairment loss setup on PPE "/>
    <s v="GLLV"/>
    <s v="Polyester HVA"/>
    <s v="EMEA"/>
    <n v="0"/>
    <n v="0"/>
    <n v="-5.0031932446872949"/>
    <n v="0"/>
    <n v="0"/>
    <m/>
    <m/>
    <m/>
    <m/>
    <m/>
    <m/>
    <m/>
    <m/>
    <m/>
    <m/>
    <m/>
    <n v="-5.0031932446872949"/>
    <m/>
    <m/>
    <m/>
    <m/>
    <m/>
    <m/>
    <m/>
    <m/>
    <m/>
    <m/>
    <m/>
    <m/>
    <m/>
    <x v="1"/>
    <s v="Mobility"/>
    <s v="Fibers"/>
    <x v="2"/>
    <x v="1"/>
  </r>
  <r>
    <s v="Impairment loss related to a lightning strike"/>
    <s v="IVOLEFINUSA"/>
    <s v="Upstream"/>
    <s v="NA"/>
    <m/>
    <m/>
    <m/>
    <n v="-15.149999999999999"/>
    <n v="-6.7441204599999995"/>
    <m/>
    <m/>
    <m/>
    <m/>
    <m/>
    <m/>
    <m/>
    <m/>
    <m/>
    <m/>
    <m/>
    <m/>
    <n v="0"/>
    <n v="0"/>
    <n v="-8.5"/>
    <n v="-6.6499999999999995"/>
    <n v="-5.1142089999999998"/>
    <n v="-0.96509400000000056"/>
    <n v="-0.17238299999999995"/>
    <n v="-0.49243445999999924"/>
    <n v="-0.20036823000000001"/>
    <n v="-8.4984167500000005"/>
    <n v="-2.4999999984065546E-7"/>
    <n v="2.4999999936881068E-7"/>
    <m/>
    <x v="1"/>
    <s v="Upstream"/>
    <s v="IOD"/>
    <x v="3"/>
    <x v="1"/>
  </r>
  <r>
    <s v="Impairment loss ralated to write-down of government grant asstes"/>
    <s v="IVCCH"/>
    <s v="PET Necessity"/>
    <s v="NA"/>
    <n v="0"/>
    <n v="0"/>
    <n v="0"/>
    <n v="-1.2609999999999999"/>
    <n v="0"/>
    <m/>
    <m/>
    <m/>
    <m/>
    <m/>
    <m/>
    <m/>
    <m/>
    <m/>
    <m/>
    <m/>
    <m/>
    <m/>
    <m/>
    <m/>
    <n v="-1.2609999999999999"/>
    <m/>
    <m/>
    <m/>
    <m/>
    <m/>
    <m/>
    <m/>
    <m/>
    <m/>
    <x v="1"/>
    <m/>
    <s v="Integrated PET"/>
    <x v="1"/>
    <x v="1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n v="0"/>
    <m/>
    <m/>
    <m/>
    <m/>
    <m/>
    <x v="0"/>
    <m/>
    <m/>
    <x v="1"/>
    <x v="1"/>
  </r>
  <r>
    <s v="Impairment Loss on PPE (Machines that are no longer in use of FDY, DTY)"/>
    <s v="IPI_NPK"/>
    <s v="Polyester Necessity"/>
    <s v="Asia"/>
    <m/>
    <m/>
    <m/>
    <m/>
    <n v="-2.3194695964949559"/>
    <m/>
    <m/>
    <m/>
    <m/>
    <m/>
    <m/>
    <m/>
    <m/>
    <m/>
    <m/>
    <m/>
    <m/>
    <m/>
    <m/>
    <m/>
    <m/>
    <m/>
    <m/>
    <m/>
    <n v="-2.3194695964949559"/>
    <m/>
    <m/>
    <m/>
    <m/>
    <m/>
    <x v="1"/>
    <s v="Lifestyle"/>
    <s v="Fibers"/>
    <x v="2"/>
    <x v="1"/>
  </r>
  <r>
    <s v="Impairment Loss on PPE "/>
    <s v="AVGOL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m/>
    <x v="1"/>
    <s v="Hygiene"/>
    <s v="Fibers"/>
    <x v="2"/>
    <x v="1"/>
  </r>
  <r>
    <s v="Impairment loss related to a Fire incident"/>
    <s v="Glanzstoff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m/>
    <x v="1"/>
    <s v="Mobility"/>
    <s v="Fibers"/>
    <x v="2"/>
    <x v="1"/>
  </r>
  <r>
    <s v="Impairment loss related to a Fire incident"/>
    <s v="PHP conso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1.0221070153969942"/>
    <n v="1.0283493273382627E-2"/>
    <m/>
    <x v="1"/>
    <s v="Mobility"/>
    <s v="Fibers"/>
    <x v="2"/>
    <x v="1"/>
  </r>
  <r>
    <m/>
    <s v="IVLMEXICO"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0"/>
    <m/>
    <m/>
    <x v="1"/>
    <m/>
    <s v="Integrated PET"/>
    <x v="1"/>
    <x v="1"/>
  </r>
  <r>
    <m/>
    <s v="ISPTE"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m/>
    <m/>
    <x v="1"/>
    <m/>
    <s v="Integrated PET"/>
    <x v="1"/>
    <x v="0"/>
  </r>
  <r>
    <m/>
    <s v="INDONLBV(EUR)"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m/>
    <m/>
    <x v="1"/>
    <m/>
    <m/>
    <x v="0"/>
    <x v="0"/>
  </r>
  <r>
    <m/>
    <s v="IVNA"/>
    <s v="PX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0.29668656275041566"/>
    <m/>
    <x v="2"/>
    <m/>
    <s v="Integrated PET"/>
    <x v="1"/>
    <x v="1"/>
  </r>
  <r>
    <m/>
    <s v="TPT"/>
    <s v="PTA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-121.9022115953312"/>
    <m/>
    <x v="2"/>
    <m/>
    <s v="Integrated PET"/>
    <x v="1"/>
    <x v="1"/>
  </r>
  <r>
    <m/>
    <s v="PHP conso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30.511712774334971"/>
    <m/>
    <x v="2"/>
    <s v="Mobility"/>
    <s v="Fibers"/>
    <x v="2"/>
    <x v="1"/>
  </r>
  <r>
    <m/>
    <s v="GLLV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21.070594409977627"/>
    <m/>
    <x v="2"/>
    <s v="Mobility"/>
    <s v="Fibers"/>
    <x v="2"/>
    <x v="1"/>
  </r>
  <r>
    <m/>
    <s v="Sinterama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34.527953553364114"/>
    <m/>
    <x v="2"/>
    <s v="Lifestyle"/>
    <s v="Fibers"/>
    <x v="2"/>
    <x v="1"/>
  </r>
  <r>
    <m/>
    <s v="THGM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28.513775862366277"/>
    <m/>
    <x v="2"/>
    <s v="Lifestyle"/>
    <s v="Fibers"/>
    <x v="2"/>
    <x v="1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Gain on bargain"/>
    <m/>
    <m/>
    <m/>
    <n v="108.23334128550741"/>
    <n v="59.664839773969391"/>
    <n v="25.946228179199522"/>
    <n v="57.723034250033557"/>
    <n v="0"/>
    <n v="0"/>
    <n v="0"/>
    <n v="6.1699855264941172"/>
    <n v="102.06335575901329"/>
    <n v="0"/>
    <n v="28.192919286616387"/>
    <n v="-0.50380031411574655"/>
    <n v="31.975720801468757"/>
    <n v="25.796524980074309"/>
    <n v="-0.31309168348906657"/>
    <n v="0.25133100536132047"/>
    <n v="0.21146387725295779"/>
    <n v="58.16385634599709"/>
    <n v="-0.60606485730859105"/>
    <n v="-0.23845837113364884"/>
    <n v="0.40370113247871031"/>
    <n v="0"/>
    <n v="0"/>
    <n v="0"/>
    <n v="0"/>
    <n v="0"/>
    <n v="0"/>
    <n v="0"/>
    <n v="0"/>
    <m/>
    <x v="0"/>
    <m/>
    <m/>
    <x v="0"/>
    <x v="0"/>
  </r>
  <r>
    <s v="Durafiber"/>
    <m/>
    <s v="Polyester HVA"/>
    <s v="NA"/>
    <n v="6.1267643559816296"/>
    <n v="0"/>
    <n v="0"/>
    <n v="0"/>
    <n v="0"/>
    <n v="0"/>
    <n v="0"/>
    <n v="6.1699855264941172"/>
    <n v="-4.3221170512487639E-2"/>
    <m/>
    <m/>
    <m/>
    <m/>
    <m/>
    <m/>
    <m/>
    <m/>
    <m/>
    <m/>
    <m/>
    <m/>
    <m/>
    <m/>
    <m/>
    <m/>
    <m/>
    <m/>
    <m/>
    <m/>
    <m/>
    <x v="1"/>
    <s v="Mobility"/>
    <s v="Fibers"/>
    <x v="2"/>
    <x v="2"/>
  </r>
  <r>
    <s v="GLLV"/>
    <m/>
    <s v="Polyester HVA"/>
    <s v="EMEA"/>
    <n v="17.163731270415813"/>
    <n v="0"/>
    <n v="0"/>
    <n v="0"/>
    <n v="0"/>
    <n v="0"/>
    <n v="0"/>
    <n v="0"/>
    <n v="17.163731270415813"/>
    <m/>
    <m/>
    <m/>
    <m/>
    <m/>
    <m/>
    <m/>
    <m/>
    <m/>
    <m/>
    <m/>
    <m/>
    <m/>
    <m/>
    <m/>
    <m/>
    <m/>
    <m/>
    <m/>
    <m/>
    <m/>
    <x v="1"/>
    <s v="Mobility"/>
    <s v="Fibers"/>
    <x v="2"/>
    <x v="2"/>
  </r>
  <r>
    <s v="WBRF"/>
    <m/>
    <s v="Polyester HVA"/>
    <s v="NA"/>
    <n v="0.57534727596409441"/>
    <n v="0"/>
    <n v="0"/>
    <n v="0"/>
    <n v="0"/>
    <n v="0"/>
    <n v="0"/>
    <n v="0"/>
    <n v="0.57534727596409441"/>
    <m/>
    <m/>
    <m/>
    <m/>
    <m/>
    <m/>
    <m/>
    <m/>
    <m/>
    <m/>
    <m/>
    <m/>
    <m/>
    <m/>
    <m/>
    <m/>
    <m/>
    <m/>
    <m/>
    <m/>
    <m/>
    <x v="1"/>
    <s v="Mobility"/>
    <s v="Fibers"/>
    <x v="2"/>
    <x v="2"/>
  </r>
  <r>
    <s v="IVPPTA"/>
    <m/>
    <s v="PTA"/>
    <s v="EMEA"/>
    <n v="71.718456813468734"/>
    <n v="0"/>
    <n v="0"/>
    <n v="0"/>
    <n v="0"/>
    <n v="0"/>
    <n v="0"/>
    <n v="0"/>
    <n v="71.718456813468734"/>
    <m/>
    <m/>
    <m/>
    <m/>
    <m/>
    <m/>
    <m/>
    <m/>
    <m/>
    <m/>
    <m/>
    <m/>
    <m/>
    <m/>
    <m/>
    <m/>
    <m/>
    <m/>
    <m/>
    <m/>
    <m/>
    <x v="1"/>
    <m/>
    <s v="Integrated PET"/>
    <x v="1"/>
    <x v="2"/>
  </r>
  <r>
    <s v="IVPUTL"/>
    <m/>
    <s v="PTA"/>
    <s v="EMEA"/>
    <n v="12.649041569677133"/>
    <n v="0"/>
    <n v="0"/>
    <n v="0"/>
    <n v="0"/>
    <n v="0"/>
    <n v="0"/>
    <n v="0"/>
    <n v="12.649041569677133"/>
    <m/>
    <m/>
    <m/>
    <m/>
    <m/>
    <m/>
    <m/>
    <m/>
    <m/>
    <m/>
    <m/>
    <m/>
    <m/>
    <m/>
    <m/>
    <m/>
    <m/>
    <m/>
    <m/>
    <m/>
    <m/>
    <x v="1"/>
    <m/>
    <s v="Integrated PET"/>
    <x v="1"/>
    <x v="2"/>
  </r>
  <r>
    <s v="EIPET"/>
    <m/>
    <s v="PET Necessity"/>
    <s v="Asia"/>
    <n v="0"/>
    <n v="27.539759834645871"/>
    <n v="0"/>
    <n v="0"/>
    <n v="0"/>
    <m/>
    <m/>
    <m/>
    <m/>
    <m/>
    <n v="28.192919286616387"/>
    <n v="-0.51176477232925599"/>
    <n v="-0.14139467964125796"/>
    <m/>
    <m/>
    <m/>
    <m/>
    <m/>
    <m/>
    <m/>
    <m/>
    <m/>
    <m/>
    <m/>
    <m/>
    <m/>
    <m/>
    <m/>
    <m/>
    <m/>
    <x v="1"/>
    <m/>
    <s v="Integrated PET"/>
    <x v="1"/>
    <x v="2"/>
  </r>
  <r>
    <s v="SOREPLA"/>
    <m/>
    <s v="Polyester Recycling"/>
    <s v="EMEA"/>
    <n v="0"/>
    <n v="0.16233827321923153"/>
    <n v="0"/>
    <n v="0"/>
    <n v="0"/>
    <m/>
    <m/>
    <m/>
    <m/>
    <m/>
    <m/>
    <n v="7.9644582135093862E-3"/>
    <n v="0.15437381500572214"/>
    <m/>
    <m/>
    <m/>
    <m/>
    <m/>
    <m/>
    <m/>
    <m/>
    <m/>
    <m/>
    <m/>
    <m/>
    <m/>
    <m/>
    <m/>
    <m/>
    <m/>
    <x v="1"/>
    <m/>
    <m/>
    <x v="0"/>
    <x v="0"/>
  </r>
  <r>
    <s v="Schoeller"/>
    <m/>
    <s v="Wool"/>
    <s v="EMEA"/>
    <n v="0"/>
    <n v="12.078900944060361"/>
    <n v="0"/>
    <n v="0"/>
    <n v="0"/>
    <m/>
    <m/>
    <m/>
    <m/>
    <m/>
    <m/>
    <m/>
    <n v="12.078900944060361"/>
    <m/>
    <m/>
    <m/>
    <m/>
    <m/>
    <m/>
    <m/>
    <m/>
    <m/>
    <m/>
    <m/>
    <m/>
    <m/>
    <m/>
    <m/>
    <m/>
    <m/>
    <x v="1"/>
    <s v="Lifestyle"/>
    <s v="Fibers"/>
    <x v="2"/>
    <x v="2"/>
  </r>
  <r>
    <s v="Kordarna"/>
    <m/>
    <s v="Polyester HVA"/>
    <s v="EMEA"/>
    <n v="0"/>
    <n v="19.883840722043931"/>
    <n v="0"/>
    <n v="0"/>
    <n v="0"/>
    <m/>
    <m/>
    <m/>
    <m/>
    <m/>
    <m/>
    <m/>
    <n v="19.883840722043931"/>
    <m/>
    <m/>
    <m/>
    <m/>
    <m/>
    <m/>
    <m/>
    <m/>
    <m/>
    <m/>
    <m/>
    <m/>
    <m/>
    <m/>
    <m/>
    <m/>
    <m/>
    <x v="1"/>
    <s v="Mobility"/>
    <s v="Fibers"/>
    <x v="2"/>
    <x v="2"/>
  </r>
  <r>
    <s v="IVPG (Invista Germany)"/>
    <m/>
    <s v="PET HVA"/>
    <s v="EMEA"/>
    <n v="0"/>
    <n v="0"/>
    <n v="5.9251357835065317"/>
    <n v="0"/>
    <n v="0"/>
    <m/>
    <m/>
    <m/>
    <m/>
    <m/>
    <m/>
    <m/>
    <m/>
    <n v="5.816598694684374"/>
    <n v="2.8522663123989479E-3"/>
    <n v="5.7394482225623912E-2"/>
    <n v="4.8290340284135196E-2"/>
    <m/>
    <m/>
    <m/>
    <m/>
    <m/>
    <m/>
    <m/>
    <m/>
    <m/>
    <m/>
    <m/>
    <m/>
    <m/>
    <x v="1"/>
    <m/>
    <s v="SpChem"/>
    <x v="1"/>
    <x v="2"/>
  </r>
  <r>
    <s v="M&amp;G Fibras"/>
    <m/>
    <s v="Polyester HVA"/>
    <s v="NA"/>
    <n v="0"/>
    <n v="0"/>
    <n v="3.6860475908468939"/>
    <n v="0"/>
    <n v="0"/>
    <m/>
    <m/>
    <m/>
    <m/>
    <m/>
    <m/>
    <m/>
    <m/>
    <n v="3.9441080754791065"/>
    <n v="-0.32380738060324826"/>
    <n v="3.5705307312491351E-2"/>
    <n v="3.0041588658544234E-2"/>
    <m/>
    <m/>
    <m/>
    <m/>
    <m/>
    <m/>
    <m/>
    <m/>
    <m/>
    <m/>
    <m/>
    <m/>
    <m/>
    <x v="1"/>
    <s v="Lifestyle"/>
    <s v="Fibers"/>
    <x v="2"/>
    <x v="2"/>
  </r>
  <r>
    <s v="UTT"/>
    <m/>
    <s v="Polyester HVA"/>
    <s v="EMEA"/>
    <n v="0"/>
    <n v="0"/>
    <n v="16.335044804846095"/>
    <n v="0"/>
    <n v="0"/>
    <m/>
    <m/>
    <m/>
    <m/>
    <m/>
    <m/>
    <m/>
    <m/>
    <n v="16.035818209910829"/>
    <n v="7.8634308017827576E-3"/>
    <n v="0.15823121582320518"/>
    <n v="0.13313194831027836"/>
    <m/>
    <m/>
    <m/>
    <m/>
    <m/>
    <m/>
    <m/>
    <m/>
    <m/>
    <m/>
    <m/>
    <m/>
    <m/>
    <x v="1"/>
    <s v="Mobility"/>
    <s v="Fibers"/>
    <x v="2"/>
    <x v="2"/>
  </r>
  <r>
    <s v="IVHAUSA"/>
    <m/>
    <s v="Downstream"/>
    <s v="Asia"/>
    <n v="0"/>
    <n v="0"/>
    <n v="0"/>
    <n v="0"/>
    <n v="0"/>
    <m/>
    <m/>
    <m/>
    <m/>
    <m/>
    <m/>
    <m/>
    <m/>
    <m/>
    <m/>
    <m/>
    <m/>
    <n v="0"/>
    <n v="0"/>
    <n v="0"/>
    <n v="0"/>
    <m/>
    <m/>
    <m/>
    <m/>
    <m/>
    <m/>
    <m/>
    <m/>
    <m/>
    <x v="1"/>
    <s v="Downstream"/>
    <s v="IOD"/>
    <x v="3"/>
    <x v="2"/>
  </r>
  <r>
    <s v="IVOXUS"/>
    <m/>
    <s v="Downstream"/>
    <s v="NA"/>
    <n v="0"/>
    <n v="0"/>
    <n v="0"/>
    <n v="57.596180870966407"/>
    <n v="0"/>
    <m/>
    <m/>
    <m/>
    <m/>
    <m/>
    <m/>
    <m/>
    <m/>
    <m/>
    <m/>
    <m/>
    <m/>
    <n v="58.03696282281394"/>
    <n v="-0.60477404042191552"/>
    <n v="-0.2388218616303277"/>
    <n v="0.40281395020470967"/>
    <m/>
    <m/>
    <m/>
    <m/>
    <m/>
    <m/>
    <m/>
    <m/>
    <m/>
    <x v="1"/>
    <s v="Downstream"/>
    <s v="IOD"/>
    <x v="3"/>
    <x v="2"/>
  </r>
  <r>
    <s v="IVOAPL"/>
    <m/>
    <s v="Downstream"/>
    <s v="Asia"/>
    <n v="0"/>
    <n v="0"/>
    <n v="0"/>
    <n v="0.12685337906715155"/>
    <n v="0"/>
    <m/>
    <m/>
    <m/>
    <m/>
    <m/>
    <m/>
    <m/>
    <m/>
    <m/>
    <m/>
    <m/>
    <m/>
    <n v="0.12689352318314764"/>
    <n v="-1.2908168866755665E-3"/>
    <n v="3.634904966788588E-4"/>
    <n v="8.8718227400061411E-4"/>
    <m/>
    <m/>
    <m/>
    <m/>
    <m/>
    <m/>
    <m/>
    <m/>
    <m/>
    <x v="1"/>
    <s v="Downstream"/>
    <s v="IOD"/>
    <x v="3"/>
    <x v="2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Gain/(Loss) on disposal PPE"/>
    <m/>
    <m/>
    <m/>
    <n v="-0.17652224651817974"/>
    <n v="0.20051358208031678"/>
    <n v="5.8318194116964941"/>
    <n v="1.0502534080668768"/>
    <n v="-1.5997163166321968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6.0737402962892695"/>
    <n v="0.32022977552571952"/>
    <n v="-0.60964851579156409"/>
    <n v="4.7497855673069189E-2"/>
    <n v="2.2152252785014464E-2"/>
    <n v="-1.8640150269589689E-2"/>
    <n v="-0.77622120138639561"/>
    <n v="1.8229625069378477"/>
    <n v="0.14670377064408849"/>
    <n v="-0.50195617095007949"/>
    <n v="-0.49517935342906416"/>
    <n v="-0.74928456289714174"/>
    <n v="0.67279340223508"/>
    <n v="2.8640920797771336"/>
    <n v="3.2082142658562272"/>
    <n v="2.131715819477054"/>
    <n v="0"/>
    <x v="0"/>
    <m/>
    <m/>
    <x v="0"/>
    <x v="0"/>
  </r>
  <r>
    <s v="AURIGA"/>
    <m/>
    <s v="PET HVA"/>
    <s v="NA"/>
    <n v="0"/>
    <n v="0"/>
    <n v="6.2495154499999996"/>
    <n v="1.3445363800000001"/>
    <n v="0"/>
    <m/>
    <m/>
    <m/>
    <m/>
    <m/>
    <m/>
    <m/>
    <m/>
    <n v="6.0937099999999997"/>
    <m/>
    <n v="2.3875450000000187E-2"/>
    <n v="0.13192999999999999"/>
    <m/>
    <m/>
    <m/>
    <n v="1.3445363800000001"/>
    <m/>
    <m/>
    <m/>
    <m/>
    <m/>
    <m/>
    <m/>
    <m/>
    <m/>
    <x v="1"/>
    <m/>
    <s v="SpChem"/>
    <x v="1"/>
    <x v="3"/>
  </r>
  <r>
    <s v="AVGOL"/>
    <m/>
    <s v="Polyester HVA"/>
    <s v="EMEA"/>
    <n v="0"/>
    <n v="0"/>
    <n v="0"/>
    <n v="0"/>
    <n v="-0.37399999999999994"/>
    <m/>
    <m/>
    <m/>
    <m/>
    <m/>
    <m/>
    <m/>
    <m/>
    <m/>
    <m/>
    <m/>
    <m/>
    <m/>
    <m/>
    <m/>
    <m/>
    <n v="0.16500000000000001"/>
    <n v="-0.41900000000000004"/>
    <n v="-7.5999999999999984E-2"/>
    <n v="-4.3999999999999984E-2"/>
    <n v="-2E-3"/>
    <n v="-0.03"/>
    <n v="-8.7999999999999981E-2"/>
    <n v="-0.29000000000000004"/>
    <m/>
    <x v="1"/>
    <s v="Hygiene"/>
    <s v="Fibers"/>
    <x v="2"/>
    <x v="3"/>
  </r>
  <r>
    <s v="Bevpak"/>
    <m/>
    <s v="Packaging"/>
    <s v="EMEA"/>
    <n v="0"/>
    <n v="0"/>
    <n v="0"/>
    <n v="0"/>
    <n v="0.21283582504415641"/>
    <m/>
    <m/>
    <m/>
    <m/>
    <m/>
    <m/>
    <m/>
    <m/>
    <m/>
    <m/>
    <m/>
    <m/>
    <m/>
    <m/>
    <m/>
    <m/>
    <n v="0"/>
    <n v="-4.3516779361578228E-4"/>
    <n v="1.8638809594572988E-6"/>
    <n v="0.21326912895681274"/>
    <m/>
    <m/>
    <m/>
    <m/>
    <m/>
    <x v="1"/>
    <m/>
    <s v="Integrated PET"/>
    <x v="1"/>
    <x v="3"/>
  </r>
  <r>
    <s v="DPGL"/>
    <m/>
    <s v="PET Necessity"/>
    <s v="Asia"/>
    <n v="0"/>
    <n v="0"/>
    <n v="0"/>
    <n v="0"/>
    <n v="-0.31923286153576919"/>
    <m/>
    <m/>
    <m/>
    <m/>
    <m/>
    <m/>
    <m/>
    <m/>
    <m/>
    <m/>
    <m/>
    <m/>
    <m/>
    <m/>
    <m/>
    <m/>
    <n v="-0.32429802017859499"/>
    <n v="1.5963609062076833E-3"/>
    <n v="1.9854324697287651E-3"/>
    <n v="1.4833652668893582E-3"/>
    <n v="1.6021086490687453E-2"/>
    <n v="2.7302741227592693E-3"/>
    <n v="-1.8107154580567289E-4"/>
    <n v="-3.0121990801097037E-4"/>
    <m/>
    <x v="1"/>
    <m/>
    <s v="Integrated PET"/>
    <x v="1"/>
    <x v="3"/>
  </r>
  <r>
    <s v="Durafiber"/>
    <m/>
    <s v="Polyester HVA"/>
    <s v="NA"/>
    <n v="0"/>
    <n v="0"/>
    <n v="0"/>
    <n v="0"/>
    <n v="1.4469999999999999E-3"/>
    <m/>
    <m/>
    <m/>
    <m/>
    <m/>
    <m/>
    <m/>
    <m/>
    <m/>
    <m/>
    <m/>
    <m/>
    <m/>
    <m/>
    <m/>
    <m/>
    <n v="1.4471099999999999E-3"/>
    <n v="0"/>
    <n v="0"/>
    <n v="-1.0999999999999725E-7"/>
    <m/>
    <m/>
    <n v="0"/>
    <n v="0"/>
    <m/>
    <x v="1"/>
    <s v="Mobility"/>
    <s v="Fibers"/>
    <x v="2"/>
    <x v="3"/>
  </r>
  <r>
    <s v="GIVLP"/>
    <m/>
    <s v="PET HVA"/>
    <s v="Asia"/>
    <n v="0"/>
    <n v="0"/>
    <n v="0"/>
    <n v="0"/>
    <n v="-9.4702727499718725E-2"/>
    <m/>
    <m/>
    <m/>
    <m/>
    <m/>
    <m/>
    <m/>
    <m/>
    <m/>
    <m/>
    <m/>
    <m/>
    <m/>
    <m/>
    <m/>
    <m/>
    <n v="-6.7601372606628809E-4"/>
    <n v="1.5265956144314965E-3"/>
    <n v="-1.020180464437259E-2"/>
    <n v="-8.5351504743711351E-2"/>
    <m/>
    <m/>
    <n v="1.8086151401713255E-2"/>
    <n v="-1.4449108740331486E-3"/>
    <m/>
    <x v="1"/>
    <m/>
    <s v="SpChem"/>
    <x v="1"/>
    <x v="3"/>
  </r>
  <r>
    <s v="GIVLP"/>
    <m/>
    <s v="PET Necessity"/>
    <s v="Asia"/>
    <n v="0"/>
    <n v="0"/>
    <n v="0"/>
    <n v="0"/>
    <n v="-0.76462498699046233"/>
    <m/>
    <m/>
    <m/>
    <m/>
    <m/>
    <m/>
    <m/>
    <m/>
    <m/>
    <m/>
    <m/>
    <m/>
    <m/>
    <m/>
    <m/>
    <m/>
    <n v="-6.068791248580483E-3"/>
    <n v="1.2918923354424496E-2"/>
    <n v="-8.1626689405708913E-2"/>
    <n v="-0.68984842969059745"/>
    <m/>
    <m/>
    <n v="0.14089674975651997"/>
    <n v="-1.522495592312878E-3"/>
    <m/>
    <x v="1"/>
    <m/>
    <s v="Integrated PET"/>
    <x v="1"/>
    <x v="3"/>
  </r>
  <r>
    <s v="Glanzstoff"/>
    <m/>
    <s v="Polyester HVA"/>
    <s v="EMEA"/>
    <n v="0"/>
    <n v="0"/>
    <n v="0"/>
    <n v="0"/>
    <n v="-0.10879359412017575"/>
    <m/>
    <m/>
    <m/>
    <m/>
    <m/>
    <m/>
    <m/>
    <m/>
    <m/>
    <m/>
    <m/>
    <m/>
    <m/>
    <m/>
    <m/>
    <m/>
    <n v="1.0763008454788916E-2"/>
    <n v="8.8904666158186665E-5"/>
    <n v="-2.784962583263044E-4"/>
    <n v="-0.11936701098279655"/>
    <n v="1.8683857791298615E-3"/>
    <n v="6.6125995324326677E-3"/>
    <n v="-2.0314024108109181E-4"/>
    <n v="2.862100164082531E-2"/>
    <m/>
    <x v="1"/>
    <s v="Mobility"/>
    <s v="Fibers"/>
    <x v="2"/>
    <x v="3"/>
  </r>
  <r>
    <s v="IPI NPK"/>
    <m/>
    <s v="Polyester Necessity"/>
    <s v="Asia"/>
    <n v="0"/>
    <n v="0"/>
    <n v="0"/>
    <n v="0"/>
    <n v="9.0610501381267264E-3"/>
    <m/>
    <m/>
    <m/>
    <m/>
    <m/>
    <m/>
    <m/>
    <m/>
    <m/>
    <m/>
    <m/>
    <m/>
    <m/>
    <m/>
    <m/>
    <m/>
    <n v="0"/>
    <n v="8.1650436905179244E-3"/>
    <n v="6.2009180456391866E-4"/>
    <n v="2.7591464304488333E-4"/>
    <n v="-8.8441347151199182E-3"/>
    <n v="4.2588745755169034E-3"/>
    <n v="1.1477418122152593E-3"/>
    <n v="-2.1573525900353274E-3"/>
    <m/>
    <x v="1"/>
    <s v="Lifestyle"/>
    <s v="Fibers"/>
    <x v="2"/>
    <x v="3"/>
  </r>
  <r>
    <s v="IRH"/>
    <m/>
    <s v="Wool"/>
    <s v="Asia"/>
    <n v="0"/>
    <n v="0"/>
    <n v="0"/>
    <n v="0"/>
    <n v="3.2087322966537078E-3"/>
    <m/>
    <m/>
    <m/>
    <m/>
    <m/>
    <m/>
    <m/>
    <m/>
    <m/>
    <m/>
    <m/>
    <m/>
    <m/>
    <m/>
    <m/>
    <m/>
    <n v="3.0470784365509043E-4"/>
    <n v="-5.099630097396893E-6"/>
    <n v="-6.9220306948248548E-6"/>
    <n v="2.916046113790839E-3"/>
    <m/>
    <n v="6.9281109707569028E-5"/>
    <n v="2.1576951241162334E-2"/>
    <n v="-2.5899032353342635E-4"/>
    <m/>
    <x v="1"/>
    <s v="Lifestyle"/>
    <s v="Fibers"/>
    <x v="2"/>
    <x v="3"/>
  </r>
  <r>
    <s v="IRPL_PET"/>
    <m/>
    <s v="PET Necessity"/>
    <s v="Asia"/>
    <n v="0"/>
    <n v="0"/>
    <n v="0"/>
    <n v="0"/>
    <n v="-4.4023300291253637E-4"/>
    <m/>
    <m/>
    <m/>
    <m/>
    <m/>
    <m/>
    <m/>
    <m/>
    <m/>
    <m/>
    <m/>
    <m/>
    <m/>
    <m/>
    <m/>
    <m/>
    <n v="0"/>
    <n v="-4.5726638881314998E-4"/>
    <n v="1.0564503360876055E-5"/>
    <n v="6.4688825397375585E-6"/>
    <m/>
    <n v="9.1166687126751703E-2"/>
    <n v="-2.4297013037798409E-3"/>
    <n v="9.9949738904476129E-2"/>
    <m/>
    <x v="1"/>
    <m/>
    <s v="Integrated PET"/>
    <x v="1"/>
    <x v="3"/>
  </r>
  <r>
    <s v="IRPPEUR"/>
    <m/>
    <s v="PET Necessity"/>
    <s v="EMEA"/>
    <n v="0"/>
    <n v="0"/>
    <n v="0"/>
    <n v="0"/>
    <n v="2.4853038912986414E-4"/>
    <m/>
    <m/>
    <m/>
    <m/>
    <m/>
    <m/>
    <m/>
    <m/>
    <m/>
    <m/>
    <m/>
    <m/>
    <m/>
    <m/>
    <m/>
    <m/>
    <n v="2.5335068433909939E-4"/>
    <n v="3.1749540852291092E-8"/>
    <n v="-1.9676308916398368E-6"/>
    <n v="-2.8844138584477102E-6"/>
    <n v="0.12141185715576548"/>
    <n v="-3.0093580907617351E-3"/>
    <n v="-3.3943676100111758E-3"/>
    <n v="-1.1571052036486867E-3"/>
    <m/>
    <x v="1"/>
    <m/>
    <s v="Integrated PET"/>
    <x v="1"/>
    <x v="3"/>
  </r>
  <r>
    <s v="IRPTA"/>
    <m/>
    <s v="PTA"/>
    <s v="Asia"/>
    <n v="0"/>
    <n v="0"/>
    <n v="0"/>
    <n v="0"/>
    <n v="7.0094004300053749E-3"/>
    <m/>
    <m/>
    <m/>
    <m/>
    <m/>
    <m/>
    <m/>
    <m/>
    <m/>
    <m/>
    <m/>
    <m/>
    <m/>
    <m/>
    <m/>
    <m/>
    <n v="0"/>
    <n v="7.2806064088082167E-3"/>
    <n v="-1.6820827586892795E-4"/>
    <n v="-1.0299770293391384E-4"/>
    <n v="9.0481246390047257E-4"/>
    <n v="-1.759764486844223E-5"/>
    <n v="-2.3645336585915696E-5"/>
    <n v="-1.0321244088926681E-5"/>
    <m/>
    <x v="1"/>
    <m/>
    <s v="Integrated PET"/>
    <x v="1"/>
    <x v="3"/>
  </r>
  <r>
    <s v="IRSL"/>
    <m/>
    <s v="Polyester Necessity"/>
    <s v="Asia"/>
    <n v="0"/>
    <n v="0"/>
    <n v="0"/>
    <n v="0"/>
    <n v="-5.6728355735696694E-3"/>
    <m/>
    <m/>
    <m/>
    <m/>
    <m/>
    <m/>
    <m/>
    <m/>
    <m/>
    <m/>
    <m/>
    <m/>
    <m/>
    <m/>
    <m/>
    <m/>
    <n v="-1.1950327231612307E-3"/>
    <n v="5.8432049903900645E-6"/>
    <n v="-4.5085114770029595E-3"/>
    <n v="2.486542160413073E-5"/>
    <n v="1.0663388325496018E-2"/>
    <n v="6.0627649984678872E-2"/>
    <n v="2.8206055454616918E-2"/>
    <n v="-0.10905479407306147"/>
    <m/>
    <x v="1"/>
    <s v="Lifestyle"/>
    <s v="Fibers"/>
    <x v="2"/>
    <x v="3"/>
  </r>
  <r>
    <s v="IVBRZ"/>
    <m/>
    <s v="PET Necessity"/>
    <s v="NA"/>
    <n v="0"/>
    <n v="0"/>
    <n v="0"/>
    <n v="0"/>
    <n v="1.3505074881376035E-2"/>
    <m/>
    <m/>
    <m/>
    <m/>
    <m/>
    <m/>
    <m/>
    <m/>
    <m/>
    <m/>
    <m/>
    <m/>
    <m/>
    <m/>
    <m/>
    <m/>
    <n v="1.3288816341418933E-2"/>
    <n v="2.3957817017615686E-4"/>
    <n v="1.3829341277749041E-4"/>
    <n v="-1.6161304299654525E-4"/>
    <m/>
    <n v="9.9782705449103035E-3"/>
    <n v="-1.1230095945942951E-4"/>
    <n v="2.5396040451284043"/>
    <m/>
    <x v="1"/>
    <m/>
    <s v="Integrated PET"/>
    <x v="1"/>
    <x v="3"/>
  </r>
  <r>
    <s v="IVGSLROH"/>
    <m/>
    <s v="Unallocable"/>
    <m/>
    <n v="0"/>
    <n v="0"/>
    <n v="0"/>
    <n v="0"/>
    <n v="3.8126226577832227E-3"/>
    <m/>
    <m/>
    <m/>
    <m/>
    <m/>
    <m/>
    <m/>
    <m/>
    <m/>
    <m/>
    <m/>
    <m/>
    <m/>
    <m/>
    <m/>
    <m/>
    <n v="2.9868249042651525E-4"/>
    <n v="7.6876787154341411E-5"/>
    <n v="2.506638958097507E-3"/>
    <n v="9.3042442210485889E-4"/>
    <n v="1.1582388269127835E-2"/>
    <n v="4.7943385323974772E-3"/>
    <n v="7.2906147818237177E-4"/>
    <n v="1.4100112448489979E-4"/>
    <m/>
    <x v="1"/>
    <m/>
    <s v="Holdings"/>
    <x v="4"/>
    <x v="3"/>
  </r>
  <r>
    <s v="IVLMEXICO"/>
    <m/>
    <s v="PET Necessity"/>
    <s v="NA"/>
    <n v="0"/>
    <n v="0"/>
    <n v="0"/>
    <n v="0"/>
    <n v="7.9965599999999998E-3"/>
    <m/>
    <m/>
    <m/>
    <m/>
    <m/>
    <m/>
    <m/>
    <m/>
    <m/>
    <m/>
    <m/>
    <m/>
    <m/>
    <m/>
    <m/>
    <m/>
    <n v="1.2041989999999999E-2"/>
    <n v="0"/>
    <n v="-4.0454299999999992E-3"/>
    <n v="0"/>
    <n v="-5.3892999999999996E-4"/>
    <n v="-2.3621043264517765E-6"/>
    <n v="2.3621043264517765E-6"/>
    <n v="5.509999999999993E-5"/>
    <m/>
    <x v="1"/>
    <m/>
    <s v="Integrated PET"/>
    <x v="1"/>
    <x v="3"/>
  </r>
  <r>
    <s v="IVLMEXICOPF"/>
    <m/>
    <s v="Polyester HVA"/>
    <s v="NA"/>
    <n v="0"/>
    <n v="0"/>
    <n v="0"/>
    <n v="0"/>
    <n v="5.1380000000000002E-3"/>
    <m/>
    <m/>
    <m/>
    <m/>
    <m/>
    <m/>
    <m/>
    <m/>
    <m/>
    <m/>
    <m/>
    <m/>
    <m/>
    <m/>
    <m/>
    <m/>
    <n v="0"/>
    <n v="2.7676300000000001E-3"/>
    <n v="4.6736999999999994E-4"/>
    <n v="1.9030000000000002E-3"/>
    <m/>
    <n v="-0.13904456000000001"/>
    <n v="0"/>
    <n v="0"/>
    <m/>
    <x v="1"/>
    <s v="Mobility"/>
    <s v="Fibers"/>
    <x v="2"/>
    <x v="3"/>
  </r>
  <r>
    <s v="IVOAPL"/>
    <m/>
    <s v="Downstream"/>
    <s v="Asia"/>
    <n v="0"/>
    <n v="0"/>
    <n v="0"/>
    <n v="0"/>
    <n v="-5.2092873123414036E-3"/>
    <m/>
    <m/>
    <m/>
    <m/>
    <m/>
    <m/>
    <m/>
    <m/>
    <m/>
    <m/>
    <m/>
    <m/>
    <m/>
    <m/>
    <m/>
    <m/>
    <n v="-5.2741798164531884E-3"/>
    <n v="2.5788510411822729E-5"/>
    <n v="1.6270417158114128E-5"/>
    <n v="2.2833576541847998E-5"/>
    <m/>
    <m/>
    <m/>
    <m/>
    <m/>
    <x v="1"/>
    <s v="Downstream"/>
    <s v="IOD"/>
    <x v="3"/>
    <x v="3"/>
  </r>
  <r>
    <s v="IVOXUS"/>
    <m/>
    <s v="Upstream"/>
    <s v="NA"/>
    <n v="0"/>
    <n v="0"/>
    <n v="0"/>
    <n v="0"/>
    <n v="-0.13762406783505154"/>
    <m/>
    <m/>
    <m/>
    <m/>
    <m/>
    <m/>
    <m/>
    <m/>
    <m/>
    <m/>
    <m/>
    <m/>
    <m/>
    <m/>
    <m/>
    <m/>
    <n v="0"/>
    <n v="1.3016226926290594E-4"/>
    <n v="-0.13775423010431445"/>
    <n v="0"/>
    <m/>
    <m/>
    <m/>
    <m/>
    <m/>
    <x v="1"/>
    <s v="Upstream"/>
    <s v="IOD"/>
    <x v="3"/>
    <x v="3"/>
  </r>
  <r>
    <s v="IVOXUS"/>
    <m/>
    <s v="Intermediate"/>
    <s v="NA"/>
    <n v="0"/>
    <n v="0"/>
    <n v="0"/>
    <n v="0"/>
    <n v="-5.750558307909155E-3"/>
    <m/>
    <m/>
    <m/>
    <m/>
    <m/>
    <m/>
    <m/>
    <m/>
    <m/>
    <m/>
    <m/>
    <m/>
    <m/>
    <m/>
    <m/>
    <m/>
    <n v="0"/>
    <n v="-1.5238485806874251E-4"/>
    <n v="-5.5981734498404129E-3"/>
    <n v="0"/>
    <m/>
    <m/>
    <m/>
    <m/>
    <m/>
    <x v="1"/>
    <s v="Intermediate"/>
    <s v="IOD"/>
    <x v="3"/>
    <x v="3"/>
  </r>
  <r>
    <s v="IVOXUS"/>
    <m/>
    <s v="Downstream"/>
    <s v="NA"/>
    <n v="0"/>
    <n v="0"/>
    <n v="0"/>
    <n v="0"/>
    <n v="-0.11838095385703939"/>
    <m/>
    <m/>
    <m/>
    <m/>
    <m/>
    <m/>
    <m/>
    <m/>
    <m/>
    <m/>
    <m/>
    <m/>
    <m/>
    <m/>
    <m/>
    <m/>
    <n v="0"/>
    <n v="-0.26173335741162429"/>
    <n v="0.1433524035545849"/>
    <n v="0"/>
    <m/>
    <m/>
    <m/>
    <m/>
    <m/>
    <x v="1"/>
    <s v="Downstream"/>
    <s v="IOD"/>
    <x v="3"/>
    <x v="3"/>
  </r>
  <r>
    <s v="IVPG"/>
    <m/>
    <s v="PET HVA"/>
    <s v="EMEA"/>
    <n v="0"/>
    <n v="0"/>
    <n v="0"/>
    <n v="0"/>
    <n v="1.3864615794697433E-2"/>
    <m/>
    <m/>
    <m/>
    <m/>
    <m/>
    <m/>
    <m/>
    <m/>
    <m/>
    <m/>
    <m/>
    <m/>
    <m/>
    <m/>
    <m/>
    <m/>
    <n v="1.4134125068598968E-2"/>
    <n v="1.7712680841844297E-6"/>
    <n v="-1.0977172287426028E-4"/>
    <n v="-1.6150881911145866E-4"/>
    <m/>
    <m/>
    <m/>
    <m/>
    <m/>
    <x v="1"/>
    <m/>
    <s v="SpChem"/>
    <x v="1"/>
    <x v="3"/>
  </r>
  <r>
    <s v="IVPGL"/>
    <m/>
    <s v="Packaging"/>
    <s v="EMEA"/>
    <n v="0"/>
    <n v="0"/>
    <n v="0"/>
    <n v="0"/>
    <n v="0"/>
    <m/>
    <m/>
    <m/>
    <m/>
    <m/>
    <m/>
    <m/>
    <m/>
    <m/>
    <m/>
    <m/>
    <m/>
    <m/>
    <m/>
    <m/>
    <m/>
    <n v="0"/>
    <n v="-3.7700200226342792E-3"/>
    <n v="-7.4969901652003582E-2"/>
    <n v="7.8739921674637864E-2"/>
    <m/>
    <m/>
    <m/>
    <m/>
    <m/>
    <x v="1"/>
    <m/>
    <s v="Integrated PET"/>
    <x v="1"/>
    <x v="3"/>
  </r>
  <r>
    <s v="IVPPC"/>
    <m/>
    <s v="Packaging"/>
    <s v="Asia"/>
    <n v="0"/>
    <n v="0"/>
    <n v="0"/>
    <n v="0"/>
    <n v="0.11123834131676645"/>
    <m/>
    <m/>
    <m/>
    <m/>
    <m/>
    <m/>
    <m/>
    <m/>
    <m/>
    <m/>
    <m/>
    <m/>
    <m/>
    <m/>
    <m/>
    <m/>
    <n v="1.3825085831242572E-2"/>
    <n v="1.3856330442663864E-2"/>
    <n v="5.3422249188324278E-2"/>
    <n v="3.0134675854535733E-2"/>
    <n v="0.20200192631613961"/>
    <n v="4.6765613932939709E-2"/>
    <n v="-0.24086506906839147"/>
    <n v="-1.3190371240598409E-4"/>
    <m/>
    <x v="1"/>
    <m/>
    <s v="Integrated PET"/>
    <x v="1"/>
    <x v="3"/>
  </r>
  <r>
    <s v="IVRBV"/>
    <m/>
    <s v="Polyester Recycling"/>
    <s v="EMEA"/>
    <n v="0"/>
    <n v="0"/>
    <n v="0"/>
    <n v="0"/>
    <n v="1.5914501062263279E-2"/>
    <m/>
    <m/>
    <m/>
    <m/>
    <m/>
    <m/>
    <m/>
    <m/>
    <m/>
    <m/>
    <m/>
    <m/>
    <m/>
    <m/>
    <m/>
    <m/>
    <n v="1.566124059157533E-2"/>
    <n v="1.9626439899181336E-6"/>
    <n v="-1.2163196191782022E-4"/>
    <n v="3.7292978861585072E-4"/>
    <m/>
    <m/>
    <m/>
    <m/>
    <m/>
    <x v="1"/>
    <m/>
    <m/>
    <x v="0"/>
    <x v="0"/>
  </r>
  <r>
    <s v="MPETJV"/>
    <m/>
    <s v="PET Necessity"/>
    <s v="Asia"/>
    <n v="0"/>
    <n v="0"/>
    <n v="0"/>
    <n v="0"/>
    <n v="-3.0342472699658746E-3"/>
    <m/>
    <m/>
    <m/>
    <m/>
    <m/>
    <m/>
    <m/>
    <m/>
    <m/>
    <m/>
    <m/>
    <m/>
    <m/>
    <m/>
    <m/>
    <m/>
    <n v="-2.9996121088076057E-3"/>
    <n v="-1.4153325695568427E-5"/>
    <n v="-5.9781428403580909E-5"/>
    <n v="3.9299592940880441E-5"/>
    <n v="-5.3698564486230016E-5"/>
    <n v="6.6109228525861036E-7"/>
    <n v="1.4388019435200062E-4"/>
    <n v="1.462981504237647E-5"/>
    <m/>
    <x v="1"/>
    <m/>
    <s v="Integrated PET"/>
    <x v="1"/>
    <x v="3"/>
  </r>
  <r>
    <s v="PFA"/>
    <m/>
    <s v="Polyester HVA"/>
    <s v="Asia"/>
    <n v="0"/>
    <n v="0"/>
    <n v="0"/>
    <n v="0"/>
    <n v="-0.29550331573519667"/>
    <m/>
    <m/>
    <m/>
    <m/>
    <m/>
    <m/>
    <m/>
    <m/>
    <m/>
    <m/>
    <m/>
    <m/>
    <m/>
    <m/>
    <m/>
    <m/>
    <n v="0"/>
    <n v="0.13235031507965567"/>
    <n v="-0.35590409712765131"/>
    <n v="-7.1949533687201028E-2"/>
    <m/>
    <m/>
    <m/>
    <n v="-1.9203548004003798E-2"/>
    <m/>
    <x v="1"/>
    <s v="Mobility"/>
    <s v="Fibers"/>
    <x v="2"/>
    <x v="3"/>
  </r>
  <r>
    <s v="PHP"/>
    <m/>
    <s v="Polyester HVA"/>
    <s v="EMEA"/>
    <n v="0"/>
    <n v="0"/>
    <n v="0"/>
    <n v="0"/>
    <n v="-0.12197058427130339"/>
    <m/>
    <m/>
    <m/>
    <m/>
    <m/>
    <m/>
    <m/>
    <m/>
    <m/>
    <m/>
    <m/>
    <m/>
    <m/>
    <m/>
    <m/>
    <m/>
    <n v="-6.03521567436947E-3"/>
    <n v="-5.6185207969557879E-3"/>
    <n v="9.0496612306097124E-5"/>
    <n v="-0.11040734441228423"/>
    <m/>
    <n v="1.0933217096328452E-2"/>
    <n v="-3.1343390788249846E-4"/>
    <n v="-1.0684641367102524E-4"/>
    <m/>
    <x v="1"/>
    <s v="Mobility"/>
    <s v="Fibers"/>
    <x v="2"/>
    <x v="3"/>
  </r>
  <r>
    <s v="Polypet"/>
    <m/>
    <s v="PET Necessity"/>
    <s v="Asia"/>
    <n v="0"/>
    <n v="0"/>
    <n v="0"/>
    <n v="0"/>
    <n v="-2.5104689999999999E-2"/>
    <m/>
    <m/>
    <m/>
    <m/>
    <m/>
    <m/>
    <m/>
    <m/>
    <m/>
    <m/>
    <m/>
    <m/>
    <m/>
    <m/>
    <m/>
    <m/>
    <n v="-2.5104689999999999E-2"/>
    <n v="0"/>
    <n v="0"/>
    <n v="0"/>
    <m/>
    <m/>
    <m/>
    <m/>
    <m/>
    <x v="1"/>
    <m/>
    <s v="Integrated PET"/>
    <x v="1"/>
    <x v="3"/>
  </r>
  <r>
    <s v="POLYPLEX"/>
    <m/>
    <s v="PET Necessity"/>
    <s v="EMEA"/>
    <n v="0"/>
    <n v="0"/>
    <n v="0"/>
    <n v="0"/>
    <n v="-1.7319129114113926E-2"/>
    <m/>
    <m/>
    <m/>
    <m/>
    <m/>
    <m/>
    <m/>
    <m/>
    <m/>
    <m/>
    <m/>
    <m/>
    <m/>
    <m/>
    <m/>
    <m/>
    <n v="-1.7655036989964346E-2"/>
    <n v="-2.2125036670955778E-6"/>
    <n v="1.3711664630043988E-4"/>
    <n v="2.0100373321707554E-4"/>
    <m/>
    <n v="-3.4958961665510227E-2"/>
    <n v="1.0022049204542888E-3"/>
    <n v="-9.5110829376059622E-3"/>
    <m/>
    <x v="1"/>
    <m/>
    <s v="Integrated PET"/>
    <x v="1"/>
    <x v="3"/>
  </r>
  <r>
    <s v="PT_IVI"/>
    <m/>
    <s v="PET Necessity"/>
    <s v="Asia"/>
    <n v="0"/>
    <n v="0"/>
    <n v="0"/>
    <n v="0"/>
    <n v="6.9208660000000003E-3"/>
    <m/>
    <m/>
    <m/>
    <m/>
    <m/>
    <m/>
    <m/>
    <m/>
    <m/>
    <m/>
    <m/>
    <m/>
    <m/>
    <m/>
    <m/>
    <m/>
    <n v="2.1300780000000001E-3"/>
    <n v="3.3865899999999997E-3"/>
    <n v="0"/>
    <n v="1.4041980000000006E-3"/>
    <n v="3.4736599999999999E-4"/>
    <n v="-3.442199999999999E-5"/>
    <n v="0"/>
    <n v="0"/>
    <m/>
    <x v="1"/>
    <m/>
    <s v="Integrated PET"/>
    <x v="1"/>
    <x v="3"/>
  </r>
  <r>
    <s v="PT_IVI"/>
    <m/>
    <s v="Polyester HVA"/>
    <s v="Asia"/>
    <n v="0"/>
    <n v="0"/>
    <n v="0"/>
    <n v="0"/>
    <n v="2.7683464000000001E-2"/>
    <m/>
    <m/>
    <m/>
    <m/>
    <m/>
    <m/>
    <m/>
    <m/>
    <m/>
    <m/>
    <m/>
    <m/>
    <m/>
    <m/>
    <m/>
    <m/>
    <n v="8.5203120000000004E-3"/>
    <n v="1.3546359999999999E-2"/>
    <n v="0"/>
    <n v="5.6167920000000024E-3"/>
    <n v="1.389464E-3"/>
    <n v="-1.3768799999999996E-4"/>
    <n v="0"/>
    <n v="0"/>
    <m/>
    <x v="1"/>
    <s v="Lifestyle"/>
    <s v="Fibers"/>
    <x v="2"/>
    <x v="3"/>
  </r>
  <r>
    <s v="PVPC"/>
    <m/>
    <s v="PET Recycling"/>
    <s v="Asia"/>
    <n v="0"/>
    <n v="0"/>
    <n v="0"/>
    <n v="0"/>
    <n v="0"/>
    <m/>
    <m/>
    <m/>
    <m/>
    <m/>
    <m/>
    <m/>
    <m/>
    <m/>
    <m/>
    <m/>
    <m/>
    <m/>
    <m/>
    <m/>
    <m/>
    <n v="1.163292637131916E-3"/>
    <n v="2.4330568520850309E-3"/>
    <n v="7.2242173228910418E-3"/>
    <n v="-1.0820566812107989E-2"/>
    <m/>
    <m/>
    <m/>
    <m/>
    <m/>
    <x v="1"/>
    <m/>
    <s v="Integrated PET"/>
    <x v="1"/>
    <x v="3"/>
  </r>
  <r>
    <s v="Sinterama"/>
    <m/>
    <s v="Polyester HVA"/>
    <s v="EMEA"/>
    <n v="0"/>
    <n v="0"/>
    <n v="0"/>
    <n v="0"/>
    <n v="0.30824055373692172"/>
    <m/>
    <m/>
    <m/>
    <m/>
    <m/>
    <m/>
    <m/>
    <m/>
    <m/>
    <m/>
    <m/>
    <m/>
    <m/>
    <m/>
    <m/>
    <m/>
    <n v="0.27352720515852369"/>
    <n v="-7.5153618290854929E-3"/>
    <n v="4.2069082679719566E-2"/>
    <n v="1.5962772776401124E-4"/>
    <n v="8.8143588353284692E-3"/>
    <n v="3.1356146513072392E-3"/>
    <n v="3.364072388201321E-2"/>
    <n v="-3.6832601026192971E-2"/>
    <m/>
    <x v="1"/>
    <s v="Lifestyle"/>
    <s v="Fibers"/>
    <x v="2"/>
    <x v="3"/>
  </r>
  <r>
    <s v="UTT"/>
    <m/>
    <s v="Polyester HVA"/>
    <s v="EMEA"/>
    <n v="0"/>
    <n v="0"/>
    <n v="0"/>
    <n v="0"/>
    <n v="0"/>
    <m/>
    <m/>
    <m/>
    <m/>
    <m/>
    <m/>
    <m/>
    <m/>
    <m/>
    <m/>
    <m/>
    <m/>
    <m/>
    <m/>
    <m/>
    <m/>
    <n v="3.6513580083850517E-3"/>
    <n v="-3.6513580083850517E-3"/>
    <n v="0"/>
    <n v="0"/>
    <m/>
    <m/>
    <m/>
    <m/>
    <m/>
    <x v="1"/>
    <s v="Mobility"/>
    <s v="Fibers"/>
    <x v="2"/>
    <x v="3"/>
  </r>
  <r>
    <s v="THGM"/>
    <m/>
    <s v="Polyester HVA"/>
    <s v="EMEA"/>
    <m/>
    <m/>
    <m/>
    <m/>
    <n v="-6.4805805747571842E-3"/>
    <m/>
    <m/>
    <m/>
    <m/>
    <m/>
    <m/>
    <m/>
    <m/>
    <m/>
    <m/>
    <m/>
    <m/>
    <m/>
    <m/>
    <m/>
    <m/>
    <m/>
    <m/>
    <n v="0"/>
    <n v="-6.4805805747571842E-3"/>
    <m/>
    <m/>
    <n v="3.8046947018278323"/>
    <n v="-4.3483214758162081E-2"/>
    <m/>
    <x v="1"/>
    <s v="Lifestyle"/>
    <s v="Fibers"/>
    <x v="2"/>
    <x v="3"/>
  </r>
  <r>
    <s v="Schoeller"/>
    <m/>
    <s v="Wool"/>
    <s v="EMEA"/>
    <m/>
    <m/>
    <m/>
    <m/>
    <n v="2.241651930349129E-2"/>
    <m/>
    <m/>
    <m/>
    <m/>
    <m/>
    <m/>
    <m/>
    <m/>
    <m/>
    <m/>
    <m/>
    <m/>
    <m/>
    <m/>
    <m/>
    <m/>
    <m/>
    <m/>
    <n v="4.582432290034944E-3"/>
    <n v="1.7834087013456346E-2"/>
    <n v="2.304385436808061E-2"/>
    <n v="1.8566045654336519E-2"/>
    <n v="1.1014693923483899E-2"/>
    <n v="2.1768538949850508E-3"/>
    <m/>
    <x v="1"/>
    <s v="Lifestyle"/>
    <s v="Fibers"/>
    <x v="2"/>
    <x v="3"/>
  </r>
  <r>
    <s v="PFHK"/>
    <m/>
    <s v="Polyester HVA"/>
    <s v="Asia"/>
    <m/>
    <m/>
    <m/>
    <m/>
    <n v="-4.4825999999999997E-4"/>
    <m/>
    <m/>
    <m/>
    <m/>
    <m/>
    <m/>
    <m/>
    <m/>
    <m/>
    <m/>
    <m/>
    <m/>
    <m/>
    <m/>
    <m/>
    <m/>
    <m/>
    <m/>
    <n v="-4.4825999999999997E-4"/>
    <n v="0"/>
    <m/>
    <m/>
    <m/>
    <m/>
    <m/>
    <x v="1"/>
    <s v="Mobility"/>
    <s v="Fibers"/>
    <x v="2"/>
    <x v="3"/>
  </r>
  <r>
    <s v="M&amp;G Fibras"/>
    <m/>
    <s v="Upstream"/>
    <s v="NA"/>
    <m/>
    <m/>
    <m/>
    <m/>
    <n v="7.1456565056682662E-3"/>
    <m/>
    <m/>
    <m/>
    <m/>
    <m/>
    <m/>
    <m/>
    <m/>
    <m/>
    <m/>
    <m/>
    <m/>
    <m/>
    <m/>
    <m/>
    <m/>
    <m/>
    <m/>
    <m/>
    <n v="7.1456565056682662E-3"/>
    <m/>
    <m/>
    <m/>
    <m/>
    <m/>
    <x v="1"/>
    <s v="Upstream"/>
    <s v="IOD"/>
    <x v="3"/>
    <x v="3"/>
  </r>
  <r>
    <s v="IRP"/>
    <m/>
    <s v="PET Necessity"/>
    <s v="Asia"/>
    <m/>
    <m/>
    <m/>
    <m/>
    <n v="7.3014931436642958E-3"/>
    <m/>
    <m/>
    <m/>
    <m/>
    <m/>
    <m/>
    <m/>
    <m/>
    <m/>
    <m/>
    <m/>
    <m/>
    <m/>
    <m/>
    <m/>
    <m/>
    <m/>
    <m/>
    <m/>
    <n v="7.3014931436642958E-3"/>
    <m/>
    <n v="-3.3334611347341074E-3"/>
    <n v="8.6250403494560497E-3"/>
    <n v="-6.3242359528838804E-5"/>
    <m/>
    <x v="1"/>
    <m/>
    <s v="Integrated PET"/>
    <x v="1"/>
    <x v="3"/>
  </r>
  <r>
    <s v="APT"/>
    <m/>
    <s v="PET Necessity"/>
    <s v="Asia"/>
    <m/>
    <m/>
    <m/>
    <m/>
    <n v="1.3142687721096514E-2"/>
    <m/>
    <m/>
    <m/>
    <m/>
    <m/>
    <m/>
    <m/>
    <m/>
    <m/>
    <m/>
    <m/>
    <m/>
    <m/>
    <m/>
    <m/>
    <m/>
    <m/>
    <m/>
    <m/>
    <n v="1.3142687721096514E-2"/>
    <m/>
    <m/>
    <m/>
    <m/>
    <m/>
    <x v="1"/>
    <m/>
    <s v="Integrated PET"/>
    <x v="1"/>
    <x v="3"/>
  </r>
  <r>
    <s v="M&amp;G Fibras"/>
    <m/>
    <s v="Intermediate"/>
    <s v="NA"/>
    <m/>
    <m/>
    <m/>
    <m/>
    <n v="6.4451019462890245E-3"/>
    <m/>
    <m/>
    <m/>
    <m/>
    <m/>
    <m/>
    <m/>
    <m/>
    <m/>
    <m/>
    <m/>
    <m/>
    <m/>
    <m/>
    <m/>
    <m/>
    <m/>
    <m/>
    <m/>
    <n v="6.4451019462890245E-3"/>
    <m/>
    <m/>
    <m/>
    <m/>
    <m/>
    <x v="1"/>
    <s v="Intermediate"/>
    <s v="IOD"/>
    <x v="3"/>
    <x v="3"/>
  </r>
  <r>
    <s v="PFL"/>
    <m/>
    <s v="Packaging"/>
    <s v="Asia"/>
    <m/>
    <m/>
    <m/>
    <m/>
    <n v="0"/>
    <m/>
    <m/>
    <m/>
    <m/>
    <m/>
    <m/>
    <m/>
    <m/>
    <m/>
    <m/>
    <m/>
    <m/>
    <m/>
    <m/>
    <m/>
    <m/>
    <m/>
    <m/>
    <m/>
    <m/>
    <n v="0.23155273509675428"/>
    <n v="-4.5034556475753718E-3"/>
    <n v="-6.0511349889565413E-3"/>
    <n v="-0.22099814446022237"/>
    <m/>
    <x v="1"/>
    <m/>
    <s v="Integrated PET"/>
    <x v="1"/>
    <x v="3"/>
  </r>
  <r>
    <s v="IVRBV"/>
    <m/>
    <s v="PET Recycling"/>
    <s v="EMEA"/>
    <m/>
    <m/>
    <m/>
    <m/>
    <n v="0"/>
    <m/>
    <m/>
    <m/>
    <m/>
    <m/>
    <m/>
    <m/>
    <m/>
    <m/>
    <m/>
    <m/>
    <m/>
    <m/>
    <m/>
    <m/>
    <m/>
    <m/>
    <m/>
    <m/>
    <m/>
    <n v="3.8701836417354385E-4"/>
    <n v="-9.5927767911893678E-6"/>
    <n v="-1.0820051934011705E-5"/>
    <n v="-3.6884450463374658E-6"/>
    <m/>
    <x v="1"/>
    <m/>
    <s v="Integrated PET"/>
    <x v="1"/>
    <x v="3"/>
  </r>
  <r>
    <s v="OGPEUR"/>
    <m/>
    <s v="PET Necessity"/>
    <s v="EMEA"/>
    <m/>
    <m/>
    <m/>
    <m/>
    <n v="0"/>
    <m/>
    <m/>
    <m/>
    <m/>
    <m/>
    <m/>
    <m/>
    <m/>
    <m/>
    <m/>
    <m/>
    <m/>
    <m/>
    <m/>
    <m/>
    <m/>
    <m/>
    <m/>
    <m/>
    <m/>
    <n v="-1.3139408557440208E-5"/>
    <n v="-1.4312906340038239E-4"/>
    <n v="4.1613173497111676E-6"/>
    <n v="-1.5305452764004137E-2"/>
    <m/>
    <x v="1"/>
    <m/>
    <s v="Integrated PET"/>
    <x v="1"/>
    <x v="3"/>
  </r>
  <r>
    <s v="IMP_Polowat"/>
    <m/>
    <s v="PET Recycling"/>
    <s v="EMEA"/>
    <m/>
    <m/>
    <m/>
    <m/>
    <m/>
    <m/>
    <m/>
    <m/>
    <m/>
    <m/>
    <m/>
    <m/>
    <m/>
    <m/>
    <m/>
    <m/>
    <m/>
    <m/>
    <m/>
    <m/>
    <m/>
    <m/>
    <m/>
    <m/>
    <m/>
    <n v="6.6106986948225336E-3"/>
    <n v="-1.829810217569023E-4"/>
    <n v="2.7821636267178426E-2"/>
    <n v="-4.4666450071881303E-4"/>
    <m/>
    <x v="1"/>
    <m/>
    <s v="Integrated PET"/>
    <x v="1"/>
    <x v="3"/>
  </r>
  <r>
    <s v="MEDCO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n v="4.7643964763837275E-2"/>
    <n v="-3.1631171825751564E-3"/>
    <n v="-1.6635898202627952E-3"/>
    <n v="0.22904951042648342"/>
    <m/>
    <x v="1"/>
    <m/>
    <s v="Integrated PET"/>
    <x v="1"/>
    <x v="3"/>
  </r>
  <r>
    <s v="Oxiteno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n v="3.6597184938068558E-3"/>
    <n v="6.6987965526157656E-3"/>
    <n v="5.8006042037973028E-3"/>
    <m/>
    <x v="1"/>
    <s v="Downstream"/>
    <s v="IOD"/>
    <x v="3"/>
    <x v="3"/>
  </r>
  <r>
    <s v="IPI Rayong"/>
    <m/>
    <s v="Polyester HVA"/>
    <s v="Asia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m/>
    <x v="1"/>
    <s v="Lifestyle"/>
    <s v="Fibers"/>
    <x v="2"/>
    <x v="3"/>
  </r>
  <r>
    <s v="TPT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n v="1.489986419247899E-2"/>
    <n v="-1.7080330514480241E-4"/>
    <n v="7.2761481924784113E-4"/>
    <m/>
    <x v="1"/>
    <m/>
    <s v="Integrated PET"/>
    <x v="1"/>
    <x v="3"/>
  </r>
  <r>
    <s v="Polyprima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n v="1.7474720000000003E-2"/>
    <n v="0"/>
    <n v="0"/>
    <m/>
    <x v="1"/>
    <m/>
    <s v="Integrated PET"/>
    <x v="1"/>
    <x v="3"/>
  </r>
  <r>
    <s v="IVPGL"/>
    <m/>
    <s v="Packaging"/>
    <s v="EMEA"/>
    <m/>
    <m/>
    <m/>
    <m/>
    <m/>
    <m/>
    <m/>
    <m/>
    <m/>
    <m/>
    <m/>
    <m/>
    <m/>
    <m/>
    <m/>
    <m/>
    <m/>
    <m/>
    <m/>
    <m/>
    <m/>
    <m/>
    <m/>
    <m/>
    <m/>
    <m/>
    <n v="-5.1031027549058493E-2"/>
    <n v="3.030131560986582E-3"/>
    <n v="-8.0120135428501577E-2"/>
    <m/>
    <x v="1"/>
    <m/>
    <s v="Integrated PET"/>
    <x v="1"/>
    <x v="3"/>
  </r>
  <r>
    <s v="Artenius"/>
    <m/>
    <s v="PET Necessity"/>
    <s v="EMEA"/>
    <m/>
    <m/>
    <m/>
    <m/>
    <m/>
    <m/>
    <m/>
    <m/>
    <m/>
    <m/>
    <m/>
    <m/>
    <m/>
    <m/>
    <m/>
    <m/>
    <m/>
    <m/>
    <m/>
    <m/>
    <m/>
    <m/>
    <m/>
    <m/>
    <m/>
    <m/>
    <n v="2.9111885855095059"/>
    <n v="-0.18779499165336588"/>
    <n v="-0.1150387703621587"/>
    <m/>
    <x v="1"/>
    <m/>
    <s v="Integrated PET"/>
    <x v="1"/>
    <x v="3"/>
  </r>
  <r>
    <s v="Bevpak"/>
    <m/>
    <s v="Packaging"/>
    <s v="EMEA"/>
    <m/>
    <m/>
    <m/>
    <m/>
    <m/>
    <m/>
    <m/>
    <m/>
    <m/>
    <m/>
    <m/>
    <m/>
    <m/>
    <m/>
    <m/>
    <m/>
    <m/>
    <m/>
    <m/>
    <m/>
    <m/>
    <m/>
    <m/>
    <m/>
    <m/>
    <m/>
    <n v="-7.3198222493651752E-2"/>
    <n v="3.7440960052243094E-3"/>
    <n v="2.7400328584178311E-2"/>
    <m/>
    <x v="1"/>
    <m/>
    <s v="Integrated PET"/>
    <x v="1"/>
    <x v="3"/>
  </r>
  <r>
    <s v="IPI Rayong"/>
    <m/>
    <s v="Polyester HVA"/>
    <s v="Asia"/>
    <m/>
    <m/>
    <m/>
    <m/>
    <m/>
    <m/>
    <m/>
    <m/>
    <m/>
    <m/>
    <m/>
    <m/>
    <m/>
    <m/>
    <m/>
    <m/>
    <m/>
    <m/>
    <m/>
    <m/>
    <m/>
    <m/>
    <m/>
    <m/>
    <m/>
    <m/>
    <m/>
    <n v="1.4767677231218441E-4"/>
    <n v="-1.7649603548676159E-6"/>
    <m/>
    <x v="1"/>
    <s v="Lifestyle"/>
    <s v="Fibers"/>
    <x v="2"/>
    <x v="3"/>
  </r>
  <r>
    <s v="IPI Rayong"/>
    <m/>
    <s v="Polyester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n v="1.0262284177626358E-4"/>
    <n v="-1.2264978737215707E-6"/>
    <m/>
    <x v="1"/>
    <s v="Lifestyle"/>
    <s v="Fibers"/>
    <x v="2"/>
    <x v="3"/>
  </r>
  <r>
    <s v="IPI Rayong"/>
    <m/>
    <s v="PET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n v="1.4302835090768454E-4"/>
    <n v="-1.7094047020509715E-6"/>
    <m/>
    <x v="1"/>
    <m/>
    <s v="Integrated PET"/>
    <x v="1"/>
    <x v="3"/>
  </r>
  <r>
    <s v="NNC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m/>
    <m/>
    <n v="-0.36534787270552654"/>
    <n v="4.3664585903688269E-3"/>
    <m/>
    <x v="1"/>
    <m/>
    <s v="Integrated PET"/>
    <x v="1"/>
    <x v="3"/>
  </r>
  <r>
    <s v="SPTUSA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-6.6378999999999995E-3"/>
    <n v="0"/>
    <m/>
    <x v="1"/>
    <m/>
    <s v="Integrated PET"/>
    <x v="1"/>
    <x v="3"/>
  </r>
  <r>
    <s v="IVPML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m/>
    <m/>
    <n v="-4.435966026506887E-5"/>
    <n v="-2.4531261554075267E-4"/>
    <m/>
    <x v="1"/>
    <m/>
    <s v="Integrated PET"/>
    <x v="1"/>
    <x v="3"/>
  </r>
  <r>
    <s v="GIM"/>
    <m/>
    <s v="Polyester HVA"/>
    <s v="N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m/>
    <x v="1"/>
    <s v="Mobility"/>
    <s v="Fibers"/>
    <x v="2"/>
    <x v="3"/>
  </r>
  <r>
    <s v="Kordarna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2.8737569403451137E-3"/>
    <m/>
    <x v="1"/>
    <s v="Mobility"/>
    <s v="Fibers"/>
    <x v="2"/>
    <x v="3"/>
  </r>
  <r>
    <s v="APT"/>
    <m/>
    <s v="PET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9.9303413209683253E-3"/>
    <m/>
    <x v="1"/>
    <m/>
    <s v="Integrated PET"/>
    <x v="1"/>
    <x v="3"/>
  </r>
  <r>
    <s v="Polychem"/>
    <m/>
    <s v="Polyester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1.404092E-2"/>
    <m/>
    <x v="1"/>
    <s v="Lifestyle"/>
    <s v="Fibers"/>
    <x v="2"/>
    <x v="3"/>
  </r>
  <r>
    <s v="IVSRLLC"/>
    <m/>
    <s v="PET Recycling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7.5253300000000002E-3"/>
    <m/>
    <x v="1"/>
    <m/>
    <s v="Integrated PET"/>
    <x v="1"/>
    <x v="3"/>
  </r>
  <r>
    <s v="CEPSA"/>
    <m/>
    <s v="PTA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0.11943258999999999"/>
    <m/>
    <x v="1"/>
    <m/>
    <s v="Integrated PET"/>
    <x v="1"/>
    <x v="3"/>
  </r>
  <r>
    <s v="Tol_lT"/>
    <m/>
    <s v="Wool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1.604757746922294E-3"/>
    <m/>
    <x v="1"/>
    <s v="Lifestyle"/>
    <s v="Fibers"/>
    <x v="2"/>
    <x v="3"/>
  </r>
  <r>
    <s v="M&amp;G Fibras"/>
    <m/>
    <s v="Polyester Necessity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8.5439479594207426E-4"/>
    <m/>
    <x v="1"/>
    <s v="Lifestyle"/>
    <s v="Fibers"/>
    <x v="2"/>
    <x v="3"/>
  </r>
  <r>
    <s v="PHP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1"/>
    <s v="Mobility"/>
    <s v="Fibers"/>
    <x v="2"/>
    <x v="3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-0.17652224651817974"/>
    <n v="0.20051358208031678"/>
    <n v="-0.41769603830350588"/>
    <n v="-0.29428297193312325"/>
    <n v="0"/>
    <n v="4.4835640631231126E-2"/>
    <n v="-4.6045914124224506E-2"/>
    <n v="4.5612550532841571E-2"/>
    <n v="-0.22092452355802794"/>
    <n v="2.0290277786584324E-2"/>
    <n v="6.9372368868236542E-2"/>
    <n v="-0.10309677743235228"/>
    <n v="0.21394771285784819"/>
    <n v="-1.9969703710730258E-2"/>
    <n v="0.32022977552571952"/>
    <n v="-0.63352396579156434"/>
    <n v="-8.4432144326930803E-2"/>
    <n v="2.2152252785014464E-2"/>
    <n v="-1.8640150269589689E-2"/>
    <n v="-0.77622120138639561"/>
    <n v="0.47842612693784758"/>
    <m/>
    <m/>
    <m/>
    <m/>
    <m/>
    <m/>
    <m/>
    <m/>
    <m/>
    <x v="0"/>
    <m/>
    <m/>
    <x v="0"/>
    <x v="0"/>
  </r>
  <r>
    <s v="Loss on write-off PPE"/>
    <m/>
    <m/>
    <m/>
    <n v="-13.902975391532944"/>
    <n v="-0.87076913557329361"/>
    <n v="-0.94397845721721874"/>
    <n v="-5.1557836476701162"/>
    <n v="-2.8516555641956773"/>
    <n v="0"/>
    <n v="0"/>
    <n v="0"/>
    <n v="-13.902975391532944"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4.4799844739747829"/>
    <n v="-4.1373711723656406E-2"/>
    <n v="-0.14272230723416568"/>
    <n v="-2.7265819609373776"/>
    <n v="5.9022415699522303E-2"/>
    <n v="0"/>
    <n v="-6.0277421972352195E-3"/>
    <n v="-0.20433099511234754"/>
    <n v="-5.2247215123533159"/>
    <n v="0"/>
    <x v="0"/>
    <m/>
    <m/>
    <x v="0"/>
    <x v="0"/>
  </r>
  <r>
    <s v="IVHLLC"/>
    <m/>
    <s v="Intermediate"/>
    <s v="NA"/>
    <n v="-11.87817031"/>
    <n v="0"/>
    <n v="0"/>
    <n v="0"/>
    <n v="0"/>
    <n v="0"/>
    <n v="0"/>
    <n v="0"/>
    <n v="-11.87817031"/>
    <m/>
    <m/>
    <m/>
    <m/>
    <m/>
    <m/>
    <m/>
    <m/>
    <m/>
    <m/>
    <m/>
    <m/>
    <m/>
    <m/>
    <m/>
    <m/>
    <m/>
    <m/>
    <m/>
    <m/>
    <m/>
    <x v="1"/>
    <s v="Intermediate"/>
    <s v="IOD"/>
    <x v="3"/>
    <x v="4"/>
  </r>
  <r>
    <s v="IVEBV"/>
    <m/>
    <s v="PTA"/>
    <s v="EMEA"/>
    <n v="-2.0248050815329441"/>
    <n v="0"/>
    <n v="0"/>
    <n v="0"/>
    <n v="0"/>
    <n v="0"/>
    <n v="0"/>
    <n v="0"/>
    <n v="-2.0248050815329441"/>
    <m/>
    <m/>
    <m/>
    <m/>
    <m/>
    <m/>
    <m/>
    <m/>
    <m/>
    <m/>
    <m/>
    <m/>
    <m/>
    <m/>
    <m/>
    <m/>
    <m/>
    <m/>
    <m/>
    <m/>
    <m/>
    <x v="1"/>
    <m/>
    <s v="Integrated PET"/>
    <x v="1"/>
    <x v="4"/>
  </r>
  <r>
    <s v="PFA"/>
    <m/>
    <s v="Polyester HVA"/>
    <s v="Asia"/>
    <n v="0"/>
    <n v="0"/>
    <n v="0"/>
    <n v="-3.9921669044176404"/>
    <n v="0"/>
    <m/>
    <m/>
    <m/>
    <m/>
    <m/>
    <m/>
    <m/>
    <m/>
    <m/>
    <m/>
    <m/>
    <m/>
    <m/>
    <m/>
    <m/>
    <n v="-3.9921669044176404"/>
    <n v="0"/>
    <n v="-0.38613988068671368"/>
    <n v="0.38613988068671368"/>
    <n v="0"/>
    <m/>
    <m/>
    <m/>
    <m/>
    <m/>
    <x v="1"/>
    <s v="Mobility"/>
    <s v="Fibers"/>
    <x v="2"/>
    <x v="4"/>
  </r>
  <r>
    <s v="AURUSA"/>
    <m/>
    <s v="PET HVA"/>
    <s v="NA"/>
    <n v="0"/>
    <n v="0"/>
    <n v="0"/>
    <n v="0"/>
    <n v="-8.494479999999997E-3"/>
    <m/>
    <m/>
    <m/>
    <m/>
    <m/>
    <m/>
    <m/>
    <m/>
    <m/>
    <m/>
    <m/>
    <m/>
    <m/>
    <m/>
    <m/>
    <m/>
    <n v="-8.4944799999999987E-3"/>
    <n v="0"/>
    <n v="0"/>
    <n v="1.3552527156068805E-18"/>
    <m/>
    <m/>
    <m/>
    <m/>
    <m/>
    <x v="1"/>
    <m/>
    <s v="SpChem"/>
    <x v="1"/>
    <x v="4"/>
  </r>
  <r>
    <s v="GLLV"/>
    <m/>
    <s v="Polyester HVA"/>
    <s v="EMEA"/>
    <n v="0"/>
    <n v="0"/>
    <n v="0"/>
    <n v="0"/>
    <n v="-0.13415224870485878"/>
    <m/>
    <m/>
    <m/>
    <m/>
    <m/>
    <m/>
    <m/>
    <m/>
    <m/>
    <m/>
    <m/>
    <m/>
    <m/>
    <m/>
    <m/>
    <m/>
    <n v="-1.8789308363363264E-2"/>
    <n v="-2.3546489129264159E-6"/>
    <n v="1.4592588792386105E-4"/>
    <n v="-0.11550651158050645"/>
    <m/>
    <m/>
    <m/>
    <m/>
    <m/>
    <x v="1"/>
    <s v="Mobility"/>
    <s v="Fibers"/>
    <x v="2"/>
    <x v="4"/>
  </r>
  <r>
    <s v="IRPTA"/>
    <m/>
    <s v="PTA"/>
    <s v="Asia"/>
    <n v="0"/>
    <n v="0"/>
    <n v="0"/>
    <n v="0"/>
    <n v="0.23455562100776259"/>
    <m/>
    <m/>
    <m/>
    <m/>
    <m/>
    <m/>
    <m/>
    <m/>
    <m/>
    <m/>
    <m/>
    <m/>
    <m/>
    <m/>
    <m/>
    <m/>
    <n v="0"/>
    <n v="0.24363098878198886"/>
    <n v="-5.6287548413111732E-3"/>
    <n v="-3.4466129329150941E-3"/>
    <m/>
    <m/>
    <m/>
    <m/>
    <m/>
    <x v="1"/>
    <m/>
    <s v="Integrated PET"/>
    <x v="1"/>
    <x v="4"/>
  </r>
  <r>
    <s v="IRSL"/>
    <m/>
    <s v="Polyester Necessity"/>
    <s v="Asia"/>
    <n v="0"/>
    <n v="0"/>
    <n v="0"/>
    <n v="0"/>
    <n v="-1.8210145193689922E-2"/>
    <m/>
    <m/>
    <m/>
    <m/>
    <m/>
    <m/>
    <m/>
    <m/>
    <m/>
    <m/>
    <m/>
    <m/>
    <m/>
    <m/>
    <m/>
    <m/>
    <n v="-1.3766283360293147E-2"/>
    <n v="-1.8584068052794785E-4"/>
    <n v="-3.2200063252978417E-3"/>
    <n v="-1.0380148275709877E-3"/>
    <n v="0"/>
    <n v="0"/>
    <n v="0"/>
    <n v="0"/>
    <m/>
    <x v="1"/>
    <s v="Lifestyle"/>
    <s v="Fibers"/>
    <x v="2"/>
    <x v="4"/>
  </r>
  <r>
    <s v="PT_IVI"/>
    <m/>
    <s v="PET Necessity"/>
    <s v="Asia"/>
    <n v="0"/>
    <n v="0"/>
    <n v="0"/>
    <n v="0"/>
    <n v="-9.5810000000000006E-5"/>
    <m/>
    <m/>
    <m/>
    <m/>
    <m/>
    <m/>
    <m/>
    <m/>
    <m/>
    <m/>
    <m/>
    <m/>
    <m/>
    <m/>
    <m/>
    <m/>
    <n v="0"/>
    <n v="-6.9772000000000009E-5"/>
    <n v="0"/>
    <n v="-2.6037999999999997E-5"/>
    <m/>
    <m/>
    <m/>
    <m/>
    <m/>
    <x v="1"/>
    <m/>
    <s v="Integrated PET"/>
    <x v="1"/>
    <x v="4"/>
  </r>
  <r>
    <s v="PT_IVI"/>
    <m/>
    <s v="Polyester HVA"/>
    <s v="Asia"/>
    <n v="0"/>
    <n v="0"/>
    <n v="0"/>
    <n v="0"/>
    <n v="-3.8324000000000002E-4"/>
    <m/>
    <m/>
    <m/>
    <m/>
    <m/>
    <m/>
    <m/>
    <m/>
    <m/>
    <m/>
    <m/>
    <m/>
    <m/>
    <m/>
    <m/>
    <m/>
    <n v="-3.2363999999999998E-4"/>
    <n v="4.4551999999999949E-5"/>
    <n v="0"/>
    <n v="-1.0415199999999999E-4"/>
    <m/>
    <m/>
    <m/>
    <m/>
    <m/>
    <x v="1"/>
    <s v="Lifestyle"/>
    <s v="Fibers"/>
    <x v="2"/>
    <x v="4"/>
  </r>
  <r>
    <s v="IVSSF"/>
    <m/>
    <s v="PET Recycling"/>
    <s v="NA"/>
    <m/>
    <m/>
    <m/>
    <m/>
    <n v="-0.12798955000000001"/>
    <m/>
    <m/>
    <m/>
    <m/>
    <m/>
    <m/>
    <m/>
    <m/>
    <m/>
    <m/>
    <m/>
    <m/>
    <m/>
    <m/>
    <m/>
    <m/>
    <m/>
    <m/>
    <n v="-0.12798955000000001"/>
    <n v="0"/>
    <m/>
    <m/>
    <m/>
    <m/>
    <m/>
    <x v="1"/>
    <m/>
    <s v="Integrated PET"/>
    <x v="1"/>
    <x v="4"/>
  </r>
  <r>
    <s v="DPGL"/>
    <m/>
    <s v="PET Necessity"/>
    <s v="Asia"/>
    <m/>
    <m/>
    <m/>
    <m/>
    <n v="-2.681398398573732"/>
    <m/>
    <m/>
    <m/>
    <m/>
    <m/>
    <m/>
    <m/>
    <m/>
    <m/>
    <m/>
    <m/>
    <m/>
    <m/>
    <m/>
    <m/>
    <m/>
    <m/>
    <m/>
    <n v="-2.9760294563454059"/>
    <n v="0.29463105777167398"/>
    <m/>
    <m/>
    <m/>
    <m/>
    <m/>
    <x v="1"/>
    <m/>
    <s v="Integrated PET"/>
    <x v="1"/>
    <x v="4"/>
  </r>
  <r>
    <s v="IVPPTA"/>
    <m/>
    <s v="PTA"/>
    <s v="EMEA"/>
    <m/>
    <m/>
    <m/>
    <m/>
    <n v="-9.6713385074063421E-2"/>
    <m/>
    <m/>
    <m/>
    <m/>
    <m/>
    <m/>
    <m/>
    <m/>
    <m/>
    <m/>
    <m/>
    <m/>
    <m/>
    <m/>
    <m/>
    <m/>
    <m/>
    <m/>
    <m/>
    <n v="-9.6713385074063421E-2"/>
    <m/>
    <m/>
    <m/>
    <m/>
    <m/>
    <x v="1"/>
    <m/>
    <s v="Integrated PET"/>
    <x v="1"/>
    <x v="4"/>
  </r>
  <r>
    <s v="IVSSLLCUSA"/>
    <m/>
    <s v="PET Recycling"/>
    <s v="NA"/>
    <m/>
    <m/>
    <m/>
    <m/>
    <n v="-1.3361360000000001E-2"/>
    <m/>
    <m/>
    <m/>
    <m/>
    <m/>
    <m/>
    <m/>
    <m/>
    <m/>
    <m/>
    <m/>
    <m/>
    <m/>
    <m/>
    <m/>
    <m/>
    <m/>
    <m/>
    <m/>
    <n v="-1.3361360000000001E-2"/>
    <m/>
    <m/>
    <m/>
    <m/>
    <m/>
    <x v="1"/>
    <m/>
    <s v="Integrated PET"/>
    <x v="1"/>
    <x v="4"/>
  </r>
  <r>
    <s v="IVGSS"/>
    <m/>
    <s v="Unallocable"/>
    <m/>
    <m/>
    <m/>
    <m/>
    <m/>
    <n v="-5.4125676570957139E-3"/>
    <m/>
    <m/>
    <m/>
    <m/>
    <m/>
    <m/>
    <m/>
    <m/>
    <m/>
    <m/>
    <m/>
    <m/>
    <m/>
    <m/>
    <m/>
    <m/>
    <m/>
    <m/>
    <m/>
    <n v="-5.4125676570957139E-3"/>
    <m/>
    <m/>
    <n v="-2.5802712886318246E-2"/>
    <n v="-7.4072540430931449E-2"/>
    <m/>
    <x v="1"/>
    <m/>
    <s v="Holdings"/>
    <x v="4"/>
    <x v="4"/>
  </r>
  <r>
    <s v="IVOAPL"/>
    <m/>
    <s v="Downstream"/>
    <s v="Asia"/>
    <m/>
    <m/>
    <m/>
    <m/>
    <m/>
    <m/>
    <m/>
    <m/>
    <m/>
    <m/>
    <m/>
    <m/>
    <m/>
    <m/>
    <m/>
    <m/>
    <m/>
    <m/>
    <m/>
    <m/>
    <m/>
    <m/>
    <m/>
    <m/>
    <m/>
    <m/>
    <n v="-6.0277421972352195E-3"/>
    <n v="9.8371588592774221E-5"/>
    <n v="-1.4672405158716959E-3"/>
    <m/>
    <x v="1"/>
    <s v="Downstream"/>
    <s v="IOD"/>
    <x v="3"/>
    <x v="4"/>
  </r>
  <r>
    <s v="IVPG"/>
    <m/>
    <s v="PET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6.8675366116267803E-2"/>
    <n v="6.9094787029654048E-4"/>
    <m/>
    <x v="1"/>
    <m/>
    <s v="SpChem"/>
    <x v="1"/>
    <x v="4"/>
  </r>
  <r>
    <s v="IVSSB"/>
    <m/>
    <s v="PET Recycling "/>
    <s v="NA"/>
    <m/>
    <m/>
    <m/>
    <m/>
    <m/>
    <m/>
    <m/>
    <m/>
    <m/>
    <m/>
    <m/>
    <m/>
    <m/>
    <m/>
    <m/>
    <m/>
    <m/>
    <m/>
    <m/>
    <m/>
    <m/>
    <m/>
    <m/>
    <m/>
    <m/>
    <m/>
    <m/>
    <n v="-4.9584656424635443E-2"/>
    <n v="2.8092762420174611E-4"/>
    <m/>
    <x v="1"/>
    <m/>
    <s v="Integrated PET"/>
    <x v="1"/>
    <x v="4"/>
  </r>
  <r>
    <s v="PHP Conso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6.0366631273718815E-2"/>
    <n v="6.0735308268961008E-4"/>
    <m/>
    <x v="1"/>
    <s v="Mobility"/>
    <s v="Fibers"/>
    <x v="2"/>
    <x v="4"/>
  </r>
  <r>
    <s v="OXUSA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2.8855365389956851E-3"/>
    <m/>
    <x v="1"/>
    <s v="Downstream"/>
    <s v="IOD"/>
    <x v="3"/>
    <x v="4"/>
  </r>
  <r>
    <s v="GLLV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0.30770771958838444"/>
    <m/>
    <x v="1"/>
    <s v="Mobility"/>
    <s v="Fibers"/>
    <x v="2"/>
    <x v="4"/>
  </r>
  <r>
    <s v="GLLV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2.9454525992294686E-2"/>
    <m/>
    <x v="1"/>
    <s v="Mobility"/>
    <s v="Fibers"/>
    <x v="2"/>
    <x v="4"/>
  </r>
  <r>
    <s v="IVBRZ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2.3887591245256732"/>
    <m/>
    <x v="1"/>
    <m/>
    <s v="Integrated PET"/>
    <x v="1"/>
    <x v="4"/>
  </r>
  <r>
    <s v="IRPTA"/>
    <m/>
    <s v="PTA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0.14260272566280832"/>
    <m/>
    <x v="1"/>
    <m/>
    <s v="Integrated PET"/>
    <x v="1"/>
    <x v="4"/>
  </r>
  <r>
    <s v="IPI Rayong"/>
    <m/>
    <s v="Polyester HVA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5.1995285270641386E-2"/>
    <m/>
    <x v="1"/>
    <s v="Lifestyle"/>
    <s v="Fibers"/>
    <x v="2"/>
    <x v="4"/>
  </r>
  <r>
    <s v="IPI Rayong"/>
    <m/>
    <s v="Polyester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3.6132316984489571E-2"/>
    <m/>
    <x v="1"/>
    <s v="Lifestyle"/>
    <s v="Fibers"/>
    <x v="2"/>
    <x v="4"/>
  </r>
  <r>
    <s v="IPI Rayong"/>
    <m/>
    <s v="PET Necessity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1.4409618743708419E-2"/>
    <m/>
    <x v="1"/>
    <m/>
    <s v="Integrated PET"/>
    <x v="1"/>
    <x v="4"/>
  </r>
  <r>
    <s v="IVOXUS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2.6670940000000001"/>
    <m/>
    <x v="1"/>
    <s v="Downstream"/>
    <s v="IOD"/>
    <x v="3"/>
    <x v="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0"/>
    <n v="-0.87076913557329361"/>
    <n v="-0.94397845721721874"/>
    <n v="-1.163616743252476"/>
    <n v="0"/>
    <m/>
    <m/>
    <m/>
    <m/>
    <n v="-3.0657341593167201E-2"/>
    <n v="3.1760291684078401E-6"/>
    <n v="2.3103490229291201E-5"/>
    <n v="-0.84013807349952407"/>
    <n v="0"/>
    <n v="-0.27998354898921191"/>
    <n v="-0.42652725122676044"/>
    <n v="-0.23746765700124645"/>
    <n v="-0.68007096392667066"/>
    <n v="1.3467578386408108E-2"/>
    <n v="-9.1957881550709386E-3"/>
    <n v="-0.48781756955714251"/>
    <m/>
    <m/>
    <m/>
    <m/>
    <m/>
    <m/>
    <m/>
    <m/>
    <m/>
    <x v="1"/>
    <m/>
    <m/>
    <x v="0"/>
    <x v="5"/>
  </r>
  <r>
    <s v="Insurance income related to fixed assets"/>
    <m/>
    <m/>
    <m/>
    <n v="0.41071824662426992"/>
    <n v="0"/>
    <n v="-5.5824586574096475"/>
    <n v="15.644135044718055"/>
    <n v="8.5498824806730074"/>
    <n v="0"/>
    <n v="0.40161100513213593"/>
    <n v="5.2512500130983408E-3"/>
    <n v="3.8559914790356475E-3"/>
    <n v="0"/>
    <n v="0"/>
    <n v="0"/>
    <n v="0"/>
    <n v="0"/>
    <n v="-6.4984895974627479"/>
    <n v="-0.42337390069541664"/>
    <n v="1.3394048407485164"/>
    <n v="3.9454926868341458"/>
    <n v="6.2940073803663982E-2"/>
    <n v="0.51127941415126621"/>
    <n v="11.124422869928978"/>
    <n v="7.212870222272679"/>
    <n v="0.96719787336407992"/>
    <n v="-4.6236819708332821E-2"/>
    <n v="0.41605120474458196"/>
    <n v="0.20036823000000001"/>
    <n v="63.781158101671878"/>
    <n v="30.370293876098067"/>
    <n v="-3.0601998558136994"/>
    <n v="0"/>
    <x v="0"/>
    <m/>
    <m/>
    <x v="0"/>
    <x v="0"/>
  </r>
  <r>
    <s v="Insurance claims - Leakage from Heater at Indorama Ventures Polymers (Rayong) PCL."/>
    <s v="IRPL_PET"/>
    <s v="PET Necessity"/>
    <s v="Asia"/>
    <n v="0.41071824662426992"/>
    <n v="0"/>
    <n v="0"/>
    <n v="0"/>
    <n v="0"/>
    <n v="0"/>
    <n v="0.40161100513213593"/>
    <n v="5.2512500130983408E-3"/>
    <n v="3.8559914790356475E-3"/>
    <m/>
    <m/>
    <m/>
    <m/>
    <m/>
    <m/>
    <m/>
    <m/>
    <m/>
    <m/>
    <m/>
    <m/>
    <m/>
    <m/>
    <m/>
    <m/>
    <m/>
    <m/>
    <m/>
    <m/>
    <m/>
    <x v="1"/>
    <m/>
    <s v="Integrated PET"/>
    <x v="1"/>
    <x v="6"/>
  </r>
  <r>
    <s v="Insurance claim - the property damage done by the lightning strike"/>
    <s v="IVOLEFINUSA"/>
    <s v="Upstream"/>
    <s v="NA"/>
    <n v="0"/>
    <n v="0"/>
    <n v="0"/>
    <n v="11.262499999999999"/>
    <n v="6.7441204599999995"/>
    <m/>
    <m/>
    <m/>
    <m/>
    <m/>
    <m/>
    <m/>
    <m/>
    <m/>
    <m/>
    <m/>
    <m/>
    <m/>
    <m/>
    <m/>
    <n v="11.262499999999999"/>
    <n v="5.1142089999999998"/>
    <n v="0.96509400000000056"/>
    <n v="0.17238299999999995"/>
    <n v="0.49243445999999924"/>
    <n v="0.20036823000000001"/>
    <n v="63.768707019999994"/>
    <n v="9.3536289824669439E-15"/>
    <n v="0"/>
    <m/>
    <x v="1"/>
    <s v="Upstream"/>
    <s v="IOD"/>
    <x v="3"/>
    <x v="6"/>
  </r>
  <r>
    <s v="Insurance claim - Fire Incident Loss"/>
    <s v="IVQS"/>
    <s v="PTA"/>
    <s v="EMEA"/>
    <n v="0"/>
    <n v="0"/>
    <n v="-0.67671336769278334"/>
    <n v="0.19542380289262273"/>
    <n v="0.82740784420705249"/>
    <m/>
    <m/>
    <m/>
    <m/>
    <m/>
    <m/>
    <m/>
    <m/>
    <m/>
    <n v="-0.64522883695150113"/>
    <n v="2.3737855174893047E-3"/>
    <n v="-3.385831625877158E-2"/>
    <n v="0.18909935488599425"/>
    <n v="-1.7183690137154151E-4"/>
    <n v="3.7105765004600277E-3"/>
    <n v="2.7857084075399996E-3"/>
    <n v="0.84271933321873738"/>
    <n v="8.419475991124914E-4"/>
    <n v="-6.5506405069691853E-3"/>
    <n v="-9.6027961038281928E-3"/>
    <m/>
    <m/>
    <m/>
    <m/>
    <m/>
    <x v="1"/>
    <m/>
    <s v="Integrated PET"/>
    <x v="1"/>
    <x v="6"/>
  </r>
  <r>
    <s v="Insurance claim - Fire Incident Loss"/>
    <s v="IVQS"/>
    <s v="IPA"/>
    <s v="EMEA"/>
    <n v="0"/>
    <n v="0"/>
    <n v="-3.7578280438720961"/>
    <n v="4.1862112418254327"/>
    <n v="0.83308045875023429"/>
    <m/>
    <m/>
    <m/>
    <m/>
    <m/>
    <m/>
    <m/>
    <m/>
    <m/>
    <n v="-4.7743998980986424"/>
    <n v="-0.4235158585810056"/>
    <n v="1.440087712807552"/>
    <n v="3.7563933319481517"/>
    <n v="6.3111910705035523E-2"/>
    <n v="7.5015892591816069E-2"/>
    <n v="0.29169010658042893"/>
    <n v="0.84850194512947286"/>
    <n v="8.4269636489853195E-4"/>
    <n v="-6.5955509569571857E-3"/>
    <n v="-9.6686317871799154E-3"/>
    <m/>
    <m/>
    <m/>
    <m/>
    <m/>
    <x v="1"/>
    <m/>
    <s v="SpChem"/>
    <x v="1"/>
    <x v="6"/>
  </r>
  <r>
    <s v="Insurance claim - Fire Incident Loss"/>
    <s v="IVQS"/>
    <s v="PET Necessity"/>
    <s v="EMEA"/>
    <n v="0"/>
    <n v="0"/>
    <n v="-1.1479172458447682"/>
    <n v="0"/>
    <n v="0.40004903853973173"/>
    <m/>
    <m/>
    <m/>
    <m/>
    <m/>
    <m/>
    <m/>
    <m/>
    <m/>
    <n v="-1.0788608624126039"/>
    <n v="-2.2318276319003199E-3"/>
    <n v="-6.6824555800264002E-2"/>
    <n v="0"/>
    <n v="0"/>
    <n v="0.43255294505899006"/>
    <n v="-0.43255294505899006"/>
    <n v="0.40743994392446842"/>
    <n v="4.1922940006833276E-4"/>
    <n v="-3.1672136721689892E-3"/>
    <n v="-4.6429211126360337E-3"/>
    <m/>
    <m/>
    <m/>
    <m/>
    <m/>
    <x v="1"/>
    <m/>
    <s v="Integrated PET"/>
    <x v="1"/>
    <x v="6"/>
  </r>
  <r>
    <s v="Insurance claim - Fire Incident Loss"/>
    <s v="PHP"/>
    <s v="Polyester HVA"/>
    <s v="EMEA"/>
    <m/>
    <m/>
    <m/>
    <m/>
    <n v="-0.25477532082401055"/>
    <m/>
    <m/>
    <m/>
    <m/>
    <m/>
    <m/>
    <m/>
    <m/>
    <m/>
    <m/>
    <m/>
    <m/>
    <m/>
    <m/>
    <m/>
    <m/>
    <m/>
    <m/>
    <n v="-0.20230641457223741"/>
    <n v="-5.246890625177314E-2"/>
    <m/>
    <m/>
    <n v="31.221360079494684"/>
    <n v="-11.352703995750389"/>
    <m/>
    <x v="1"/>
    <s v="Mobility"/>
    <s v="Fibers"/>
    <x v="2"/>
    <x v="6"/>
  </r>
  <r>
    <s v="Exceptional expenses because fire damage - the property damage - Fire at PHP Fibers Obernburg Germany(Maintenance Costs-COGS)"/>
    <s v="PHP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0.93512796095833484"/>
    <n v="-6.2359234040510358E-2"/>
    <m/>
    <x v="1"/>
    <s v="Mobility"/>
    <s v="Fibers"/>
    <x v="2"/>
    <x v="6"/>
  </r>
  <r>
    <s v="Insurance claim - Fire Incident Loss"/>
    <s v="IVBRZ"/>
    <s v="PET Necessity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m/>
    <n v="8.3554402540075916"/>
    <m/>
    <x v="1"/>
    <m/>
    <s v="Integrated PET"/>
    <x v="1"/>
    <x v="6"/>
  </r>
  <r>
    <s v="Insurance claim - Fire Incident Loss (Yr 2019)"/>
    <s v="Glanzstoff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n v="1.2451081671880785E-2"/>
    <n v="-3.4737848595448387E-4"/>
    <n v="-9.479424215423117E-5"/>
    <m/>
    <x v="1"/>
    <s v="Mobility"/>
    <s v="Fibers"/>
    <x v="2"/>
    <x v="6"/>
  </r>
  <r>
    <s v="Insurance claim from wind storm - Property damage"/>
    <s v="IVSSB"/>
    <s v="PET Recycling "/>
    <s v="NA"/>
    <m/>
    <m/>
    <m/>
    <m/>
    <m/>
    <m/>
    <m/>
    <m/>
    <m/>
    <m/>
    <m/>
    <m/>
    <m/>
    <m/>
    <m/>
    <m/>
    <m/>
    <m/>
    <m/>
    <m/>
    <m/>
    <m/>
    <m/>
    <m/>
    <m/>
    <m/>
    <m/>
    <n v="8.4409136047666408E-2"/>
    <n v="-4.8208578823788484E-4"/>
    <m/>
    <x v="1"/>
    <m/>
    <s v="Integrated PET"/>
    <x v="1"/>
    <x v="6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Acqusition and Pre-operative Cost"/>
    <m/>
    <m/>
    <m/>
    <n v="-15.904235513087755"/>
    <n v="-34.893683699366768"/>
    <n v="-25.748795432772461"/>
    <n v="-31.68170348529285"/>
    <n v="-9.4795308732310186"/>
    <n v="-2.0747458905030478"/>
    <n v="-2.6962787224883455"/>
    <n v="-3.6899206683406161"/>
    <n v="-7.4432902317557463"/>
    <n v="-5.786283882123155"/>
    <n v="-11.204850614256564"/>
    <n v="-7.9464667725239675"/>
    <n v="-9.9560824304630806"/>
    <n v="-7.3720730401127295"/>
    <n v="-4.6366357800670297"/>
    <n v="-6.8971077563354513"/>
    <n v="-6.8429788562572487"/>
    <n v="-3.2104784402230937"/>
    <n v="-8.055422245752677"/>
    <n v="-9.9702662912909368"/>
    <n v="-10.445536508026144"/>
    <n v="-0.53574341568275452"/>
    <n v="-1.9905509540858"/>
    <n v="-2.1672232823521789"/>
    <n v="-4.7860132211102853"/>
    <n v="-1.0677525641143331"/>
    <n v="-2.3774180632630979"/>
    <n v="-2.0971235341073928"/>
    <n v="-10.958402213409924"/>
    <m/>
    <x v="0"/>
    <m/>
    <m/>
    <x v="0"/>
    <x v="0"/>
  </r>
  <r>
    <s v="Legal expense"/>
    <m/>
    <m/>
    <m/>
    <n v="0"/>
    <n v="-2.7269576399999997"/>
    <n v="-1.5994820200000002"/>
    <n v="0"/>
    <n v="0"/>
    <n v="0"/>
    <n v="0"/>
    <n v="0"/>
    <n v="0"/>
    <n v="0"/>
    <n v="0"/>
    <n v="-0.59108426999999997"/>
    <n v="-2.1358733699999997"/>
    <n v="-0.525119"/>
    <n v="-0.21719516000000003"/>
    <n v="-0.43846017000000004"/>
    <n v="-0.41870768999999997"/>
    <n v="0"/>
    <n v="0"/>
    <n v="0"/>
    <n v="0"/>
    <n v="0"/>
    <m/>
    <m/>
    <m/>
    <m/>
    <m/>
    <m/>
    <m/>
    <m/>
    <x v="0"/>
    <m/>
    <m/>
    <x v="0"/>
    <x v="0"/>
  </r>
  <r>
    <s v="Legal expense - IVOG"/>
    <m/>
    <s v="Downstream"/>
    <s v="NA"/>
    <n v="0"/>
    <n v="-2.7269576399999997"/>
    <n v="-1.5994820200000002"/>
    <n v="0"/>
    <n v="0"/>
    <m/>
    <m/>
    <m/>
    <m/>
    <m/>
    <m/>
    <n v="-0.59108426999999997"/>
    <n v="-2.1358733699999997"/>
    <n v="-0.525119"/>
    <n v="-0.21719516000000003"/>
    <n v="-0.43846017000000004"/>
    <n v="-0.41870768999999997"/>
    <m/>
    <m/>
    <m/>
    <m/>
    <m/>
    <m/>
    <m/>
    <m/>
    <m/>
    <m/>
    <m/>
    <m/>
    <m/>
    <x v="1"/>
    <s v="Downstream"/>
    <s v="IOD"/>
    <x v="3"/>
    <x v="7"/>
  </r>
  <r>
    <s v="Pre-operative cost"/>
    <m/>
    <m/>
    <m/>
    <n v="-9.5574336902196642"/>
    <n v="-11.336552033995261"/>
    <n v="-14.04724015083"/>
    <n v="-7.0911516021072565"/>
    <n v="-1.9590115239084027"/>
    <n v="-1.766797"/>
    <n v="-2.3319715700000008"/>
    <n v="-2.8343415399999992"/>
    <n v="-2.6243235802196647"/>
    <n v="-4.1829770197920562"/>
    <n v="-4.2954272158488145"/>
    <n v="-0.5805865901661883"/>
    <n v="-2.2775612081882004"/>
    <n v="-4.2093292500000006"/>
    <n v="-1.4413975500000002"/>
    <n v="-3.8592125517972025"/>
    <n v="-4.5373007990327965"/>
    <n v="-2.2404968193548402"/>
    <n v="-1.2270133308210727"/>
    <n v="-1.6858134365126034"/>
    <n v="-1.9378280154187406"/>
    <n v="-0.48043609659566883"/>
    <n v="-0.3716006028120985"/>
    <n v="-0.35104208441015872"/>
    <n v="-0.75593274009047673"/>
    <n v="-0.86380997196414699"/>
    <n v="2.0242267109318912"/>
    <n v="-1.1352464134996483"/>
    <n v="-0.41050941080671322"/>
    <n v="0"/>
    <x v="0"/>
    <m/>
    <m/>
    <x v="0"/>
    <x v="0"/>
  </r>
  <r>
    <s v="Pre-operative cost - WBRF"/>
    <m/>
    <s v="Polyester HVA"/>
    <s v="NA"/>
    <n v="-0.16589616204683291"/>
    <n v="0"/>
    <n v="0"/>
    <n v="0"/>
    <n v="0"/>
    <n v="0"/>
    <n v="0"/>
    <n v="0"/>
    <n v="-0.16589616204683291"/>
    <m/>
    <m/>
    <m/>
    <m/>
    <m/>
    <m/>
    <m/>
    <m/>
    <m/>
    <m/>
    <m/>
    <m/>
    <m/>
    <m/>
    <m/>
    <m/>
    <m/>
    <m/>
    <m/>
    <m/>
    <m/>
    <x v="1"/>
    <s v="Mobility"/>
    <s v="Fibers"/>
    <x v="2"/>
    <x v="7"/>
  </r>
  <r>
    <s v="Pre-operative cost - Artlant Portugal"/>
    <m/>
    <s v="PTA"/>
    <s v="EMEA"/>
    <n v="-0.78243085817283275"/>
    <n v="-5.6474416739952602"/>
    <n v="0"/>
    <n v="0"/>
    <n v="0"/>
    <n v="0"/>
    <n v="0"/>
    <n v="0"/>
    <n v="-0.78243085817283275"/>
    <n v="-2.876303969792056"/>
    <n v="-2.9136957458488144"/>
    <n v="7.8226189833811938E-2"/>
    <n v="6.4331851811799456E-2"/>
    <m/>
    <m/>
    <m/>
    <m/>
    <m/>
    <m/>
    <m/>
    <m/>
    <m/>
    <m/>
    <m/>
    <m/>
    <m/>
    <m/>
    <m/>
    <m/>
    <m/>
    <x v="1"/>
    <m/>
    <s v="Integrated PET"/>
    <x v="1"/>
    <x v="7"/>
  </r>
  <r>
    <s v="Pre-operative cost - Corpus Christy"/>
    <m/>
    <s v="PET Necessity"/>
    <s v="NA"/>
    <n v="0"/>
    <n v="0"/>
    <n v="-2.91009145083"/>
    <n v="-2.1375069999999998"/>
    <n v="-1.26525453"/>
    <m/>
    <m/>
    <m/>
    <m/>
    <m/>
    <m/>
    <m/>
    <m/>
    <n v="-1.577334"/>
    <n v="-1.2160000000000002"/>
    <n v="-1.8680759999999998"/>
    <n v="1.7513185491700001"/>
    <n v="-0.97126699999999999"/>
    <n v="-0.47077099999999994"/>
    <n v="-0.44811500000000015"/>
    <n v="-0.24735399999999963"/>
    <n v="-0.422348"/>
    <n v="-0.28898799999999997"/>
    <n v="-0.28223799999999993"/>
    <n v="-0.27168053000000009"/>
    <n v="-0.27601790000000004"/>
    <n v="-0.23072477000000002"/>
    <n v="-0.34126873459999996"/>
    <n v="-0.38705759540000007"/>
    <m/>
    <x v="1"/>
    <m/>
    <s v="Integrated PET"/>
    <x v="1"/>
    <x v="7"/>
  </r>
  <r>
    <s v="Pre-operative cost - Cracker (IVOLEFINUSA)"/>
    <m/>
    <s v="Upstream"/>
    <s v="NA"/>
    <n v="-8.6091066699999992"/>
    <n v="-5.6891103600000008"/>
    <n v="-11.137148699999999"/>
    <n v="-1.2692298193548401"/>
    <n v="0"/>
    <n v="-1.766797"/>
    <n v="-2.3319715700000008"/>
    <n v="-2.8343415399999992"/>
    <n v="-1.6759965599999993"/>
    <n v="-1.3066730500000001"/>
    <n v="-1.3817314700000001"/>
    <n v="-0.65881278000000021"/>
    <n v="-2.3418930599999999"/>
    <n v="-2.6319952500000006"/>
    <n v="-0.22539754999999997"/>
    <n v="-1.9911340599999994"/>
    <n v="-6.2886218399999994"/>
    <n v="-1.2692298193548401"/>
    <m/>
    <m/>
    <m/>
    <m/>
    <m/>
    <m/>
    <m/>
    <m/>
    <m/>
    <m/>
    <m/>
    <m/>
    <x v="1"/>
    <s v="Upstream"/>
    <s v="IOD"/>
    <x v="3"/>
    <x v="7"/>
  </r>
  <r>
    <s v="Pre-operative cost - IVGSS (India)"/>
    <m/>
    <s v="Unallocable"/>
    <m/>
    <n v="0"/>
    <n v="0"/>
    <n v="0"/>
    <n v="-3.1696873218314408"/>
    <n v="0"/>
    <m/>
    <m/>
    <m/>
    <m/>
    <m/>
    <m/>
    <m/>
    <m/>
    <m/>
    <m/>
    <m/>
    <m/>
    <m/>
    <n v="-0.75624233082107273"/>
    <n v="-1.2376984365126034"/>
    <n v="-1.1757465544977648"/>
    <m/>
    <m/>
    <m/>
    <m/>
    <m/>
    <m/>
    <m/>
    <m/>
    <m/>
    <x v="1"/>
    <m/>
    <s v="Holdings"/>
    <x v="4"/>
    <x v="7"/>
  </r>
  <r>
    <s v="Pre-operative cost - IVSPPL"/>
    <m/>
    <s v="Downstream"/>
    <s v="NA"/>
    <n v="0"/>
    <n v="0"/>
    <n v="0"/>
    <n v="0"/>
    <n v="0"/>
    <m/>
    <m/>
    <m/>
    <m/>
    <m/>
    <m/>
    <m/>
    <m/>
    <m/>
    <m/>
    <n v="-2.4917972032216941E-6"/>
    <n v="2.4917972032216941E-6"/>
    <m/>
    <m/>
    <m/>
    <m/>
    <m/>
    <m/>
    <m/>
    <m/>
    <m/>
    <m/>
    <m/>
    <m/>
    <m/>
    <x v="1"/>
    <s v="Downstream"/>
    <s v="IOD"/>
    <x v="3"/>
    <x v="7"/>
  </r>
  <r>
    <s v="Pre-operative cost - PVPC"/>
    <m/>
    <s v="PET Recycling"/>
    <s v="Asia"/>
    <n v="0"/>
    <n v="0"/>
    <n v="0"/>
    <n v="-0.38520461264177114"/>
    <n v="-0.35295255195639941"/>
    <m/>
    <m/>
    <m/>
    <m/>
    <m/>
    <m/>
    <m/>
    <m/>
    <m/>
    <m/>
    <m/>
    <m/>
    <m/>
    <m/>
    <m/>
    <n v="-0.38520461264177114"/>
    <n v="-5.8088096595668812E-2"/>
    <n v="-6.9621115781147311E-2"/>
    <n v="-6.867127951028508E-2"/>
    <n v="-0.15657206006929819"/>
    <n v="-0.40713305206896033"/>
    <n v="2.4285154766982773"/>
    <n v="0.19065883652331339"/>
    <n v="-3.692217885643867E-2"/>
    <m/>
    <x v="1"/>
    <m/>
    <s v="Integrated PET"/>
    <x v="1"/>
    <x v="7"/>
  </r>
  <r>
    <s v="Pre-operative cost - IVSSB (IVBRZ paid)"/>
    <m/>
    <s v="PET Necessity"/>
    <s v="NA"/>
    <n v="0"/>
    <n v="0"/>
    <n v="0"/>
    <n v="-0.12952284827920507"/>
    <n v="-1.296909289739027E-2"/>
    <m/>
    <m/>
    <m/>
    <m/>
    <m/>
    <m/>
    <m/>
    <m/>
    <m/>
    <m/>
    <m/>
    <m/>
    <m/>
    <m/>
    <m/>
    <n v="-0.12952284827920507"/>
    <n v="0"/>
    <n v="-1.2991487030951187E-2"/>
    <n v="-1.3280489987373134E-4"/>
    <n v="1.5519903343464911E-4"/>
    <m/>
    <m/>
    <m/>
    <m/>
    <m/>
    <x v="1"/>
    <m/>
    <s v="Integrated PET"/>
    <x v="1"/>
    <x v="7"/>
  </r>
  <r>
    <s v="Pre-operative cost - IVRV (PET Recycling)"/>
    <m/>
    <s v="PET Recycling"/>
    <s v="EMEA"/>
    <n v="0"/>
    <n v="0"/>
    <n v="0"/>
    <n v="0"/>
    <n v="-0.32783534905461315"/>
    <m/>
    <m/>
    <m/>
    <m/>
    <m/>
    <m/>
    <m/>
    <m/>
    <m/>
    <m/>
    <m/>
    <m/>
    <m/>
    <m/>
    <m/>
    <m/>
    <m/>
    <n v="0"/>
    <n v="0"/>
    <n v="-0.32783534905461315"/>
    <n v="-0.18065901989518665"/>
    <n v="-0.17356399576638573"/>
    <n v="-0.9846365154229616"/>
    <n v="1.347036344972552E-2"/>
    <m/>
    <x v="1"/>
    <m/>
    <s v="Integrated PET"/>
    <x v="1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Acquisition Cost"/>
    <m/>
    <m/>
    <m/>
    <n v="-6.3468018228680911"/>
    <n v="-20.830174025371509"/>
    <n v="-10.10207326194246"/>
    <n v="-24.590551883185594"/>
    <n v="-7.5205193493226163"/>
    <n v="-0.30794889050304791"/>
    <n v="-0.36430715248834461"/>
    <n v="-0.85557912834061689"/>
    <n v="-4.8189666515360816"/>
    <n v="-1.6033068623310991"/>
    <n v="-6.9094233984077507"/>
    <n v="-6.7747959123577788"/>
    <n v="-5.5426478522748805"/>
    <n v="-2.6376247901127292"/>
    <n v="-2.9780430700670295"/>
    <n v="-2.599435034538248"/>
    <n v="-1.886970367224452"/>
    <n v="-0.96998162086825324"/>
    <n v="-6.8284089149316047"/>
    <n v="-8.2844528547783334"/>
    <n v="-8.5077084926074029"/>
    <n v="-5.5307319087085693E-2"/>
    <n v="-1.6189503512737016"/>
    <n v="-1.8161811979420199"/>
    <n v="-4.0300804810198088"/>
    <n v="-0.20394259215018609"/>
    <n v="-4.4016447741949891"/>
    <n v="-0.96187712060774466"/>
    <n v="-10.547892802603211"/>
    <n v="-7.2559500000000003"/>
    <x v="0"/>
    <m/>
    <m/>
    <x v="0"/>
    <x v="0"/>
  </r>
  <r>
    <s v="Others"/>
    <m/>
    <s v="Unallocable"/>
    <m/>
    <n v="-1.5535375852001863"/>
    <n v="-0.68968060728574954"/>
    <n v="-0.29111890921108574"/>
    <n v="0"/>
    <n v="0"/>
    <n v="-0.30322462684441404"/>
    <n v="-0.36002960150900876"/>
    <n v="-2.6417938913720553E-2"/>
    <n v="-0.86386541793304283"/>
    <n v="-5.040662097127023E-2"/>
    <n v="-0.34697160984546005"/>
    <n v="5.1370042059562856E-3"/>
    <n v="-0.29743938067497555"/>
    <n v="-2.9231621053297283E-2"/>
    <n v="-4.5794156415145254E-2"/>
    <n v="-0.13095233398224643"/>
    <n v="-8.5140797760396791E-2"/>
    <m/>
    <m/>
    <m/>
    <m/>
    <m/>
    <m/>
    <m/>
    <m/>
    <m/>
    <m/>
    <m/>
    <m/>
    <m/>
    <x v="1"/>
    <m/>
    <s v="Holdings"/>
    <x v="4"/>
    <x v="7"/>
  </r>
  <r>
    <s v="Project Siam (BPC)"/>
    <m/>
    <s v="Unallocable"/>
    <m/>
    <n v="-4.8875149557662933E-3"/>
    <n v="0"/>
    <n v="0"/>
    <n v="0"/>
    <n v="0"/>
    <n v="-4.72426365863385E-3"/>
    <n v="-5.48758369126306E-5"/>
    <n v="-6.2489463729535394E-5"/>
    <n v="-4.5885996490277303E-5"/>
    <m/>
    <m/>
    <m/>
    <m/>
    <m/>
    <m/>
    <m/>
    <m/>
    <m/>
    <m/>
    <m/>
    <m/>
    <m/>
    <m/>
    <m/>
    <m/>
    <m/>
    <m/>
    <m/>
    <m/>
    <m/>
    <x v="1"/>
    <m/>
    <s v="Holdings"/>
    <x v="4"/>
    <x v="7"/>
  </r>
  <r>
    <s v="Project Trevira"/>
    <m/>
    <s v="Unallocable"/>
    <m/>
    <n v="-0.17905457071793601"/>
    <n v="0"/>
    <n v="0"/>
    <n v="0"/>
    <n v="0"/>
    <n v="0"/>
    <n v="0"/>
    <n v="0"/>
    <n v="-0.17905457071793601"/>
    <m/>
    <m/>
    <m/>
    <m/>
    <m/>
    <m/>
    <m/>
    <m/>
    <m/>
    <m/>
    <m/>
    <m/>
    <m/>
    <m/>
    <m/>
    <m/>
    <m/>
    <m/>
    <m/>
    <m/>
    <m/>
    <x v="1"/>
    <m/>
    <s v="Holdings"/>
    <x v="4"/>
    <x v="7"/>
  </r>
  <r>
    <s v="Project Atlantic - Artland Portugal"/>
    <m/>
    <s v="Unallocable"/>
    <m/>
    <n v="-0.55830723074009625"/>
    <n v="-0.25962749829837262"/>
    <n v="0"/>
    <n v="0"/>
    <n v="0"/>
    <n v="0"/>
    <n v="-4.2226751424232602E-3"/>
    <n v="-0.24522011569809599"/>
    <n v="-0.30886443989957701"/>
    <n v="-0.26604612233769365"/>
    <n v="1.6679639819918667E-3"/>
    <n v="3.4176802001581819E-3"/>
    <n v="1.3329798571709835E-3"/>
    <m/>
    <m/>
    <m/>
    <m/>
    <m/>
    <m/>
    <m/>
    <m/>
    <m/>
    <m/>
    <m/>
    <m/>
    <m/>
    <m/>
    <m/>
    <m/>
    <m/>
    <x v="1"/>
    <m/>
    <s v="Holdings"/>
    <x v="4"/>
    <x v="7"/>
  </r>
  <r>
    <s v="Project Atom - AVGOL"/>
    <m/>
    <s v="Unallocable"/>
    <m/>
    <n v="0"/>
    <n v="-3.3466860559165266"/>
    <n v="-6.9001275559506777E-3"/>
    <n v="-3.8365309298446323E-2"/>
    <n v="0"/>
    <m/>
    <m/>
    <m/>
    <m/>
    <m/>
    <n v="-0.51625914552694918"/>
    <n v="-2.8496081511639315"/>
    <n v="1.9181240774353792E-2"/>
    <m/>
    <n v="-6.7770521054130147E-3"/>
    <n v="-6.6838847708840243E-5"/>
    <n v="-5.6236602828822757E-5"/>
    <m/>
    <n v="-3.7987058060433475E-2"/>
    <n v="-1.0993341631639758E-4"/>
    <n v="-2.6831782169645102E-4"/>
    <m/>
    <m/>
    <m/>
    <m/>
    <m/>
    <m/>
    <m/>
    <m/>
    <m/>
    <x v="1"/>
    <m/>
    <s v="Holdings"/>
    <x v="4"/>
    <x v="7"/>
  </r>
  <r>
    <s v="Project Beverage Plastic"/>
    <m/>
    <s v="Unallocable"/>
    <m/>
    <n v="0"/>
    <n v="0"/>
    <n v="0"/>
    <n v="-4.0204616890462536E-3"/>
    <n v="0"/>
    <m/>
    <m/>
    <m/>
    <m/>
    <m/>
    <m/>
    <m/>
    <m/>
    <m/>
    <m/>
    <m/>
    <m/>
    <n v="-3.8544389476880786E-3"/>
    <n v="-3.2374412919420389E-5"/>
    <n v="-7.6337838295838668E-5"/>
    <n v="-5.7310490142915491E-5"/>
    <m/>
    <m/>
    <m/>
    <m/>
    <m/>
    <m/>
    <m/>
    <m/>
    <m/>
    <x v="1"/>
    <m/>
    <s v="Holdings"/>
    <x v="4"/>
    <x v="7"/>
  </r>
  <r>
    <s v="Project Buono - Brazil"/>
    <m/>
    <s v="Unallocable"/>
    <m/>
    <n v="0"/>
    <n v="-1.157026076679166"/>
    <n v="-0.14637171317949313"/>
    <n v="0"/>
    <n v="0"/>
    <m/>
    <m/>
    <m/>
    <m/>
    <m/>
    <n v="-2.2442154793342395"/>
    <n v="1.3461379941738538"/>
    <n v="-0.25894859151878036"/>
    <m/>
    <n v="-0.14376092600208801"/>
    <n v="-1.4178457668726774E-3"/>
    <n v="-1.1929414105324443E-3"/>
    <m/>
    <m/>
    <m/>
    <m/>
    <m/>
    <m/>
    <m/>
    <m/>
    <m/>
    <m/>
    <m/>
    <m/>
    <m/>
    <x v="1"/>
    <m/>
    <s v="Holdings"/>
    <x v="4"/>
    <x v="7"/>
  </r>
  <r>
    <s v="Project Cruise - UTT"/>
    <m/>
    <s v="Unallocable"/>
    <m/>
    <n v="0"/>
    <n v="-0.28196632850689929"/>
    <n v="-0.64717939415458747"/>
    <n v="0"/>
    <n v="0"/>
    <m/>
    <m/>
    <m/>
    <m/>
    <m/>
    <n v="-0.10615879739896414"/>
    <n v="-6.4799594463785474E-3"/>
    <n v="-0.1693275716615566"/>
    <n v="-0.61788553083843212"/>
    <n v="1.7910204190958234E-2"/>
    <n v="-4.2362683215945975E-2"/>
    <n v="-4.8413842911676636E-3"/>
    <m/>
    <m/>
    <m/>
    <m/>
    <m/>
    <m/>
    <m/>
    <m/>
    <m/>
    <m/>
    <m/>
    <m/>
    <m/>
    <x v="1"/>
    <m/>
    <s v="Holdings"/>
    <x v="4"/>
    <x v="7"/>
  </r>
  <r>
    <s v="Project Dawn - M&amp;G Brazil"/>
    <m/>
    <s v="Unallocable"/>
    <m/>
    <n v="-0.19359804794096699"/>
    <n v="-3.5958260584122264"/>
    <n v="-0.33254378921701261"/>
    <n v="0"/>
    <n v="0"/>
    <n v="0"/>
    <n v="0"/>
    <n v="0"/>
    <n v="-0.19359804794096699"/>
    <n v="-0.17645505259620442"/>
    <n v="-0.42869492219995953"/>
    <n v="-7.0972834905489585E-3"/>
    <n v="-2.9835788001255135"/>
    <n v="-0.25092902654587423"/>
    <n v="-7.6113074279839932E-2"/>
    <n v="-2.9807294666471806E-3"/>
    <n v="-2.5209589246512377E-3"/>
    <m/>
    <m/>
    <m/>
    <m/>
    <m/>
    <m/>
    <m/>
    <m/>
    <m/>
    <m/>
    <m/>
    <m/>
    <m/>
    <x v="1"/>
    <m/>
    <s v="Holdings"/>
    <x v="4"/>
    <x v="7"/>
  </r>
  <r>
    <s v="Project Epsilon - Essel Propack"/>
    <m/>
    <s v="Unallocable"/>
    <m/>
    <n v="0"/>
    <n v="0"/>
    <n v="-0.14209315320886964"/>
    <n v="0"/>
    <n v="0"/>
    <m/>
    <m/>
    <m/>
    <m/>
    <m/>
    <m/>
    <m/>
    <m/>
    <m/>
    <n v="-0.13955868138821223"/>
    <n v="-1.3764010231384904E-3"/>
    <n v="-1.1580707975189231E-3"/>
    <m/>
    <m/>
    <m/>
    <m/>
    <m/>
    <m/>
    <m/>
    <m/>
    <m/>
    <m/>
    <m/>
    <m/>
    <m/>
    <x v="1"/>
    <m/>
    <s v="Holdings"/>
    <x v="4"/>
    <x v="7"/>
  </r>
  <r>
    <s v="Project Everest - Sinterama"/>
    <m/>
    <s v="Unallocable"/>
    <m/>
    <n v="0"/>
    <n v="0"/>
    <n v="-1.779867037029879"/>
    <n v="-0.26094460867786817"/>
    <n v="-3.0724212177652217E-2"/>
    <m/>
    <m/>
    <m/>
    <m/>
    <m/>
    <m/>
    <m/>
    <m/>
    <m/>
    <n v="-0.55442993387959127"/>
    <n v="-0.86600857629443273"/>
    <n v="-0.35942852685585497"/>
    <n v="-0.18269818962795084"/>
    <n v="-6.8701120291365741E-2"/>
    <n v="-3.8704179459361316E-3"/>
    <n v="-5.6748808126154855E-3"/>
    <m/>
    <n v="-3.5193676235734041E-3"/>
    <n v="-2.7656313022794896E-2"/>
    <n v="4.5146846871608332E-4"/>
    <n v="-2.6095686805792859E-2"/>
    <n v="5.075334915556097E-4"/>
    <n v="6.819549051122302E-4"/>
    <n v="-1.5471738493976789E-2"/>
    <m/>
    <x v="1"/>
    <m/>
    <s v="Holdings"/>
    <x v="4"/>
    <x v="7"/>
  </r>
  <r>
    <s v="Project Green - Sorepla"/>
    <m/>
    <s v="Unallocable"/>
    <m/>
    <n v="0"/>
    <n v="-0.38769700012375463"/>
    <n v="-1.4386166621571127E-2"/>
    <n v="0"/>
    <n v="0"/>
    <m/>
    <m/>
    <m/>
    <m/>
    <m/>
    <n v="-0.26443666244502412"/>
    <n v="0.17184324454715463"/>
    <n v="-0.29510358222588517"/>
    <m/>
    <n v="-1.3043072226264671E-2"/>
    <n v="-1.2258459630178596E-3"/>
    <n v="-1.172484322885959E-4"/>
    <m/>
    <m/>
    <m/>
    <m/>
    <m/>
    <m/>
    <m/>
    <m/>
    <m/>
    <m/>
    <m/>
    <m/>
    <m/>
    <x v="1"/>
    <m/>
    <s v="Holdings"/>
    <x v="4"/>
    <x v="7"/>
  </r>
  <r>
    <s v="Project Jumbo - Corpus Christy"/>
    <m/>
    <s v="Unallocable"/>
    <m/>
    <n v="0"/>
    <n v="-4.138553275436359"/>
    <n v="-0.16543222958067588"/>
    <n v="-4.0575495152332447E-4"/>
    <n v="0"/>
    <m/>
    <m/>
    <m/>
    <m/>
    <n v="-2.0015458655388654E-3"/>
    <n v="-0.45504188286431385"/>
    <n v="-3.5624521575915589"/>
    <n v="-0.11905768911494718"/>
    <n v="-5.1980262074277854E-2"/>
    <n v="-7.1583282024048553E-2"/>
    <n v="-4.6296965897552195E-2"/>
    <n v="4.4282804152027053E-3"/>
    <n v="-3.9262361308677101E-4"/>
    <n v="3.5678188917571399E-7"/>
    <n v="-7.7042037140941837E-6"/>
    <n v="-5.783916611634991E-6"/>
    <m/>
    <m/>
    <m/>
    <m/>
    <n v="-2.9094309051266622E-2"/>
    <n v="-3.1146428164145444E-2"/>
    <n v="1.6054877320423599E-3"/>
    <n v="7.007797442724964E-4"/>
    <m/>
    <x v="1"/>
    <m/>
    <s v="Holdings"/>
    <x v="4"/>
    <x v="7"/>
  </r>
  <r>
    <s v="Project Kamiwashi - PT Mitsubishi Chemicals Indonesia"/>
    <m/>
    <s v="Unallocable"/>
    <m/>
    <n v="0"/>
    <n v="0"/>
    <n v="-0.1183450552742453"/>
    <n v="-5.6415712578371163E-2"/>
    <n v="0"/>
    <m/>
    <m/>
    <m/>
    <m/>
    <m/>
    <m/>
    <m/>
    <m/>
    <m/>
    <n v="-0.11133279825366192"/>
    <n v="-1.0980225371931135E-3"/>
    <n v="-5.9142344833902627E-3"/>
    <m/>
    <n v="-5.5859498813478882E-2"/>
    <n v="-1.616557283408912E-4"/>
    <n v="-3.945580365513901E-4"/>
    <m/>
    <m/>
    <m/>
    <m/>
    <m/>
    <m/>
    <m/>
    <m/>
    <m/>
    <x v="1"/>
    <m/>
    <s v="Holdings"/>
    <x v="4"/>
    <x v="7"/>
  </r>
  <r>
    <s v="Project Kepler - Schoeller"/>
    <m/>
    <s v="Unallocable"/>
    <m/>
    <n v="0"/>
    <n v="-0.4416883902605036"/>
    <n v="-0.74068803609137635"/>
    <n v="-5.8427122652060827E-2"/>
    <n v="-1.2767168964612058E-2"/>
    <m/>
    <m/>
    <m/>
    <m/>
    <m/>
    <n v="-6.1427645142590699E-2"/>
    <n v="7.9408998024607723E-4"/>
    <n v="-0.38105483509815896"/>
    <n v="-1.3840354788217995E-2"/>
    <n v="-0.71394339382768246"/>
    <n v="-8.9634797436999869E-3"/>
    <n v="-3.940807731775936E-3"/>
    <m/>
    <m/>
    <m/>
    <n v="-5.8427122652060827E-2"/>
    <n v="-1.1091561468374488E-2"/>
    <n v="1.8562981514606315E-4"/>
    <n v="2.519663688885232E-4"/>
    <n v="-2.1132036802721556E-3"/>
    <n v="0"/>
    <n v="0"/>
    <n v="0"/>
    <n v="0"/>
    <m/>
    <x v="1"/>
    <m/>
    <s v="Holdings"/>
    <x v="4"/>
    <x v="7"/>
  </r>
  <r>
    <s v="Project Loom III - Kordana"/>
    <m/>
    <s v="Unallocable"/>
    <m/>
    <n v="0"/>
    <n v="-0.69238836576381413"/>
    <n v="-0.35487283702472522"/>
    <n v="0"/>
    <n v="0"/>
    <m/>
    <m/>
    <m/>
    <m/>
    <m/>
    <n v="-0.22858280909354406"/>
    <n v="-0.26021469878890108"/>
    <n v="-0.20359085788136902"/>
    <n v="-0.30029495960410441"/>
    <n v="-4.8248119898568809E-2"/>
    <n v="-3.4375149325238663E-3"/>
    <n v="-2.8922425895281378E-3"/>
    <m/>
    <m/>
    <m/>
    <m/>
    <m/>
    <m/>
    <m/>
    <m/>
    <m/>
    <m/>
    <m/>
    <m/>
    <m/>
    <x v="1"/>
    <m/>
    <s v="Holdings"/>
    <x v="4"/>
    <x v="7"/>
  </r>
  <r>
    <s v="Project Oscar - Bevpak"/>
    <m/>
    <s v="Unallocable"/>
    <m/>
    <n v="0"/>
    <n v="0"/>
    <n v="-3.425873045514282E-2"/>
    <n v="-1.7699384311388344E-2"/>
    <n v="-5.224219867748346E-4"/>
    <m/>
    <m/>
    <m/>
    <m/>
    <m/>
    <m/>
    <m/>
    <m/>
    <m/>
    <n v="-2.1412767221297726E-2"/>
    <n v="-8.974547203356345E-3"/>
    <n v="-3.8714160304887469E-3"/>
    <n v="-7.085720254639028E-3"/>
    <n v="-1.0025300502867696E-2"/>
    <n v="-3.3606407472550493E-4"/>
    <n v="-2.5229947915611506E-4"/>
    <n v="-5.3255446276244552E-4"/>
    <n v="-6.6738954013927966E-8"/>
    <n v="4.1360480834916856E-6"/>
    <n v="6.0631668581331583E-6"/>
    <n v="0"/>
    <n v="0"/>
    <n v="0"/>
    <n v="0"/>
    <m/>
    <x v="1"/>
    <m/>
    <s v="Holdings"/>
    <x v="4"/>
    <x v="7"/>
  </r>
  <r>
    <s v="Project Ostrich - Invistra Germany"/>
    <m/>
    <s v="Unallocable"/>
    <m/>
    <n v="0"/>
    <n v="-9.335183228760597E-4"/>
    <n v="-1.5235852743741383"/>
    <n v="0"/>
    <n v="0"/>
    <m/>
    <m/>
    <m/>
    <m/>
    <m/>
    <m/>
    <n v="-9.4415236642835605E-4"/>
    <n v="1.0634043552296362E-5"/>
    <n v="-1.0305318822431977"/>
    <n v="-0.47290444158862222"/>
    <n v="-1.0826512626616658E-2"/>
    <n v="-9.3224379157018644E-3"/>
    <m/>
    <m/>
    <m/>
    <m/>
    <m/>
    <m/>
    <m/>
    <m/>
    <m/>
    <m/>
    <m/>
    <m/>
    <m/>
    <x v="1"/>
    <m/>
    <s v="Holdings"/>
    <x v="4"/>
    <x v="7"/>
  </r>
  <r>
    <s v="Project Panther - I.M.P. Polowat Sp.zo.o."/>
    <m/>
    <s v="Unallocable"/>
    <m/>
    <n v="0"/>
    <n v="0"/>
    <n v="0"/>
    <n v="-0.43574269590392867"/>
    <n v="0"/>
    <m/>
    <m/>
    <m/>
    <m/>
    <m/>
    <m/>
    <m/>
    <m/>
    <m/>
    <m/>
    <m/>
    <m/>
    <n v="-7.525973756133425E-3"/>
    <n v="-0.12309968990467973"/>
    <n v="-0.18526820442237571"/>
    <n v="-0.11984882782073977"/>
    <m/>
    <m/>
    <m/>
    <m/>
    <m/>
    <m/>
    <m/>
    <m/>
    <m/>
    <x v="1"/>
    <m/>
    <s v="Holdings"/>
    <x v="4"/>
    <x v="7"/>
  </r>
  <r>
    <s v="Project Phoenix - DTF"/>
    <m/>
    <s v="Unallocable"/>
    <m/>
    <n v="-1.8373099506386079"/>
    <n v="-1.6913149511718335"/>
    <n v="-0.1821581342445209"/>
    <n v="0"/>
    <n v="-1.8762254528181602E-2"/>
    <n v="0"/>
    <n v="0"/>
    <n v="-0.57940287082177799"/>
    <n v="-1.2579070798168299"/>
    <n v="-0.23539891649916619"/>
    <n v="-0.73146250852572259"/>
    <n v="-0.57783354437751011"/>
    <n v="-0.14661998176943436"/>
    <n v="3.7316195512972546E-3"/>
    <n v="-0.18387761675665015"/>
    <n v="-1.0723469500705449E-3"/>
    <n v="-9.3979008909744755E-4"/>
    <m/>
    <m/>
    <m/>
    <m/>
    <m/>
    <n v="-1.9488199015827264E-2"/>
    <n v="4.5024770907502523E-4"/>
    <n v="2.756967785706374E-4"/>
    <n v="0"/>
    <n v="0"/>
    <n v="0"/>
    <n v="0"/>
    <m/>
    <x v="1"/>
    <m/>
    <s v="Holdings"/>
    <x v="4"/>
    <x v="7"/>
  </r>
  <r>
    <s v="Project Platinum - Medco Plast"/>
    <m/>
    <s v="Unallocable"/>
    <m/>
    <n v="-2.8834422722155799E-2"/>
    <n v="-0.43910722856506407"/>
    <n v="0"/>
    <n v="0"/>
    <n v="-0.14798992612407658"/>
    <n v="0"/>
    <n v="0"/>
    <n v="0"/>
    <n v="-2.8834422722155799E-2"/>
    <n v="-5.4635767955310666E-2"/>
    <n v="-1.5278328550177474E-2"/>
    <n v="-3.6906230105596891E-2"/>
    <n v="-0.33228690195397903"/>
    <m/>
    <m/>
    <m/>
    <m/>
    <m/>
    <m/>
    <m/>
    <m/>
    <m/>
    <n v="-1.197218640854854E-2"/>
    <n v="-1.7808684146559561E-2"/>
    <n v="-0.11820905556896846"/>
    <n v="-1.4655787566944778E-2"/>
    <n v="-2.2967422472136942E-2"/>
    <n v="1.0027035682150503E-3"/>
    <n v="1.3465465133417204E-4"/>
    <m/>
    <x v="1"/>
    <m/>
    <s v="Holdings"/>
    <x v="4"/>
    <x v="7"/>
  </r>
  <r>
    <s v="Project Ruby - IRSL"/>
    <m/>
    <s v="Unallocable"/>
    <m/>
    <n v="0"/>
    <n v="0"/>
    <n v="-0.65292105542885848"/>
    <n v="-5.1363623000377077E-2"/>
    <n v="-2.4652486281078515E-3"/>
    <m/>
    <m/>
    <m/>
    <m/>
    <m/>
    <m/>
    <m/>
    <m/>
    <n v="-0.20576602728896901"/>
    <n v="-0.32177795448837299"/>
    <n v="-0.12994654483102919"/>
    <n v="4.5694711795126741E-3"/>
    <m/>
    <n v="-5.491029900332226E-3"/>
    <n v="-1.5890877231888E-5"/>
    <n v="-4.5856702222812962E-2"/>
    <m/>
    <n v="-2.5606334151313313E-3"/>
    <n v="5.9159870443005035E-5"/>
    <n v="3.6224916580474779E-5"/>
    <n v="0"/>
    <n v="0"/>
    <n v="0"/>
    <n v="0"/>
    <m/>
    <x v="1"/>
    <m/>
    <s v="Holdings"/>
    <x v="4"/>
    <x v="7"/>
  </r>
  <r>
    <s v="Project Rush - M&amp;G North America"/>
    <m/>
    <s v="Unallocable"/>
    <m/>
    <n v="-0.55637603446751593"/>
    <n v="-3.0474127244718763"/>
    <n v="-0.23398142514784892"/>
    <n v="-3.4796608869601897E-2"/>
    <n v="-1.4157518843985552E-2"/>
    <n v="0"/>
    <n v="0"/>
    <n v="-4.4757134432929502E-3"/>
    <n v="-0.55190032102422304"/>
    <n v="-0.81387269182238386"/>
    <n v="-1.0538013961138"/>
    <n v="-0.88973531782121207"/>
    <n v="-0.2900033187144806"/>
    <n v="-0.13424778415469019"/>
    <n v="-6.1503778058603464E-2"/>
    <n v="-1.2786194293832459E-2"/>
    <n v="-2.5443668640722811E-2"/>
    <n v="-2.0263805520482046E-2"/>
    <n v="-8.49403532748505E-3"/>
    <n v="-1.462023465444804E-3"/>
    <n v="-4.5767445561899975E-3"/>
    <n v="-2.9533464280998281E-3"/>
    <n v="-3.258771685612373E-3"/>
    <n v="-1.053621893010232E-3"/>
    <n v="-6.8917788372631185E-3"/>
    <n v="0"/>
    <n v="0"/>
    <n v="0"/>
    <n v="0"/>
    <m/>
    <x v="1"/>
    <m/>
    <s v="Holdings"/>
    <x v="4"/>
    <x v="7"/>
  </r>
  <r>
    <s v="Project Spindletop - Huntsman"/>
    <m/>
    <s v="Unallocable"/>
    <m/>
    <n v="0"/>
    <n v="0"/>
    <n v="-2.7189081990774744"/>
    <n v="-5.9587502320929548"/>
    <n v="-5.8857349653620668E-2"/>
    <m/>
    <m/>
    <m/>
    <m/>
    <m/>
    <m/>
    <m/>
    <m/>
    <m/>
    <m/>
    <n v="-1.3296908029635497"/>
    <n v="-1.3892173961139245"/>
    <n v="-0.74816086914827307"/>
    <n v="-5.0733650967891268"/>
    <n v="-0.13064706731355891"/>
    <n v="-6.5771988419967009E-3"/>
    <m/>
    <n v="-6.0006418366669256E-2"/>
    <n v="4.6597737920087839E-4"/>
    <n v="6.8309133384771015E-4"/>
    <n v="0"/>
    <n v="0"/>
    <n v="0"/>
    <n v="0"/>
    <m/>
    <x v="1"/>
    <m/>
    <s v="Holdings"/>
    <x v="4"/>
    <x v="7"/>
  </r>
  <r>
    <s v="Project Spindletop - Huntsman"/>
    <m/>
    <s v="Upstream"/>
    <s v="NA"/>
    <n v="0"/>
    <n v="0"/>
    <n v="0"/>
    <n v="-0.82616408325829416"/>
    <n v="0"/>
    <m/>
    <m/>
    <m/>
    <m/>
    <m/>
    <m/>
    <m/>
    <m/>
    <m/>
    <m/>
    <m/>
    <m/>
    <n v="0"/>
    <n v="0"/>
    <n v="-0.36688634942661175"/>
    <n v="-0.45927773383168236"/>
    <m/>
    <m/>
    <m/>
    <m/>
    <m/>
    <m/>
    <m/>
    <m/>
    <m/>
    <x v="1"/>
    <s v="Upstream"/>
    <s v="IOD"/>
    <x v="3"/>
    <x v="7"/>
  </r>
  <r>
    <s v="Project Spindletop - Huntsman"/>
    <m/>
    <s v="Intermediate"/>
    <s v="NA"/>
    <n v="0"/>
    <n v="0"/>
    <n v="0"/>
    <n v="-0.5335078882521106"/>
    <n v="0"/>
    <m/>
    <m/>
    <m/>
    <m/>
    <m/>
    <m/>
    <m/>
    <m/>
    <m/>
    <m/>
    <m/>
    <m/>
    <n v="0"/>
    <n v="0"/>
    <n v="-0.47820741162901875"/>
    <n v="-5.5300476623091843E-2"/>
    <m/>
    <m/>
    <m/>
    <m/>
    <m/>
    <m/>
    <m/>
    <m/>
    <m/>
    <x v="1"/>
    <s v="Intermediate"/>
    <s v="IOD"/>
    <x v="3"/>
    <x v="7"/>
  </r>
  <r>
    <s v="Project Spindletop - Huntsman"/>
    <m/>
    <s v="Downstream"/>
    <s v="NA"/>
    <n v="0"/>
    <n v="0"/>
    <n v="0"/>
    <n v="-14.140719135314752"/>
    <n v="0"/>
    <m/>
    <m/>
    <m/>
    <m/>
    <m/>
    <m/>
    <m/>
    <m/>
    <m/>
    <m/>
    <m/>
    <m/>
    <n v="0"/>
    <n v="0"/>
    <n v="-6.5704482016178947"/>
    <n v="-7.5702709336968574"/>
    <m/>
    <m/>
    <m/>
    <m/>
    <m/>
    <m/>
    <m/>
    <m/>
    <m/>
    <x v="1"/>
    <s v="Downstream"/>
    <s v="IOD"/>
    <x v="3"/>
    <x v="7"/>
  </r>
  <r>
    <s v="Project Thread - Durafiber"/>
    <m/>
    <s v="Unallocable"/>
    <m/>
    <n v="-1.4348964654848599"/>
    <n v="-0.28294266969865728"/>
    <n v="0"/>
    <n v="-0.22363418893281012"/>
    <n v="0"/>
    <n v="0"/>
    <n v="0"/>
    <n v="0"/>
    <n v="-1.4348964654848599"/>
    <m/>
    <n v="-0.27965164455030056"/>
    <n v="-4.7437097904474866E-3"/>
    <n v="1.4526846420907713E-3"/>
    <m/>
    <m/>
    <m/>
    <m/>
    <m/>
    <m/>
    <n v="-0.20620237419797041"/>
    <n v="-1.7431814734839717E-2"/>
    <m/>
    <m/>
    <m/>
    <m/>
    <m/>
    <n v="-7.4055052680271135E-4"/>
    <n v="2.123013231651301E-5"/>
    <n v="7.2371349835933119E-6"/>
    <m/>
    <x v="1"/>
    <m/>
    <s v="Holdings"/>
    <x v="4"/>
    <x v="7"/>
  </r>
  <r>
    <s v="Project Invistra"/>
    <m/>
    <s v="Unallocable"/>
    <m/>
    <n v="0"/>
    <n v="0"/>
    <n v="0"/>
    <n v="-1.0137030811608837E-2"/>
    <n v="0"/>
    <m/>
    <m/>
    <m/>
    <m/>
    <m/>
    <m/>
    <m/>
    <m/>
    <m/>
    <m/>
    <m/>
    <m/>
    <m/>
    <n v="-1.0037087802562884E-2"/>
    <n v="-2.904703360412722E-5"/>
    <n v="-7.0895975441825909E-5"/>
    <m/>
    <m/>
    <m/>
    <m/>
    <m/>
    <m/>
    <m/>
    <m/>
    <m/>
    <x v="1"/>
    <m/>
    <s v="Holdings"/>
    <x v="4"/>
    <x v="7"/>
  </r>
  <r>
    <s v="Project Philippines Recycling"/>
    <m/>
    <s v="Unallocable"/>
    <m/>
    <n v="0"/>
    <n v="0"/>
    <n v="0"/>
    <n v="-0.16775297059443844"/>
    <n v="0"/>
    <m/>
    <m/>
    <m/>
    <m/>
    <m/>
    <m/>
    <m/>
    <m/>
    <m/>
    <m/>
    <m/>
    <m/>
    <m/>
    <n v="-0.1660990605916785"/>
    <n v="-4.8068574167384193E-4"/>
    <n v="-1.1732242610860977E-3"/>
    <m/>
    <m/>
    <m/>
    <m/>
    <m/>
    <m/>
    <m/>
    <m/>
    <m/>
    <x v="1"/>
    <m/>
    <s v="Holdings"/>
    <x v="4"/>
    <x v="7"/>
  </r>
  <r>
    <s v="Project Smash"/>
    <m/>
    <s v="Unallocable"/>
    <m/>
    <n v="0"/>
    <n v="0"/>
    <n v="0"/>
    <n v="-1.5817210657838393E-2"/>
    <n v="-6.8131414142676774E-3"/>
    <m/>
    <m/>
    <m/>
    <m/>
    <m/>
    <m/>
    <m/>
    <m/>
    <m/>
    <m/>
    <m/>
    <m/>
    <m/>
    <n v="-1.5661265622528082E-2"/>
    <n v="-4.5323236955701479E-5"/>
    <n v="-1.1062179835460983E-4"/>
    <n v="-7.1972071834147623E-3"/>
    <n v="1.204533953884316E-4"/>
    <n v="1.6349854484547927E-4"/>
    <n v="1.0011382891317398E-4"/>
    <n v="0"/>
    <n v="0"/>
    <n v="0"/>
    <n v="0"/>
    <m/>
    <x v="1"/>
    <m/>
    <s v="Holdings"/>
    <x v="4"/>
    <x v="7"/>
  </r>
  <r>
    <s v="Project Covid-19 Contribution"/>
    <m/>
    <s v="Unallocable"/>
    <m/>
    <n v="0"/>
    <n v="0"/>
    <n v="0"/>
    <n v="-1.6743772885017287"/>
    <n v="-0.11164252053150664"/>
    <m/>
    <m/>
    <m/>
    <m/>
    <m/>
    <m/>
    <m/>
    <m/>
    <m/>
    <m/>
    <m/>
    <m/>
    <m/>
    <n v="-1.2535566536940357"/>
    <n v="-0.30391634226329101"/>
    <n v="-0.11690429254440224"/>
    <m/>
    <n v="-3.5426323374751684E-2"/>
    <n v="-6.354533459291721E-2"/>
    <n v="-1.2670862563837745E-2"/>
    <n v="0"/>
    <n v="0"/>
    <n v="0"/>
    <n v="0"/>
    <m/>
    <x v="1"/>
    <m/>
    <s v="Holdings"/>
    <x v="4"/>
    <x v="7"/>
  </r>
  <r>
    <s v="Project Valencia &amp; Flake - Clear Pet"/>
    <m/>
    <s v="Unallocable"/>
    <m/>
    <n v="0"/>
    <n v="0"/>
    <n v="0"/>
    <n v="-3.2070916870650043E-2"/>
    <n v="0"/>
    <m/>
    <m/>
    <m/>
    <m/>
    <m/>
    <m/>
    <m/>
    <m/>
    <m/>
    <m/>
    <m/>
    <m/>
    <m/>
    <m/>
    <n v="-3.1846620528149572E-2"/>
    <n v="-2.2429634250047126E-4"/>
    <m/>
    <m/>
    <m/>
    <m/>
    <m/>
    <m/>
    <m/>
    <m/>
    <m/>
    <x v="1"/>
    <m/>
    <s v="Holdings"/>
    <x v="4"/>
    <x v="7"/>
  </r>
  <r>
    <s v="Project Gaudi - Cespa Gestion de Residuos"/>
    <m/>
    <s v="Unallocable"/>
    <m/>
    <n v="0"/>
    <n v="0"/>
    <n v="0"/>
    <n v="-4.4664370122773495E-3"/>
    <n v="0"/>
    <m/>
    <m/>
    <m/>
    <m/>
    <m/>
    <m/>
    <m/>
    <m/>
    <m/>
    <m/>
    <m/>
    <m/>
    <m/>
    <m/>
    <n v="-4.4351998172229307E-3"/>
    <n v="-3.1237195054418729E-5"/>
    <m/>
    <m/>
    <m/>
    <m/>
    <m/>
    <m/>
    <m/>
    <m/>
    <m/>
    <x v="1"/>
    <m/>
    <s v="Holdings"/>
    <x v="4"/>
    <x v="7"/>
  </r>
  <r>
    <s v="Project Nile - EIPET"/>
    <m/>
    <s v="Unallocable"/>
    <m/>
    <n v="0"/>
    <n v="-0.37732327645783054"/>
    <n v="-1.6461995065001997E-2"/>
    <n v="0"/>
    <n v="0"/>
    <m/>
    <m/>
    <m/>
    <m/>
    <n v="-4.4901442835312685E-3"/>
    <n v="-0.17910853079869626"/>
    <n v="-0.10611072052263487"/>
    <n v="-8.7613880852968132E-2"/>
    <n v="-6.6489610729655799E-3"/>
    <n v="-9.8922258439251756E-3"/>
    <n v="4.9152001187072799E-5"/>
    <n v="3.003985070168828E-5"/>
    <m/>
    <m/>
    <m/>
    <m/>
    <m/>
    <m/>
    <m/>
    <m/>
    <m/>
    <m/>
    <m/>
    <m/>
    <m/>
    <x v="1"/>
    <m/>
    <s v="Holdings"/>
    <x v="4"/>
    <x v="7"/>
  </r>
  <r>
    <s v="Project Victory - Vernitas AB"/>
    <m/>
    <s v="Unallocable"/>
    <m/>
    <n v="0"/>
    <n v="0"/>
    <n v="0"/>
    <n v="-5.1772546287715625E-2"/>
    <n v="-2.8092568344604305E-2"/>
    <m/>
    <m/>
    <m/>
    <m/>
    <m/>
    <m/>
    <m/>
    <m/>
    <m/>
    <m/>
    <m/>
    <m/>
    <m/>
    <m/>
    <m/>
    <n v="-5.1772546287715625E-2"/>
    <n v="-2.1341311897530701E-2"/>
    <n v="3.5717097126575573E-4"/>
    <n v="-7.5212259219919787E-3"/>
    <n v="4.1279850365261855E-4"/>
    <n v="0"/>
    <n v="0"/>
    <n v="0"/>
    <n v="0"/>
    <m/>
    <x v="1"/>
    <m/>
    <s v="Holdings"/>
    <x v="4"/>
    <x v="7"/>
  </r>
  <r>
    <s v="Project Columbus"/>
    <m/>
    <s v="Unallocable"/>
    <m/>
    <n v="0"/>
    <n v="0"/>
    <n v="0"/>
    <n v="6.7993273341982654E-3"/>
    <n v="0"/>
    <m/>
    <m/>
    <m/>
    <m/>
    <m/>
    <m/>
    <m/>
    <m/>
    <m/>
    <m/>
    <m/>
    <m/>
    <m/>
    <m/>
    <m/>
    <n v="6.7993273341982654E-3"/>
    <m/>
    <m/>
    <m/>
    <m/>
    <m/>
    <m/>
    <m/>
    <m/>
    <m/>
    <x v="1"/>
    <m/>
    <s v="Holdings"/>
    <x v="4"/>
    <x v="7"/>
  </r>
  <r>
    <s v="Project Stella - Recycling business (STF Group)"/>
    <m/>
    <s v="Unallocable"/>
    <m/>
    <n v="0"/>
    <n v="0"/>
    <n v="0"/>
    <n v="0"/>
    <n v="-0.17857760534506681"/>
    <m/>
    <m/>
    <m/>
    <m/>
    <m/>
    <m/>
    <m/>
    <m/>
    <m/>
    <m/>
    <m/>
    <m/>
    <m/>
    <m/>
    <m/>
    <m/>
    <n v="-1.2191337646903472E-2"/>
    <n v="-5.4914919575340393E-2"/>
    <n v="-6.059689848107036E-3"/>
    <n v="-0.10541165827471591"/>
    <n v="-2.7185234801909981E-3"/>
    <n v="5.2872404702180437E-5"/>
    <n v="-0.19816081655863302"/>
    <n v="2.400179446182843E-3"/>
    <m/>
    <x v="1"/>
    <m/>
    <s v="Holdings"/>
    <x v="4"/>
    <x v="7"/>
  </r>
  <r>
    <s v="Project Celtic (IVSRLLC (Carbonlite))"/>
    <m/>
    <s v="Unallocable"/>
    <m/>
    <n v="0"/>
    <n v="0"/>
    <n v="0"/>
    <n v="0"/>
    <n v="-1.2047762918911487"/>
    <m/>
    <m/>
    <m/>
    <m/>
    <m/>
    <m/>
    <m/>
    <m/>
    <m/>
    <m/>
    <m/>
    <m/>
    <m/>
    <m/>
    <m/>
    <m/>
    <m/>
    <n v="-0.73335980602189055"/>
    <n v="-0.40876798870290199"/>
    <n v="-6.2648497166356121E-2"/>
    <n v="-3.6110516718428219E-3"/>
    <n v="-1.7850253292424523E-3"/>
    <n v="1.4381190913085283E-4"/>
    <n v="-1.7669685770152054E-4"/>
    <m/>
    <x v="1"/>
    <m/>
    <s v="Holdings"/>
    <x v="4"/>
    <x v="7"/>
  </r>
  <r>
    <s v="Project Ivy"/>
    <m/>
    <s v="Unallocable"/>
    <m/>
    <n v="0"/>
    <n v="0"/>
    <n v="0"/>
    <n v="0"/>
    <n v="-0.39656066388329847"/>
    <m/>
    <m/>
    <m/>
    <m/>
    <m/>
    <m/>
    <m/>
    <m/>
    <m/>
    <m/>
    <m/>
    <m/>
    <m/>
    <m/>
    <m/>
    <m/>
    <m/>
    <n v="-7.8330671652449391E-2"/>
    <n v="1.8097211257530887E-3"/>
    <n v="-0.3200397133566022"/>
    <n v="0"/>
    <n v="-1.3458326661566469E-3"/>
    <n v="3.5868051002927673E-5"/>
    <n v="1.5656054610525914E-5"/>
    <m/>
    <x v="1"/>
    <m/>
    <s v="Holdings"/>
    <x v="4"/>
    <x v="7"/>
  </r>
  <r>
    <s v="Project Olefin"/>
    <m/>
    <s v="Unallocable"/>
    <m/>
    <n v="0"/>
    <n v="0"/>
    <n v="0"/>
    <n v="0"/>
    <n v="-2.9369507743846799E-3"/>
    <m/>
    <m/>
    <m/>
    <m/>
    <m/>
    <m/>
    <m/>
    <m/>
    <m/>
    <m/>
    <m/>
    <m/>
    <m/>
    <m/>
    <m/>
    <m/>
    <m/>
    <n v="-3.0505865435801558E-3"/>
    <n v="7.0479555420517332E-5"/>
    <n v="4.3156213774958596E-5"/>
    <n v="0"/>
    <n v="0"/>
    <n v="0"/>
    <n v="0"/>
    <m/>
    <x v="1"/>
    <m/>
    <s v="Holdings"/>
    <x v="4"/>
    <x v="7"/>
  </r>
  <r>
    <s v="Project Vivaldi - Oxiteno"/>
    <m/>
    <s v="Unallocable"/>
    <m/>
    <n v="0"/>
    <n v="0"/>
    <n v="0"/>
    <n v="0"/>
    <n v="-3.6680342494906184"/>
    <m/>
    <m/>
    <m/>
    <m/>
    <m/>
    <m/>
    <m/>
    <m/>
    <m/>
    <m/>
    <m/>
    <m/>
    <m/>
    <m/>
    <m/>
    <m/>
    <m/>
    <n v="-0.61372565503317367"/>
    <n v="-1.0871717232178519"/>
    <n v="-1.9671368712395929"/>
    <n v="-0.12284805024751801"/>
    <n v="-4.0712957367066567"/>
    <n v="0.11651240527117192"/>
    <n v="-0.16280880088336414"/>
    <m/>
    <x v="1"/>
    <m/>
    <s v="Holdings"/>
    <x v="4"/>
    <x v="7"/>
  </r>
  <r>
    <s v="Project Coral (Octal)"/>
    <m/>
    <s v="Unallocable"/>
    <m/>
    <m/>
    <m/>
    <m/>
    <m/>
    <n v="-2.2167427092838663E-3"/>
    <m/>
    <m/>
    <m/>
    <m/>
    <m/>
    <m/>
    <m/>
    <m/>
    <m/>
    <m/>
    <m/>
    <m/>
    <m/>
    <m/>
    <m/>
    <m/>
    <m/>
    <m/>
    <n v="-2.249316024124657E-3"/>
    <n v="3.2573314840790742E-5"/>
    <n v="0"/>
    <n v="0"/>
    <n v="0"/>
    <n v="0"/>
    <m/>
    <x v="1"/>
    <m/>
    <s v="Holdings"/>
    <x v="4"/>
    <x v="7"/>
  </r>
  <r>
    <s v="Project Newton "/>
    <m/>
    <s v="Unallocable"/>
    <m/>
    <m/>
    <m/>
    <m/>
    <m/>
    <n v="-1.1213364235802947"/>
    <m/>
    <m/>
    <m/>
    <m/>
    <m/>
    <m/>
    <m/>
    <m/>
    <m/>
    <m/>
    <m/>
    <m/>
    <m/>
    <m/>
    <m/>
    <m/>
    <m/>
    <m/>
    <n v="-0.19114242584712168"/>
    <n v="-0.93019399773317302"/>
    <n v="4.8711536426124108E-3"/>
    <n v="-0.12911333658607732"/>
    <n v="3.5497048421881894E-2"/>
    <n v="-1.0658930892100054E-2"/>
    <m/>
    <x v="1"/>
    <m/>
    <s v="Holdings"/>
    <x v="4"/>
    <x v="7"/>
  </r>
  <r>
    <s v="Project Toledo"/>
    <m/>
    <s v="Unallocable"/>
    <m/>
    <m/>
    <m/>
    <m/>
    <m/>
    <n v="-0.51328609045113061"/>
    <m/>
    <m/>
    <m/>
    <m/>
    <m/>
    <m/>
    <m/>
    <m/>
    <m/>
    <m/>
    <m/>
    <m/>
    <m/>
    <m/>
    <m/>
    <m/>
    <m/>
    <m/>
    <n v="-6.480061326348768E-3"/>
    <n v="-0.50680602912478179"/>
    <n v="0"/>
    <n v="-9.1653064861434805E-2"/>
    <n v="-0.10408286720889622"/>
    <n v="-1.4914795543045783E-2"/>
    <m/>
    <x v="1"/>
    <m/>
    <s v="Holdings"/>
    <x v="4"/>
    <x v="7"/>
  </r>
  <r>
    <s v="Project Idun"/>
    <m/>
    <s v="Unallocable"/>
    <m/>
    <m/>
    <m/>
    <m/>
    <m/>
    <m/>
    <m/>
    <m/>
    <m/>
    <m/>
    <m/>
    <m/>
    <m/>
    <m/>
    <m/>
    <m/>
    <m/>
    <m/>
    <m/>
    <m/>
    <m/>
    <m/>
    <m/>
    <m/>
    <m/>
    <m/>
    <n v="-9.7903369692424452E-3"/>
    <n v="1.9041169303129872E-4"/>
    <n v="2.5584949607053084E-4"/>
    <n v="1.1167581093906448E-4"/>
    <m/>
    <x v="1"/>
    <m/>
    <s v="Holdings"/>
    <x v="4"/>
    <x v="7"/>
  </r>
  <r>
    <s v="Project Najah (Flake recycling business in Tunisia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-4.2290869168134453E-2"/>
    <n v="-8.5192337172275839E-2"/>
    <n v="-3.8357374609607836E-2"/>
    <m/>
    <x v="1"/>
    <m/>
    <s v="Holdings"/>
    <x v="4"/>
    <x v="7"/>
  </r>
  <r>
    <s v="Project Seed (Flake recycling business in India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n v="-1.0057325303491261E-2"/>
    <n v="-4.1738096091722444E-3"/>
    <n v="-3.2512178607654197E-3"/>
    <m/>
    <x v="1"/>
    <m/>
    <s v="Holdings"/>
    <x v="4"/>
    <x v="7"/>
  </r>
  <r>
    <s v="Project Carthage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m/>
    <n v="-2.1897620614414852E-2"/>
    <n v="-0.10316550679706099"/>
    <m/>
    <x v="1"/>
    <m/>
    <s v="Holdings"/>
    <x v="4"/>
    <x v="7"/>
  </r>
  <r>
    <s v="Project Clay &amp; Brown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m/>
    <n v="-4.1260289312968291E-3"/>
    <n v="4.9312274183385338E-5"/>
    <m/>
    <x v="1"/>
    <m/>
    <s v="Holdings"/>
    <x v="4"/>
    <x v="7"/>
  </r>
  <r>
    <s v="IVL - Project Picasso (M&amp;A project)"/>
    <m/>
    <s v="Unallocable"/>
    <m/>
    <m/>
    <m/>
    <m/>
    <m/>
    <m/>
    <m/>
    <m/>
    <m/>
    <m/>
    <m/>
    <m/>
    <m/>
    <m/>
    <m/>
    <m/>
    <m/>
    <m/>
    <m/>
    <m/>
    <m/>
    <m/>
    <m/>
    <m/>
    <m/>
    <m/>
    <m/>
    <m/>
    <m/>
    <n v="-2.3235572357820953"/>
    <m/>
    <x v="1"/>
    <m/>
    <s v="Holdings"/>
    <x v="4"/>
    <x v="7"/>
  </r>
  <r>
    <s v="Project Brazil"/>
    <s v="AVGOL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n v="-0.7"/>
    <n v="-0.623"/>
    <m/>
    <x v="1"/>
    <s v="Hygiene"/>
    <s v="Fibers"/>
    <x v="2"/>
    <x v="7"/>
  </r>
  <r>
    <s v="Bain Fee"/>
    <m/>
    <s v="Downstream"/>
    <m/>
    <m/>
    <m/>
    <m/>
    <m/>
    <m/>
    <m/>
    <m/>
    <m/>
    <m/>
    <m/>
    <m/>
    <m/>
    <m/>
    <m/>
    <m/>
    <m/>
    <m/>
    <m/>
    <m/>
    <m/>
    <m/>
    <m/>
    <m/>
    <m/>
    <m/>
    <m/>
    <m/>
    <m/>
    <n v="-7.2559500000000003"/>
    <m/>
    <x v="1"/>
    <s v="Downstream"/>
    <s v="IOD"/>
    <x v="3"/>
    <x v="7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n v="0"/>
    <n v="0"/>
    <n v="0"/>
    <n v="0"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IODs"/>
    <m/>
    <m/>
    <m/>
    <n v="0"/>
    <n v="0"/>
    <n v="0"/>
    <n v="-10.596842759607425"/>
    <n v="-19.064747428461388"/>
    <n v="0"/>
    <n v="0"/>
    <n v="0"/>
    <n v="0"/>
    <n v="0"/>
    <n v="0"/>
    <n v="0"/>
    <n v="0"/>
    <n v="0"/>
    <n v="0"/>
    <n v="0"/>
    <n v="0"/>
    <n v="-2.7765231432299586"/>
    <n v="6.0538635832996191E-4"/>
    <n v="4.0191174835202393E-4"/>
    <n v="-7.821326914484148"/>
    <n v="-28.559239850000001"/>
    <n v="-3.1651670899999997"/>
    <n v="-0.25005301000000024"/>
    <n v="12.909712521538612"/>
    <n v="-0.10660752999999999"/>
    <n v="-3.3236790000000016E-2"/>
    <n v="0"/>
    <n v="-4.3368086899420177E-19"/>
    <m/>
    <x v="0"/>
    <m/>
    <m/>
    <x v="0"/>
    <x v="0"/>
  </r>
  <r>
    <s v="Polar Vortex"/>
    <m/>
    <m/>
    <m/>
    <n v="0"/>
    <n v="0"/>
    <n v="0"/>
    <n v="0"/>
    <n v="-12.908996509999998"/>
    <n v="0"/>
    <n v="0"/>
    <n v="0"/>
    <n v="0"/>
    <n v="0"/>
    <n v="0"/>
    <n v="0"/>
    <n v="0"/>
    <n v="0"/>
    <n v="0"/>
    <n v="0"/>
    <n v="0"/>
    <n v="0"/>
    <n v="0"/>
    <n v="0"/>
    <n v="0"/>
    <n v="-23.466850669999999"/>
    <n v="-2.1014726100000001"/>
    <n v="-8.8817841970012523E-16"/>
    <n v="12.65932677"/>
    <n v="0"/>
    <n v="0"/>
    <n v="0"/>
    <n v="0"/>
    <m/>
    <x v="0"/>
    <m/>
    <m/>
    <x v="0"/>
    <x v="0"/>
  </r>
  <r>
    <s v="IVHLLC"/>
    <m/>
    <s v="Intermediate"/>
    <s v="NA"/>
    <n v="0"/>
    <n v="0"/>
    <n v="0"/>
    <n v="0"/>
    <n v="-10.155640810000001"/>
    <m/>
    <m/>
    <m/>
    <m/>
    <m/>
    <m/>
    <m/>
    <m/>
    <m/>
    <m/>
    <m/>
    <m/>
    <m/>
    <m/>
    <m/>
    <m/>
    <n v="-5.5670884135881398"/>
    <n v="-6.8306836411860417E-2"/>
    <n v="-4.4307270600000006"/>
    <n v="-8.95185000000005E-2"/>
    <m/>
    <m/>
    <m/>
    <m/>
    <m/>
    <x v="1"/>
    <s v="Intermediate"/>
    <s v="IOD"/>
    <x v="3"/>
    <x v="8"/>
  </r>
  <r>
    <s v="IVHLLC"/>
    <m/>
    <s v="Downstream"/>
    <s v="NA"/>
    <n v="0"/>
    <n v="0"/>
    <n v="0"/>
    <n v="0"/>
    <n v="0"/>
    <m/>
    <m/>
    <m/>
    <m/>
    <m/>
    <m/>
    <m/>
    <m/>
    <m/>
    <m/>
    <m/>
    <m/>
    <m/>
    <m/>
    <m/>
    <m/>
    <n v="-2.3975612864118601"/>
    <n v="-2.0331657735881397"/>
    <n v="4.4307270599999997"/>
    <n v="0"/>
    <m/>
    <m/>
    <m/>
    <m/>
    <m/>
    <x v="1"/>
    <s v="Downstream"/>
    <s v="IOD"/>
    <x v="3"/>
    <x v="8"/>
  </r>
  <r>
    <s v="IVOXUS"/>
    <m/>
    <s v="Upstream"/>
    <s v="NA"/>
    <n v="0"/>
    <n v="0"/>
    <n v="0"/>
    <n v="0"/>
    <n v="6.2092079340815376"/>
    <m/>
    <m/>
    <m/>
    <m/>
    <m/>
    <m/>
    <m/>
    <m/>
    <m/>
    <m/>
    <m/>
    <m/>
    <m/>
    <m/>
    <m/>
    <m/>
    <n v="-0.49379318725866916"/>
    <n v="0"/>
    <n v="0"/>
    <n v="6.7030011213402068"/>
    <m/>
    <m/>
    <m/>
    <m/>
    <m/>
    <x v="1"/>
    <s v="Upstream"/>
    <s v="IOD"/>
    <x v="3"/>
    <x v="8"/>
  </r>
  <r>
    <s v="IVOXUS"/>
    <m/>
    <s v="Intermediate"/>
    <s v="NA"/>
    <n v="0"/>
    <n v="0"/>
    <n v="0"/>
    <n v="0"/>
    <n v="5.4017802193011271"/>
    <m/>
    <m/>
    <m/>
    <m/>
    <m/>
    <m/>
    <m/>
    <m/>
    <m/>
    <m/>
    <m/>
    <m/>
    <m/>
    <m/>
    <m/>
    <m/>
    <n v="-0.64406392935866696"/>
    <n v="0"/>
    <n v="0"/>
    <n v="6.0458441486597945"/>
    <m/>
    <m/>
    <m/>
    <m/>
    <m/>
    <x v="1"/>
    <s v="Intermediate"/>
    <s v="IOD"/>
    <x v="3"/>
    <x v="8"/>
  </r>
  <r>
    <s v="IVOXUS"/>
    <m/>
    <s v="Downstream"/>
    <s v="NA"/>
    <n v="0"/>
    <n v="0"/>
    <n v="0"/>
    <n v="0"/>
    <n v="-14.364343853382662"/>
    <m/>
    <m/>
    <m/>
    <m/>
    <m/>
    <m/>
    <m/>
    <m/>
    <m/>
    <m/>
    <m/>
    <m/>
    <m/>
    <m/>
    <m/>
    <m/>
    <n v="-14.364343853382662"/>
    <n v="0"/>
    <n v="0"/>
    <n v="0"/>
    <m/>
    <m/>
    <m/>
    <m/>
    <m/>
    <x v="1"/>
    <s v="Downstream"/>
    <s v="IOD"/>
    <x v="3"/>
    <x v="8"/>
  </r>
  <r>
    <s v="POMTBE Turnaround"/>
    <s v="IVOXUS"/>
    <s v="Intermediate"/>
    <s v="NA"/>
    <n v="0"/>
    <n v="0"/>
    <n v="0"/>
    <n v="-1.2585537354033671"/>
    <n v="0"/>
    <m/>
    <m/>
    <m/>
    <m/>
    <m/>
    <m/>
    <m/>
    <m/>
    <m/>
    <m/>
    <m/>
    <m/>
    <n v="-1.259120960301958"/>
    <n v="2.7453567412637811E-4"/>
    <n v="1.8226230448522017E-4"/>
    <n v="1.1042691997942255E-4"/>
    <m/>
    <m/>
    <m/>
    <m/>
    <m/>
    <m/>
    <m/>
    <m/>
    <m/>
    <x v="1"/>
    <s v="Intermediate"/>
    <s v="IOD"/>
    <x v="3"/>
    <x v="9"/>
  </r>
  <r>
    <s v="POMTBE Turnaround"/>
    <s v="IVOXUS"/>
    <s v="Downstream"/>
    <s v="NA"/>
    <m/>
    <m/>
    <m/>
    <n v="-1.5167186042040572"/>
    <n v="0"/>
    <m/>
    <m/>
    <m/>
    <m/>
    <m/>
    <m/>
    <m/>
    <m/>
    <m/>
    <m/>
    <m/>
    <m/>
    <n v="-1.5174021829280004"/>
    <n v="3.3085068420358386E-4"/>
    <n v="2.1964944386680378E-4"/>
    <n v="1.3307859587263744E-4"/>
    <m/>
    <m/>
    <m/>
    <m/>
    <m/>
    <m/>
    <m/>
    <m/>
    <m/>
    <x v="1"/>
    <s v="Downstream"/>
    <s v="IOD"/>
    <x v="3"/>
    <x v="9"/>
  </r>
  <r>
    <s v="Hurricane - Additional repair expense"/>
    <m/>
    <m/>
    <m/>
    <n v="0"/>
    <n v="0"/>
    <n v="0"/>
    <n v="-2.18078467"/>
    <n v="-3.7668287984613888"/>
    <m/>
    <m/>
    <m/>
    <m/>
    <n v="0"/>
    <n v="0"/>
    <n v="0"/>
    <n v="0"/>
    <n v="0"/>
    <n v="0"/>
    <n v="0"/>
    <n v="0"/>
    <n v="0"/>
    <n v="0"/>
    <n v="0"/>
    <n v="-2.18078467"/>
    <n v="-3.1283764500000002"/>
    <n v="-0.63607944999999977"/>
    <n v="-0.25645455000000017"/>
    <n v="0.25408165153861173"/>
    <n v="-0.10280547999999999"/>
    <n v="-3.323679000000003E-2"/>
    <n v="0"/>
    <n v="0"/>
    <m/>
    <x v="1"/>
    <m/>
    <m/>
    <x v="0"/>
    <x v="0"/>
  </r>
  <r>
    <s v="IVOLEFINUSA"/>
    <m/>
    <s v="Upstream"/>
    <s v="NA"/>
    <m/>
    <m/>
    <m/>
    <n v="-2.18078467"/>
    <n v="-3.41687261"/>
    <m/>
    <m/>
    <m/>
    <m/>
    <m/>
    <m/>
    <m/>
    <m/>
    <m/>
    <m/>
    <m/>
    <m/>
    <m/>
    <m/>
    <m/>
    <n v="-2.18078467"/>
    <n v="-2.4621254000000001"/>
    <n v="-0.63607944999999977"/>
    <n v="-0.25645455000000017"/>
    <n v="-6.2213209999999908E-2"/>
    <n v="-0.10280547999999999"/>
    <n v="-3.323679000000003E-2"/>
    <n v="0"/>
    <n v="0"/>
    <m/>
    <x v="1"/>
    <s v="Upstream"/>
    <s v="IOD"/>
    <x v="3"/>
    <x v="10"/>
  </r>
  <r>
    <s v="IVOXUS"/>
    <m/>
    <s v="Upstream"/>
    <s v="NA"/>
    <n v="0"/>
    <n v="0"/>
    <n v="0"/>
    <n v="0"/>
    <n v="0.13333689751241315"/>
    <m/>
    <m/>
    <m/>
    <m/>
    <m/>
    <m/>
    <m/>
    <m/>
    <m/>
    <m/>
    <m/>
    <m/>
    <m/>
    <m/>
    <m/>
    <m/>
    <n v="-3.2962462677990884E-2"/>
    <n v="0"/>
    <n v="0"/>
    <n v="0.16629936019040403"/>
    <m/>
    <m/>
    <m/>
    <m/>
    <m/>
    <x v="1"/>
    <s v="Upstream"/>
    <s v="IOD"/>
    <x v="3"/>
    <x v="10"/>
  </r>
  <r>
    <s v="IVOXUS"/>
    <m/>
    <s v="Intermediate"/>
    <s v="NA"/>
    <n v="0"/>
    <n v="0"/>
    <n v="0"/>
    <n v="0"/>
    <n v="0.10700192877264245"/>
    <m/>
    <m/>
    <m/>
    <m/>
    <m/>
    <m/>
    <m/>
    <m/>
    <m/>
    <m/>
    <m/>
    <m/>
    <m/>
    <m/>
    <m/>
    <m/>
    <n v="-4.2993572575565138E-2"/>
    <n v="0"/>
    <n v="0"/>
    <n v="0.14999550134820758"/>
    <m/>
    <m/>
    <m/>
    <m/>
    <m/>
    <x v="1"/>
    <s v="Intermediate"/>
    <s v="IOD"/>
    <x v="3"/>
    <x v="10"/>
  </r>
  <r>
    <s v="IVOXUS"/>
    <m/>
    <s v="Downstream"/>
    <s v="NA"/>
    <n v="0"/>
    <n v="0"/>
    <n v="0"/>
    <n v="0"/>
    <n v="-0.59029501474644408"/>
    <m/>
    <m/>
    <m/>
    <m/>
    <m/>
    <m/>
    <m/>
    <m/>
    <m/>
    <m/>
    <m/>
    <m/>
    <m/>
    <m/>
    <m/>
    <m/>
    <n v="-0.59029501474644408"/>
    <n v="0"/>
    <n v="0"/>
    <n v="0"/>
    <m/>
    <m/>
    <m/>
    <m/>
    <m/>
    <x v="1"/>
    <s v="Downstream"/>
    <s v="IOD"/>
    <x v="3"/>
    <x v="10"/>
  </r>
  <r>
    <s v="Lightning strike - Additional repair expense"/>
    <m/>
    <m/>
    <m/>
    <n v="0"/>
    <n v="0"/>
    <n v="0"/>
    <n v="-5.64078575"/>
    <n v="-2.388922120000001"/>
    <m/>
    <m/>
    <m/>
    <m/>
    <m/>
    <m/>
    <m/>
    <m/>
    <m/>
    <m/>
    <m/>
    <m/>
    <n v="0"/>
    <n v="0"/>
    <n v="0"/>
    <n v="-5.64078575"/>
    <n v="-1.9640127300000003"/>
    <n v="-0.42761503000000012"/>
    <n v="6.401540000000816E-3"/>
    <n v="-3.6959000000011955E-3"/>
    <n v="-3.8020499999999991E-3"/>
    <n v="1.0842021724855044E-17"/>
    <n v="0"/>
    <n v="-4.3368086899420177E-19"/>
    <n v="0"/>
    <x v="1"/>
    <m/>
    <m/>
    <x v="0"/>
    <x v="0"/>
  </r>
  <r>
    <s v="IVOLEFINUSA"/>
    <m/>
    <s v="Upstream"/>
    <s v="NA"/>
    <m/>
    <m/>
    <m/>
    <n v="-5.64078575"/>
    <n v="-2.388922120000001"/>
    <m/>
    <m/>
    <m/>
    <m/>
    <m/>
    <m/>
    <m/>
    <m/>
    <m/>
    <m/>
    <m/>
    <m/>
    <m/>
    <m/>
    <m/>
    <n v="-5.64078575"/>
    <n v="-1.9640127300000003"/>
    <n v="-0.42761503000000012"/>
    <n v="6.401540000000816E-3"/>
    <n v="-3.6959000000011955E-3"/>
    <n v="-3.8020499999999991E-3"/>
    <n v="1.0842021724855044E-17"/>
    <n v="0"/>
    <n v="-4.3368086899420177E-19"/>
    <m/>
    <x v="1"/>
    <s v="Upstream"/>
    <s v="IOD"/>
    <x v="3"/>
    <x v="11"/>
  </r>
  <r>
    <s v="Other extraordinary income / (expense)"/>
    <m/>
    <m/>
    <m/>
    <n v="57.851296450876553"/>
    <n v="-1.3833432432105752"/>
    <n v="-10.155438961572417"/>
    <n v="-4.1582243406861208"/>
    <n v="31.359183809305705"/>
    <n v="1.2651832489778101"/>
    <n v="0.24122110873514677"/>
    <n v="-40.206847786243273"/>
    <n v="96.551739879406867"/>
    <n v="-0.14799429940283176"/>
    <n v="-0.20152986570220527"/>
    <n v="0.62911451848437383"/>
    <n v="-1.6629335965899119"/>
    <n v="-0.14907480820429425"/>
    <n v="5.0601644547350615"/>
    <n v="0.96736182691890726"/>
    <n v="-16.033890435022091"/>
    <n v="-8.0443112260770064"/>
    <n v="8.5750298381376044"/>
    <n v="-0.16404711759459811"/>
    <n v="-4.5248958351521207"/>
    <n v="-0.36728651520431127"/>
    <n v="42.948436441786647"/>
    <n v="-2.7626033953198492"/>
    <n v="-8.4593627219567651"/>
    <n v="2.3105634430505853"/>
    <n v="1.8748175869652666"/>
    <n v="-7.5940728407323501"/>
    <n v="14.109771774779036"/>
    <m/>
    <x v="0"/>
    <m/>
    <m/>
    <x v="0"/>
    <x v="0"/>
  </r>
  <r>
    <s v="Impairment loss others"/>
    <m/>
    <m/>
    <m/>
    <n v="-55.97322123"/>
    <n v="0"/>
    <n v="-2.0017799999999997"/>
    <n v="-0.25343710395747743"/>
    <n v="0"/>
    <n v="0"/>
    <n v="0"/>
    <n v="-53.773221229999997"/>
    <n v="-2.2000000000000002"/>
    <n v="0"/>
    <n v="0"/>
    <n v="0"/>
    <n v="0"/>
    <n v="0"/>
    <n v="0"/>
    <n v="0"/>
    <n v="-2.0017799999999997"/>
    <n v="6.1211855307564823E-2"/>
    <n v="-1.8612471795382377E-2"/>
    <n v="5.3091594846447376E-2"/>
    <n v="-0.34912808231610726"/>
    <n v="0"/>
    <n v="0"/>
    <n v="0"/>
    <n v="0"/>
    <n v="0"/>
    <n v="0"/>
    <n v="0"/>
    <n v="0"/>
    <m/>
    <x v="0"/>
    <m/>
    <m/>
    <x v="0"/>
    <x v="0"/>
  </r>
  <r>
    <s v="Impairment Loss on doubtful debt"/>
    <s v="CEPSA NA"/>
    <s v="PTA"/>
    <s v="NA"/>
    <n v="-53.773221229999997"/>
    <n v="0"/>
    <n v="0"/>
    <n v="0"/>
    <n v="0"/>
    <n v="0"/>
    <n v="0"/>
    <n v="-53.773221229999997"/>
    <n v="0"/>
    <m/>
    <m/>
    <m/>
    <m/>
    <m/>
    <m/>
    <m/>
    <m/>
    <m/>
    <m/>
    <m/>
    <m/>
    <m/>
    <m/>
    <m/>
    <m/>
    <m/>
    <m/>
    <m/>
    <m/>
    <m/>
    <x v="1"/>
    <m/>
    <s v="Integrated PET"/>
    <x v="1"/>
    <x v="12"/>
  </r>
  <r>
    <s v="AR provision (the customer named Beaulieu Bankruptcy)"/>
    <s v="AURUSA"/>
    <s v="PET HVA"/>
    <s v="NA"/>
    <n v="-2.2000000000000002"/>
    <n v="0"/>
    <n v="0"/>
    <n v="0"/>
    <n v="0"/>
    <n v="0"/>
    <n v="0"/>
    <n v="0"/>
    <n v="-2.2000000000000002"/>
    <m/>
    <m/>
    <m/>
    <m/>
    <m/>
    <m/>
    <m/>
    <m/>
    <m/>
    <m/>
    <m/>
    <m/>
    <m/>
    <m/>
    <m/>
    <m/>
    <m/>
    <m/>
    <m/>
    <m/>
    <m/>
    <x v="1"/>
    <m/>
    <s v="SpChem"/>
    <x v="1"/>
    <x v="12"/>
  </r>
  <r>
    <s v="Barkan Severance &amp; Retention Bonus Adjustment"/>
    <s v="AVGOL"/>
    <s v="Polyester HVA"/>
    <s v="EMEA"/>
    <n v="0"/>
    <n v="0"/>
    <n v="-2.0017799999999997"/>
    <n v="0"/>
    <n v="0"/>
    <m/>
    <m/>
    <m/>
    <m/>
    <m/>
    <m/>
    <m/>
    <m/>
    <m/>
    <m/>
    <m/>
    <n v="-2.0017799999999997"/>
    <m/>
    <m/>
    <m/>
    <m/>
    <m/>
    <m/>
    <m/>
    <m/>
    <m/>
    <m/>
    <m/>
    <m/>
    <m/>
    <x v="1"/>
    <s v="Hygiene"/>
    <s v="Fibers"/>
    <x v="2"/>
    <x v="12"/>
  </r>
  <r>
    <s v="Impairment loss on intercompany loan (IFRS9)"/>
    <s v="INDONLBV (EUR)"/>
    <s v="Unallocable"/>
    <m/>
    <n v="0"/>
    <n v="0"/>
    <n v="0"/>
    <n v="-6.072324928185896E-2"/>
    <n v="0"/>
    <m/>
    <m/>
    <m/>
    <m/>
    <m/>
    <m/>
    <m/>
    <m/>
    <m/>
    <m/>
    <m/>
    <m/>
    <n v="5.2253948981778112E-2"/>
    <n v="-5.2253934882615753E-2"/>
    <m/>
    <n v="-6.0723263381021318E-2"/>
    <m/>
    <m/>
    <m/>
    <m/>
    <m/>
    <m/>
    <m/>
    <m/>
    <m/>
    <x v="1"/>
    <m/>
    <s v="Holdings"/>
    <x v="4"/>
    <x v="12"/>
  </r>
  <r>
    <s v="Impairment loss on advance payment (IFRS9)"/>
    <s v="IPI_NPK"/>
    <s v="Polyester HVA"/>
    <s v="Asia"/>
    <n v="0"/>
    <n v="0"/>
    <n v="0"/>
    <n v="2.0032837692853765E-3"/>
    <n v="0"/>
    <m/>
    <m/>
    <m/>
    <m/>
    <m/>
    <m/>
    <m/>
    <m/>
    <m/>
    <m/>
    <m/>
    <m/>
    <n v="0"/>
    <n v="1.5178453040770416E-3"/>
    <n v="-9.0907797456409175E-4"/>
    <n v="1.3945164397724265E-3"/>
    <m/>
    <m/>
    <m/>
    <m/>
    <m/>
    <m/>
    <m/>
    <m/>
    <m/>
    <x v="1"/>
    <s v="Lifestyle"/>
    <s v="Fibers"/>
    <x v="2"/>
    <x v="12"/>
  </r>
  <r>
    <s v="Impairment loss on advance payment (IFRS9)"/>
    <s v="IPI_NPK"/>
    <s v="Polyester Necessity"/>
    <s v="Asia"/>
    <n v="0"/>
    <n v="0"/>
    <n v="0"/>
    <n v="8.0149977852540469E-3"/>
    <n v="0"/>
    <m/>
    <m/>
    <m/>
    <m/>
    <m/>
    <m/>
    <m/>
    <m/>
    <m/>
    <m/>
    <m/>
    <m/>
    <n v="-4.2410577460961852E-3"/>
    <n v="1.0784895530295553E-2"/>
    <n v="-3.7457473957312653E-3"/>
    <n v="5.2169073967859442E-3"/>
    <m/>
    <m/>
    <m/>
    <m/>
    <m/>
    <m/>
    <m/>
    <m/>
    <m/>
    <x v="1"/>
    <s v="Lifestyle"/>
    <s v="Fibers"/>
    <x v="2"/>
    <x v="12"/>
  </r>
  <r>
    <s v="Impairment loss on advance payment (IFRS9)"/>
    <s v="IPI_NPK"/>
    <s v="Polyester Recycling"/>
    <s v="Asia"/>
    <n v="0"/>
    <n v="0"/>
    <n v="0"/>
    <n v="5.9258047384169194E-3"/>
    <n v="0"/>
    <m/>
    <m/>
    <m/>
    <m/>
    <m/>
    <m/>
    <m/>
    <m/>
    <m/>
    <m/>
    <m/>
    <m/>
    <n v="0"/>
    <n v="3.2514154720779623E-3"/>
    <n v="-1.3747066255698072E-3"/>
    <n v="4.0490958919087647E-3"/>
    <m/>
    <m/>
    <m/>
    <m/>
    <m/>
    <m/>
    <m/>
    <m/>
    <m/>
    <x v="1"/>
    <m/>
    <m/>
    <x v="0"/>
    <x v="0"/>
  </r>
  <r>
    <s v="Reversal provision on impairment of other receivables (IFRS9)"/>
    <s v="IPI_RY"/>
    <s v="Polyester HVA"/>
    <s v="Asia"/>
    <n v="0"/>
    <n v="0"/>
    <n v="0"/>
    <n v="4.8491902126326959E-2"/>
    <n v="0"/>
    <m/>
    <m/>
    <m/>
    <m/>
    <m/>
    <m/>
    <m/>
    <m/>
    <m/>
    <m/>
    <m/>
    <m/>
    <n v="2.6794697465806445E-2"/>
    <n v="2.0294298931394627E-2"/>
    <n v="1.0637648176178363E-3"/>
    <n v="3.3914091150805126E-4"/>
    <m/>
    <m/>
    <m/>
    <m/>
    <m/>
    <m/>
    <m/>
    <m/>
    <m/>
    <x v="1"/>
    <s v="Lifestyle"/>
    <s v="Fibers"/>
    <x v="2"/>
    <x v="12"/>
  </r>
  <r>
    <s v="Reversal provision on impairment of other receivables (IFRS9)"/>
    <s v="IPI_RY"/>
    <s v="Polyester Necessity"/>
    <s v="Asia"/>
    <n v="0"/>
    <n v="0"/>
    <n v="0"/>
    <n v="3.3697762467485161E-2"/>
    <n v="0"/>
    <m/>
    <m/>
    <m/>
    <m/>
    <m/>
    <m/>
    <m/>
    <m/>
    <m/>
    <m/>
    <m/>
    <m/>
    <n v="1.8620044001662121E-2"/>
    <n v="1.4102817901477573E-2"/>
    <n v="7.3922639868363726E-4"/>
    <n v="2.3567416566182969E-4"/>
    <m/>
    <m/>
    <m/>
    <m/>
    <m/>
    <m/>
    <m/>
    <m/>
    <m/>
    <x v="1"/>
    <s v="Lifestyle"/>
    <s v="Fibers"/>
    <x v="2"/>
    <x v="12"/>
  </r>
  <r>
    <s v="Reversal provision on impairment of other receivables (IFRS9)"/>
    <s v="IPI_RY"/>
    <s v="PET Necessity"/>
    <s v="Asia"/>
    <n v="0"/>
    <n v="0"/>
    <n v="0"/>
    <n v="1.9533476387992358E-2"/>
    <n v="0"/>
    <m/>
    <m/>
    <m/>
    <m/>
    <m/>
    <m/>
    <m/>
    <m/>
    <m/>
    <m/>
    <m/>
    <m/>
    <n v="1.9539657816498985E-2"/>
    <n v="1.3687158084885152E-3"/>
    <n v="-1.5115098604638333E-3"/>
    <n v="1.366126234686911E-4"/>
    <m/>
    <m/>
    <m/>
    <m/>
    <m/>
    <m/>
    <m/>
    <m/>
    <m/>
    <x v="1"/>
    <m/>
    <s v="Integrated PET"/>
    <x v="1"/>
    <x v="12"/>
  </r>
  <r>
    <s v="Impairment loss on intercompany loan (IFRS9)"/>
    <s v="IVLMEXICO"/>
    <s v="PET Necessity"/>
    <s v="NA"/>
    <n v="0"/>
    <n v="0"/>
    <n v="0"/>
    <n v="-2.7055590000000008E-2"/>
    <n v="0"/>
    <m/>
    <m/>
    <m/>
    <m/>
    <m/>
    <m/>
    <m/>
    <m/>
    <m/>
    <m/>
    <m/>
    <m/>
    <n v="6.0596000000000001E-4"/>
    <n v="-3.870778155402611E-3"/>
    <n v="-1.7444701844597395E-2"/>
    <n v="-6.3460700000000023E-3"/>
    <m/>
    <m/>
    <m/>
    <m/>
    <m/>
    <m/>
    <m/>
    <m/>
    <m/>
    <x v="1"/>
    <m/>
    <s v="Integrated PET"/>
    <x v="1"/>
    <x v="12"/>
  </r>
  <r>
    <s v="Impairment loss on intercompany loan (IFRS9)"/>
    <s v="IVS"/>
    <s v="Unallocable"/>
    <m/>
    <n v="0"/>
    <n v="0"/>
    <n v="0"/>
    <n v="6.838566599318141E-7"/>
    <n v="0"/>
    <m/>
    <m/>
    <m/>
    <m/>
    <m/>
    <m/>
    <m/>
    <m/>
    <m/>
    <m/>
    <m/>
    <m/>
    <n v="-5.2361395212084653E-2"/>
    <n v="5.2361395212084653E-2"/>
    <m/>
    <n v="6.838566599318141E-7"/>
    <m/>
    <m/>
    <m/>
    <m/>
    <m/>
    <m/>
    <m/>
    <m/>
    <m/>
    <x v="1"/>
    <m/>
    <s v="Holdings"/>
    <x v="4"/>
    <x v="12"/>
  </r>
  <r>
    <s v="Impairment loss on advance payment (IFRS9)"/>
    <s v="IVL"/>
    <s v="Unallocable"/>
    <m/>
    <n v="0"/>
    <n v="0"/>
    <n v="0"/>
    <n v="-0.28332617580703923"/>
    <n v="0"/>
    <m/>
    <m/>
    <m/>
    <m/>
    <m/>
    <m/>
    <m/>
    <m/>
    <m/>
    <m/>
    <m/>
    <m/>
    <m/>
    <n v="-5.7784362917259927E-2"/>
    <n v="7.6355447331072288E-2"/>
    <n v="-0.30189726022085156"/>
    <m/>
    <m/>
    <m/>
    <m/>
    <m/>
    <m/>
    <m/>
    <m/>
    <m/>
    <x v="1"/>
    <m/>
    <s v="Holdings"/>
    <x v="4"/>
    <x v="12"/>
  </r>
  <r>
    <s v="Impairment loss on intercompany loan (IFRS9)"/>
    <s v="ISPTE"/>
    <s v="Unallocable"/>
    <m/>
    <n v="0"/>
    <n v="0"/>
    <n v="0"/>
    <n v="0"/>
    <n v="0"/>
    <m/>
    <m/>
    <m/>
    <m/>
    <m/>
    <m/>
    <m/>
    <m/>
    <m/>
    <m/>
    <m/>
    <m/>
    <m/>
    <n v="-8.3847800000000083E-3"/>
    <n v="-8.1099999999990208E-5"/>
    <n v="8.4658799999999985E-3"/>
    <m/>
    <m/>
    <m/>
    <m/>
    <m/>
    <m/>
    <m/>
    <m/>
    <m/>
    <x v="1"/>
    <m/>
    <s v="Holdings"/>
    <x v="4"/>
    <x v="12"/>
  </r>
  <r>
    <s v="DTA Adjustment"/>
    <m/>
    <m/>
    <m/>
    <n v="118.84739104000104"/>
    <n v="0"/>
    <n v="-13.18457133143932"/>
    <n v="0"/>
    <n v="0"/>
    <n v="0"/>
    <n v="0"/>
    <n v="14.520384419999999"/>
    <n v="104.32700662000104"/>
    <n v="0"/>
    <n v="0"/>
    <n v="0"/>
    <n v="0"/>
    <n v="0"/>
    <n v="0"/>
    <n v="0"/>
    <n v="-13.18457133143932"/>
    <n v="0"/>
    <n v="0"/>
    <n v="0"/>
    <n v="0"/>
    <n v="0"/>
    <n v="0"/>
    <n v="0"/>
    <n v="0"/>
    <n v="0"/>
    <n v="0"/>
    <n v="0"/>
    <n v="0"/>
    <m/>
    <x v="0"/>
    <m/>
    <m/>
    <x v="0"/>
    <x v="0"/>
  </r>
  <r>
    <s v="ALPHAHLDG"/>
    <m/>
    <s v="PET Necessity"/>
    <s v="NA"/>
    <n v="-1.4213310499999996"/>
    <n v="0"/>
    <n v="0"/>
    <n v="0"/>
    <n v="0"/>
    <m/>
    <m/>
    <m/>
    <n v="-1.4213310499999996"/>
    <m/>
    <m/>
    <m/>
    <m/>
    <m/>
    <m/>
    <m/>
    <m/>
    <m/>
    <m/>
    <m/>
    <m/>
    <m/>
    <m/>
    <m/>
    <m/>
    <m/>
    <m/>
    <m/>
    <m/>
    <m/>
    <x v="3"/>
    <m/>
    <s v="Integrated PET"/>
    <x v="1"/>
    <x v="13"/>
  </r>
  <r>
    <s v="ALPHAINC"/>
    <m/>
    <s v="PET Necessity"/>
    <s v="NA"/>
    <n v="14.380543649358051"/>
    <n v="0"/>
    <n v="0"/>
    <n v="0"/>
    <n v="0"/>
    <m/>
    <m/>
    <m/>
    <n v="14.380543649358051"/>
    <m/>
    <m/>
    <m/>
    <m/>
    <m/>
    <m/>
    <m/>
    <m/>
    <m/>
    <m/>
    <m/>
    <m/>
    <m/>
    <m/>
    <m/>
    <m/>
    <m/>
    <m/>
    <m/>
    <m/>
    <m/>
    <x v="3"/>
    <m/>
    <s v="Integrated PET"/>
    <x v="1"/>
    <x v="13"/>
  </r>
  <r>
    <s v="IVHLLC"/>
    <m/>
    <s v="Intermediate"/>
    <s v="NA"/>
    <n v="40.840401153751088"/>
    <n v="0"/>
    <n v="0"/>
    <n v="0"/>
    <n v="0"/>
    <m/>
    <m/>
    <m/>
    <n v="40.840401153751088"/>
    <m/>
    <m/>
    <m/>
    <m/>
    <m/>
    <m/>
    <m/>
    <m/>
    <m/>
    <m/>
    <m/>
    <m/>
    <m/>
    <m/>
    <m/>
    <m/>
    <m/>
    <m/>
    <m/>
    <m/>
    <m/>
    <x v="3"/>
    <s v="Intermediate"/>
    <s v="IOD"/>
    <x v="3"/>
    <x v="13"/>
  </r>
  <r>
    <s v="IVPFHFV"/>
    <m/>
    <s v="Polyester HVA"/>
    <s v="NA"/>
    <n v="3.8020119999999999"/>
    <n v="0"/>
    <n v="0"/>
    <n v="0"/>
    <n v="0"/>
    <m/>
    <m/>
    <m/>
    <n v="3.8020119999999999"/>
    <m/>
    <m/>
    <m/>
    <m/>
    <m/>
    <m/>
    <m/>
    <m/>
    <m/>
    <m/>
    <m/>
    <m/>
    <m/>
    <m/>
    <m/>
    <m/>
    <m/>
    <m/>
    <m/>
    <m/>
    <m/>
    <x v="3"/>
    <s v="Hygiene"/>
    <s v="Fibers"/>
    <x v="2"/>
    <x v="13"/>
  </r>
  <r>
    <s v="IVUSALP"/>
    <m/>
    <s v="Unallocable"/>
    <m/>
    <n v="8.2387066219100706"/>
    <n v="0"/>
    <n v="0"/>
    <n v="0"/>
    <n v="0"/>
    <m/>
    <m/>
    <m/>
    <n v="8.2387066219100706"/>
    <m/>
    <m/>
    <m/>
    <m/>
    <m/>
    <m/>
    <m/>
    <m/>
    <m/>
    <m/>
    <m/>
    <m/>
    <m/>
    <m/>
    <m/>
    <m/>
    <m/>
    <m/>
    <m/>
    <m/>
    <m/>
    <x v="3"/>
    <m/>
    <s v="Holdings"/>
    <x v="4"/>
    <x v="13"/>
  </r>
  <r>
    <s v="IVHLP"/>
    <m/>
    <s v="Unallocable"/>
    <m/>
    <n v="-4.4395504134000001"/>
    <n v="0"/>
    <n v="0"/>
    <n v="0"/>
    <n v="0"/>
    <m/>
    <m/>
    <m/>
    <n v="-4.4395504134000001"/>
    <m/>
    <m/>
    <m/>
    <m/>
    <m/>
    <m/>
    <m/>
    <m/>
    <m/>
    <m/>
    <m/>
    <m/>
    <m/>
    <m/>
    <m/>
    <m/>
    <m/>
    <m/>
    <m/>
    <m/>
    <m/>
    <x v="3"/>
    <m/>
    <s v="Holdings"/>
    <x v="4"/>
    <x v="13"/>
  </r>
  <r>
    <s v="IVOHLLC"/>
    <m/>
    <s v="Intermediate"/>
    <s v="NA"/>
    <n v="-2.7487565299999996"/>
    <n v="0"/>
    <n v="0"/>
    <n v="0"/>
    <n v="0"/>
    <m/>
    <m/>
    <m/>
    <n v="-2.7487565299999996"/>
    <m/>
    <m/>
    <m/>
    <m/>
    <m/>
    <m/>
    <m/>
    <m/>
    <m/>
    <m/>
    <m/>
    <m/>
    <m/>
    <m/>
    <m/>
    <m/>
    <m/>
    <m/>
    <m/>
    <m/>
    <m/>
    <x v="3"/>
    <s v="Intermediate"/>
    <s v="IOD"/>
    <x v="3"/>
    <x v="13"/>
  </r>
  <r>
    <s v="IVPLLC"/>
    <m/>
    <s v="Unallocable"/>
    <m/>
    <n v="-2.4248913425999996"/>
    <n v="0"/>
    <n v="0"/>
    <n v="0"/>
    <n v="0"/>
    <m/>
    <m/>
    <m/>
    <n v="-2.4248913425999996"/>
    <m/>
    <m/>
    <m/>
    <m/>
    <m/>
    <m/>
    <m/>
    <m/>
    <m/>
    <m/>
    <m/>
    <m/>
    <m/>
    <m/>
    <m/>
    <m/>
    <m/>
    <m/>
    <m/>
    <m/>
    <m/>
    <x v="3"/>
    <m/>
    <s v="Holdings"/>
    <x v="4"/>
    <x v="13"/>
  </r>
  <r>
    <s v="IVNA"/>
    <m/>
    <s v="PTA"/>
    <s v="NA"/>
    <n v="7.2157208873442356"/>
    <n v="0"/>
    <n v="0"/>
    <n v="0"/>
    <n v="0"/>
    <m/>
    <m/>
    <m/>
    <n v="7.2157208873442356"/>
    <m/>
    <m/>
    <m/>
    <m/>
    <m/>
    <m/>
    <m/>
    <m/>
    <m/>
    <m/>
    <m/>
    <m/>
    <m/>
    <m/>
    <m/>
    <m/>
    <m/>
    <m/>
    <m/>
    <m/>
    <m/>
    <x v="3"/>
    <m/>
    <s v="Integrated PET"/>
    <x v="1"/>
    <x v="13"/>
  </r>
  <r>
    <s v="IVNA"/>
    <m/>
    <s v="PX"/>
    <s v="NA"/>
    <n v="20.838225342823709"/>
    <n v="0"/>
    <n v="0"/>
    <n v="0"/>
    <n v="0"/>
    <m/>
    <m/>
    <m/>
    <n v="20.838225342823709"/>
    <m/>
    <m/>
    <m/>
    <m/>
    <m/>
    <m/>
    <m/>
    <m/>
    <m/>
    <m/>
    <m/>
    <m/>
    <m/>
    <m/>
    <m/>
    <m/>
    <m/>
    <m/>
    <m/>
    <m/>
    <m/>
    <x v="3"/>
    <m/>
    <s v="PX"/>
    <x v="1"/>
    <x v="13"/>
  </r>
  <r>
    <s v="IVNA"/>
    <m/>
    <s v="NDC"/>
    <s v="NA"/>
    <n v="4.3035465381918527"/>
    <n v="0"/>
    <n v="0"/>
    <n v="0"/>
    <n v="0"/>
    <m/>
    <m/>
    <m/>
    <n v="4.3035465381918527"/>
    <m/>
    <m/>
    <m/>
    <m/>
    <m/>
    <m/>
    <m/>
    <m/>
    <m/>
    <m/>
    <m/>
    <m/>
    <m/>
    <m/>
    <m/>
    <m/>
    <m/>
    <m/>
    <m/>
    <m/>
    <m/>
    <x v="3"/>
    <m/>
    <s v="SpChem"/>
    <x v="1"/>
    <x v="13"/>
  </r>
  <r>
    <s v="SPTUSA"/>
    <m/>
    <s v="PET Necessity"/>
    <s v="NA"/>
    <n v="4.9845800000000002"/>
    <n v="0"/>
    <n v="0"/>
    <n v="0"/>
    <n v="0"/>
    <m/>
    <m/>
    <m/>
    <n v="4.9845800000000002"/>
    <m/>
    <m/>
    <m/>
    <m/>
    <m/>
    <m/>
    <m/>
    <m/>
    <m/>
    <m/>
    <m/>
    <m/>
    <m/>
    <m/>
    <m/>
    <m/>
    <m/>
    <m/>
    <m/>
    <m/>
    <m/>
    <x v="3"/>
    <m/>
    <s v="Integrated PET"/>
    <x v="1"/>
    <x v="13"/>
  </r>
  <r>
    <s v="AURUSA"/>
    <m/>
    <s v="PET HVA"/>
    <s v="NA"/>
    <n v="17.807024999999999"/>
    <n v="0"/>
    <n v="0"/>
    <n v="0"/>
    <n v="0"/>
    <m/>
    <m/>
    <m/>
    <n v="17.807024999999999"/>
    <m/>
    <m/>
    <m/>
    <m/>
    <m/>
    <m/>
    <m/>
    <m/>
    <m/>
    <m/>
    <m/>
    <m/>
    <m/>
    <m/>
    <m/>
    <m/>
    <m/>
    <m/>
    <m/>
    <m/>
    <m/>
    <x v="3"/>
    <m/>
    <s v="SpChem"/>
    <x v="1"/>
    <x v="13"/>
  </r>
  <r>
    <s v="PHP_Inc"/>
    <m/>
    <s v="Polyester HVA"/>
    <s v="EMEA"/>
    <n v="1.961109"/>
    <n v="0"/>
    <n v="0"/>
    <n v="0"/>
    <n v="0"/>
    <m/>
    <m/>
    <m/>
    <n v="1.961109"/>
    <m/>
    <m/>
    <m/>
    <m/>
    <m/>
    <m/>
    <m/>
    <m/>
    <m/>
    <m/>
    <m/>
    <m/>
    <m/>
    <m/>
    <m/>
    <m/>
    <m/>
    <m/>
    <m/>
    <m/>
    <m/>
    <x v="3"/>
    <s v="Mobility"/>
    <s v="Fibers"/>
    <x v="2"/>
    <x v="13"/>
  </r>
  <r>
    <s v="PHP_Inc"/>
    <m/>
    <s v="Polyester HVA"/>
    <s v="EMEA"/>
    <n v="2.3915379665379675"/>
    <n v="0"/>
    <n v="0"/>
    <n v="0"/>
    <n v="0"/>
    <m/>
    <m/>
    <m/>
    <n v="2.3915379665379675"/>
    <m/>
    <m/>
    <m/>
    <m/>
    <m/>
    <m/>
    <m/>
    <m/>
    <m/>
    <m/>
    <m/>
    <m/>
    <m/>
    <m/>
    <m/>
    <m/>
    <m/>
    <m/>
    <m/>
    <m/>
    <m/>
    <x v="3"/>
    <s v="Mobility"/>
    <s v="Fibers"/>
    <x v="2"/>
    <x v="13"/>
  </r>
  <r>
    <s v="IVPFHFV"/>
    <m/>
    <s v="Polyester HVA"/>
    <s v="NA"/>
    <n v="5.942318796084078"/>
    <n v="0"/>
    <n v="0"/>
    <n v="0"/>
    <n v="0"/>
    <m/>
    <m/>
    <m/>
    <n v="5.942318796084078"/>
    <m/>
    <m/>
    <m/>
    <m/>
    <m/>
    <m/>
    <m/>
    <m/>
    <m/>
    <m/>
    <m/>
    <m/>
    <m/>
    <m/>
    <m/>
    <m/>
    <m/>
    <m/>
    <m/>
    <m/>
    <m/>
    <x v="3"/>
    <s v="Hygiene"/>
    <s v="Fibers"/>
    <x v="2"/>
    <x v="13"/>
  </r>
  <r>
    <s v="IVPFHFV"/>
    <m/>
    <s v="Polyester HVA"/>
    <s v="NA"/>
    <n v="-13.696707632700001"/>
    <n v="0"/>
    <n v="0"/>
    <n v="0"/>
    <n v="0"/>
    <m/>
    <m/>
    <m/>
    <n v="-13.696707632700001"/>
    <m/>
    <m/>
    <m/>
    <m/>
    <m/>
    <m/>
    <m/>
    <m/>
    <m/>
    <m/>
    <m/>
    <m/>
    <m/>
    <m/>
    <m/>
    <m/>
    <m/>
    <m/>
    <m/>
    <m/>
    <m/>
    <x v="3"/>
    <s v="Hygiene"/>
    <s v="Fibers"/>
    <x v="2"/>
    <x v="13"/>
  </r>
  <r>
    <s v="IVHLP"/>
    <m/>
    <s v="Unallocable"/>
    <m/>
    <n v="-3.6474833672999996"/>
    <n v="0"/>
    <n v="0"/>
    <n v="0"/>
    <n v="0"/>
    <m/>
    <m/>
    <m/>
    <n v="-3.6474833672999996"/>
    <m/>
    <m/>
    <m/>
    <m/>
    <m/>
    <m/>
    <m/>
    <m/>
    <m/>
    <m/>
    <m/>
    <m/>
    <m/>
    <m/>
    <m/>
    <m/>
    <m/>
    <m/>
    <m/>
    <m/>
    <m/>
    <x v="3"/>
    <m/>
    <s v="Holdings"/>
    <x v="4"/>
    <x v="13"/>
  </r>
  <r>
    <s v="CEPSA NA"/>
    <m/>
    <s v="PTA"/>
    <s v="NA"/>
    <n v="14.520384419999999"/>
    <n v="0"/>
    <n v="0"/>
    <n v="0"/>
    <n v="0"/>
    <m/>
    <m/>
    <n v="14.520384419999999"/>
    <m/>
    <m/>
    <m/>
    <m/>
    <m/>
    <m/>
    <m/>
    <m/>
    <m/>
    <m/>
    <m/>
    <m/>
    <m/>
    <m/>
    <m/>
    <m/>
    <m/>
    <m/>
    <m/>
    <m/>
    <m/>
    <m/>
    <x v="3"/>
    <m/>
    <s v="Integrated PET"/>
    <x v="1"/>
    <x v="13"/>
  </r>
  <r>
    <s v="Polyprima"/>
    <m/>
    <s v="PTA"/>
    <s v="Asia"/>
    <n v="0"/>
    <n v="0"/>
    <n v="-13.593719"/>
    <n v="0"/>
    <n v="0"/>
    <m/>
    <m/>
    <m/>
    <m/>
    <m/>
    <m/>
    <m/>
    <m/>
    <m/>
    <m/>
    <m/>
    <n v="-13.593719"/>
    <m/>
    <m/>
    <m/>
    <m/>
    <m/>
    <m/>
    <m/>
    <m/>
    <m/>
    <m/>
    <m/>
    <m/>
    <m/>
    <x v="3"/>
    <m/>
    <s v="Integrated PET"/>
    <x v="1"/>
    <x v="13"/>
  </r>
  <r>
    <s v="IVPG"/>
    <m/>
    <s v="PET HVA"/>
    <s v="EMEA"/>
    <n v="0"/>
    <n v="0"/>
    <n v="8.7125337250202932"/>
    <n v="0"/>
    <n v="0"/>
    <m/>
    <m/>
    <m/>
    <m/>
    <m/>
    <m/>
    <m/>
    <m/>
    <m/>
    <m/>
    <m/>
    <n v="8.7125337250202932"/>
    <m/>
    <m/>
    <m/>
    <m/>
    <m/>
    <m/>
    <m/>
    <m/>
    <m/>
    <m/>
    <m/>
    <m/>
    <m/>
    <x v="3"/>
    <m/>
    <s v="SpChem"/>
    <x v="1"/>
    <x v="13"/>
  </r>
  <r>
    <s v="IRSL"/>
    <m/>
    <s v="Polyester Necessity"/>
    <s v="Asia"/>
    <n v="0"/>
    <n v="0"/>
    <n v="-8.3033860564596136"/>
    <n v="0"/>
    <n v="0"/>
    <m/>
    <m/>
    <m/>
    <m/>
    <m/>
    <m/>
    <m/>
    <m/>
    <m/>
    <m/>
    <m/>
    <n v="-8.3033860564596136"/>
    <m/>
    <m/>
    <m/>
    <m/>
    <m/>
    <m/>
    <m/>
    <m/>
    <m/>
    <m/>
    <m/>
    <m/>
    <m/>
    <x v="3"/>
    <s v="Lifestyle"/>
    <s v="Fibers"/>
    <x v="2"/>
    <x v="13"/>
  </r>
  <r>
    <s v="Loss on disposal of subsidiary"/>
    <m/>
    <m/>
    <m/>
    <n v="0"/>
    <n v="0"/>
    <n v="-2.0605184376328703E-2"/>
    <n v="-1.4558523071666933"/>
    <n v="-5.6873420073250913E-2"/>
    <n v="0"/>
    <n v="0"/>
    <n v="0"/>
    <n v="0"/>
    <n v="0"/>
    <n v="0"/>
    <n v="0"/>
    <n v="0"/>
    <n v="-2.0227737039320778E-2"/>
    <n v="-9.9190080075109118E-6"/>
    <n v="-1.9959439436076763E-4"/>
    <n v="-1.6793393463965001E-4"/>
    <n v="-1.189535120287698"/>
    <n v="1.2100475911168918E-2"/>
    <n v="-3.4074608446819088E-3"/>
    <n v="-0.27501020194548231"/>
    <n v="0"/>
    <n v="0"/>
    <n v="0"/>
    <n v="-5.6873420073250913E-2"/>
    <n v="-1.9121921368547845E-7"/>
    <n v="-5.7125861818718704E-9"/>
    <n v="2.216376637775852E-9"/>
    <n v="1.1118599569916324E-9"/>
    <n v="0"/>
    <x v="0"/>
    <m/>
    <m/>
    <x v="0"/>
    <x v="0"/>
  </r>
  <r>
    <s v="IVGSLROH"/>
    <m/>
    <s v="Unallocable"/>
    <m/>
    <n v="0"/>
    <n v="0"/>
    <n v="-2.389358838081249E-2"/>
    <n v="0"/>
    <n v="0"/>
    <m/>
    <m/>
    <m/>
    <m/>
    <m/>
    <m/>
    <m/>
    <m/>
    <n v="-2.3455903808755868E-2"/>
    <n v="-1.1501993389087148E-5"/>
    <n v="-2.314478829634936E-4"/>
    <n v="-1.9473469570404267E-4"/>
    <m/>
    <m/>
    <m/>
    <m/>
    <m/>
    <m/>
    <m/>
    <m/>
    <m/>
    <m/>
    <m/>
    <m/>
    <m/>
    <x v="1"/>
    <m/>
    <s v="Holdings"/>
    <x v="4"/>
    <x v="14"/>
  </r>
  <r>
    <s v="IVPI"/>
    <m/>
    <s v="Packaging"/>
    <s v="Asia"/>
    <n v="0"/>
    <n v="0"/>
    <n v="3.2884040044837849E-3"/>
    <n v="0"/>
    <n v="0"/>
    <m/>
    <m/>
    <m/>
    <m/>
    <m/>
    <m/>
    <m/>
    <m/>
    <n v="3.2281667694350901E-3"/>
    <n v="1.5829853815762362E-6"/>
    <n v="3.1853488602725975E-5"/>
    <n v="2.6800761064392647E-5"/>
    <m/>
    <m/>
    <m/>
    <m/>
    <m/>
    <m/>
    <m/>
    <m/>
    <m/>
    <m/>
    <m/>
    <m/>
    <m/>
    <x v="1"/>
    <m/>
    <s v="Packaging"/>
    <x v="1"/>
    <x v="14"/>
  </r>
  <r>
    <s v="IPML"/>
    <m/>
    <s v="Unallocable"/>
    <m/>
    <n v="0"/>
    <n v="0"/>
    <n v="0"/>
    <n v="-1.1891587981977094"/>
    <n v="0"/>
    <m/>
    <m/>
    <m/>
    <m/>
    <m/>
    <m/>
    <m/>
    <m/>
    <m/>
    <m/>
    <m/>
    <m/>
    <n v="-1.189535120287698"/>
    <n v="1.2100475911168918E-2"/>
    <n v="-3.4074608446819088E-3"/>
    <n v="-8.3166929764983966E-3"/>
    <m/>
    <m/>
    <m/>
    <m/>
    <m/>
    <m/>
    <m/>
    <m/>
    <m/>
    <x v="1"/>
    <m/>
    <s v="Holdings"/>
    <x v="4"/>
    <x v="14"/>
  </r>
  <r>
    <s v="INDONL (EUR)"/>
    <m/>
    <s v="Unallocable"/>
    <m/>
    <n v="0"/>
    <n v="0"/>
    <n v="0"/>
    <n v="-0.26669350896898392"/>
    <n v="0"/>
    <m/>
    <m/>
    <m/>
    <m/>
    <m/>
    <m/>
    <m/>
    <m/>
    <m/>
    <m/>
    <m/>
    <m/>
    <m/>
    <m/>
    <m/>
    <n v="-0.26669350896898392"/>
    <m/>
    <m/>
    <m/>
    <m/>
    <m/>
    <m/>
    <m/>
    <m/>
    <m/>
    <x v="1"/>
    <m/>
    <s v="Holdings"/>
    <x v="4"/>
    <x v="14"/>
  </r>
  <r>
    <s v="Schoeller"/>
    <m/>
    <s v="Wool"/>
    <s v="EMEA"/>
    <m/>
    <m/>
    <m/>
    <m/>
    <n v="-5.6873420073250913E-2"/>
    <m/>
    <m/>
    <m/>
    <m/>
    <m/>
    <m/>
    <m/>
    <m/>
    <m/>
    <m/>
    <m/>
    <m/>
    <m/>
    <m/>
    <m/>
    <m/>
    <m/>
    <m/>
    <m/>
    <n v="-5.6873420073250913E-2"/>
    <m/>
    <m/>
    <m/>
    <m/>
    <m/>
    <x v="1"/>
    <s v="Lifestyle"/>
    <s v="Fibers"/>
    <x v="2"/>
    <x v="14"/>
  </r>
  <r>
    <s v="IVBO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-0.60636538549793506"/>
    <n v="-1.8114895720676483E-2"/>
    <n v="7.0282454688593843E-3"/>
    <n v="3.5264530036820396E-3"/>
    <m/>
    <x v="1"/>
    <m/>
    <s v="Integrated PET"/>
    <x v="1"/>
    <x v="14"/>
  </r>
  <r>
    <s v="IVBRZ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n v="0.60636519427872138"/>
    <n v="1.8114890008090301E-2"/>
    <n v="-7.0282432524827465E-3"/>
    <n v="-3.5264518916042764E-3"/>
    <m/>
    <x v="1"/>
    <m/>
    <s v="Integrated PET"/>
    <x v="1"/>
    <x v="14"/>
  </r>
  <r>
    <s v="Oxiteno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1.9360334546580973E-14"/>
    <m/>
    <x v="1"/>
    <s v="Downstream"/>
    <s v="IOD"/>
    <x v="3"/>
    <x v="14"/>
  </r>
  <r>
    <s v="IVBO_conso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1.9844588391627544E-13"/>
    <m/>
    <x v="1"/>
    <s v="Downstream"/>
    <s v="IOD"/>
    <x v="3"/>
    <x v="14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1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1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1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1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1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MTM Adjustment (Ineffective)"/>
    <m/>
    <m/>
    <m/>
    <n v="0"/>
    <n v="0"/>
    <n v="0"/>
    <n v="-0.27522566373356705"/>
    <n v="-0.3281947522485279"/>
    <n v="0"/>
    <n v="0"/>
    <n v="0"/>
    <n v="0"/>
    <n v="0"/>
    <n v="0"/>
    <n v="0"/>
    <n v="0"/>
    <n v="0"/>
    <n v="0"/>
    <n v="0"/>
    <n v="0"/>
    <n v="-8.8217862202947561"/>
    <n v="8.6863701490364402"/>
    <n v="-0.98695952695615896"/>
    <n v="0.84714993448090881"/>
    <n v="0.18448809168661712"/>
    <n v="0.84087170699163938"/>
    <n v="-0.45387419195347611"/>
    <n v="-0.89968035897330834"/>
    <n v="2.4167620710956412"/>
    <n v="1.9286415310712894"/>
    <n v="-0.41316384907244896"/>
    <n v="-0.37461618560195908"/>
    <n v="0"/>
    <x v="0"/>
    <m/>
    <m/>
    <x v="0"/>
    <x v="0"/>
  </r>
  <r>
    <s v="ALPHAINC"/>
    <m/>
    <s v="PET Recycling"/>
    <s v="NA"/>
    <n v="0"/>
    <n v="0"/>
    <n v="0"/>
    <n v="5.2786300000000012E-3"/>
    <n v="4.2922887769800003E-3"/>
    <m/>
    <m/>
    <m/>
    <m/>
    <m/>
    <m/>
    <m/>
    <m/>
    <m/>
    <m/>
    <m/>
    <m/>
    <n v="0"/>
    <n v="-1.1019910400000001E-2"/>
    <n v="1.2304204400000001E-2"/>
    <n v="3.9943360000000011E-3"/>
    <n v="9.0896434254000001E-4"/>
    <n v="4.5180607834799996E-3"/>
    <n v="6.2086393214999948E-4"/>
    <n v="-1.7556002811899988E-3"/>
    <n v="8.1779140965000004E-3"/>
    <n v="-6.1325931396000004E-3"/>
    <n v="-2.26741136883E-3"/>
    <n v="2.2209041192999997E-4"/>
    <m/>
    <x v="1"/>
    <m/>
    <s v="Integrated PET"/>
    <x v="1"/>
    <x v="15"/>
  </r>
  <r>
    <s v="ALPHAINC"/>
    <m/>
    <s v="PET Necessity"/>
    <s v="NA"/>
    <n v="0"/>
    <n v="0"/>
    <n v="0"/>
    <n v="0.15372449999999993"/>
    <n v="0.12562353122302"/>
    <m/>
    <m/>
    <m/>
    <m/>
    <m/>
    <m/>
    <m/>
    <m/>
    <m/>
    <m/>
    <m/>
    <m/>
    <n v="-1.0726074299999999"/>
    <n v="0.80812958039999983"/>
    <n v="0.30211155560000003"/>
    <n v="0.116090794"/>
    <n v="2.6602895657459998E-2"/>
    <n v="0.13223125921652001"/>
    <n v="1.8170986067849997E-2"/>
    <n v="-5.1381609718810006E-2"/>
    <n v="0.23912058590349997"/>
    <n v="-0.17931580686039997"/>
    <n v="-6.6298658631169988E-2"/>
    <n v="-0.18502544041193006"/>
    <m/>
    <x v="1"/>
    <m/>
    <s v="Integrated PET"/>
    <x v="1"/>
    <x v="15"/>
  </r>
  <r>
    <s v="AURIGA"/>
    <m/>
    <s v="PET HVA"/>
    <s v="NA"/>
    <n v="0"/>
    <n v="0"/>
    <n v="0"/>
    <n v="0"/>
    <n v="0"/>
    <m/>
    <m/>
    <m/>
    <m/>
    <m/>
    <m/>
    <m/>
    <m/>
    <m/>
    <m/>
    <m/>
    <m/>
    <m/>
    <m/>
    <n v="-4.7688000000000001E-2"/>
    <n v="4.7688000000000001E-2"/>
    <m/>
    <m/>
    <m/>
    <m/>
    <m/>
    <m/>
    <m/>
    <m/>
    <m/>
    <x v="1"/>
    <m/>
    <s v="SpChem"/>
    <x v="1"/>
    <x v="15"/>
  </r>
  <r>
    <s v="DPGL"/>
    <m/>
    <s v="PET Necessity"/>
    <s v="Asia"/>
    <n v="0"/>
    <n v="0"/>
    <n v="0"/>
    <n v="5.9475799840669197E-9"/>
    <n v="0"/>
    <m/>
    <m/>
    <m/>
    <m/>
    <m/>
    <m/>
    <m/>
    <m/>
    <m/>
    <m/>
    <m/>
    <m/>
    <n v="-0.87097800005702675"/>
    <n v="0.84366671407696037"/>
    <n v="1.1814318327799667E-2"/>
    <n v="1.5496973599846697E-2"/>
    <n v="-9.3483069742836378E-2"/>
    <n v="9.3483069742836378E-2"/>
    <n v="0"/>
    <n v="0"/>
    <m/>
    <m/>
    <m/>
    <m/>
    <m/>
    <x v="1"/>
    <m/>
    <s v="Integrated PET"/>
    <x v="1"/>
    <x v="15"/>
  </r>
  <r>
    <s v="EIPET"/>
    <m/>
    <s v="PET Necessity"/>
    <s v="Asia"/>
    <n v="0"/>
    <n v="0"/>
    <n v="0"/>
    <n v="0.18938099999999999"/>
    <n v="0"/>
    <m/>
    <m/>
    <m/>
    <m/>
    <m/>
    <m/>
    <m/>
    <m/>
    <m/>
    <m/>
    <m/>
    <m/>
    <m/>
    <n v="-1.3691E-2"/>
    <n v="1.3691E-2"/>
    <n v="0.18938099999999999"/>
    <n v="-1.2444E-2"/>
    <n v="1.2444E-2"/>
    <n v="0"/>
    <n v="0"/>
    <m/>
    <m/>
    <m/>
    <m/>
    <m/>
    <x v="1"/>
    <m/>
    <s v="Integrated PET"/>
    <x v="1"/>
    <x v="15"/>
  </r>
  <r>
    <s v="GIVLP"/>
    <m/>
    <s v="PET Necessity"/>
    <s v="Asia"/>
    <n v="0"/>
    <n v="0"/>
    <n v="0"/>
    <n v="-0.38754047815037668"/>
    <n v="2.2563855291941149E-2"/>
    <m/>
    <m/>
    <m/>
    <m/>
    <m/>
    <m/>
    <m/>
    <m/>
    <m/>
    <m/>
    <m/>
    <m/>
    <n v="-0.41434203548733289"/>
    <n v="-0.34444075187131301"/>
    <n v="0.29053207395118635"/>
    <n v="8.0710235257082874E-2"/>
    <n v="8.7053120406708016E-3"/>
    <n v="1.5609692922649935E-2"/>
    <n v="-4.0571058137237395E-4"/>
    <n v="-1.3454390900072138E-3"/>
    <m/>
    <m/>
    <m/>
    <m/>
    <m/>
    <x v="1"/>
    <m/>
    <s v="Integrated PET"/>
    <x v="1"/>
    <x v="15"/>
  </r>
  <r>
    <s v="GIVLP"/>
    <m/>
    <s v="PET HVA"/>
    <s v="Asia"/>
    <n v="0"/>
    <n v="0"/>
    <n v="0"/>
    <n v="-4.0518697586360057E-2"/>
    <n v="0.18217940712383901"/>
    <m/>
    <m/>
    <m/>
    <m/>
    <m/>
    <m/>
    <m/>
    <m/>
    <m/>
    <m/>
    <m/>
    <m/>
    <n v="0"/>
    <n v="-6.4391921769656704E-2"/>
    <n v="2.2627372339883087E-2"/>
    <n v="1.2458518434135604E-3"/>
    <n v="7.8150325553413433E-2"/>
    <n v="0.11766955061649272"/>
    <n v="-4.6304489347287758E-3"/>
    <n v="-9.0100201113383627E-3"/>
    <m/>
    <m/>
    <m/>
    <m/>
    <m/>
    <x v="1"/>
    <m/>
    <s v="SpChem"/>
    <x v="1"/>
    <x v="15"/>
  </r>
  <r>
    <s v="IRP"/>
    <m/>
    <s v="PET Necessity"/>
    <s v="Asia"/>
    <n v="0"/>
    <n v="0"/>
    <n v="0"/>
    <n v="-0.19003131554896591"/>
    <n v="-0.61971455149439358"/>
    <m/>
    <m/>
    <m/>
    <m/>
    <m/>
    <m/>
    <m/>
    <m/>
    <m/>
    <m/>
    <m/>
    <m/>
    <n v="-1.333074734604504"/>
    <n v="4.1590152446503827"/>
    <n v="-1.2891117452825054"/>
    <n v="-1.7268600803123391"/>
    <n v="-0.70111695678727037"/>
    <n v="-2.9203941952001711E-2"/>
    <n v="-0.49699595180074208"/>
    <n v="0.60760229904562046"/>
    <n v="0.14604586295636607"/>
    <n v="-2.7625446596661472"/>
    <n v="3.1989379948071965"/>
    <n v="0.18584809240896272"/>
    <m/>
    <x v="1"/>
    <m/>
    <s v="Integrated PET"/>
    <x v="1"/>
    <x v="15"/>
  </r>
  <r>
    <s v="IRPPEUR"/>
    <m/>
    <s v="PET Necessity"/>
    <s v="EMEA"/>
    <n v="0"/>
    <n v="0"/>
    <n v="0"/>
    <n v="9.8609964807275685E-2"/>
    <n v="0.65083676431380399"/>
    <m/>
    <m/>
    <m/>
    <m/>
    <m/>
    <m/>
    <m/>
    <m/>
    <m/>
    <m/>
    <m/>
    <m/>
    <n v="-0.72935917385369287"/>
    <n v="0.71262494962876011"/>
    <n v="0.16608654809652745"/>
    <n v="-5.0742359064319009E-2"/>
    <n v="0.86370340783860411"/>
    <n v="0.12867678930908821"/>
    <n v="-0.3339898994847208"/>
    <n v="-7.5535333491675294E-3"/>
    <m/>
    <m/>
    <m/>
    <m/>
    <m/>
    <x v="1"/>
    <m/>
    <s v="Integrated PET"/>
    <x v="1"/>
    <x v="15"/>
  </r>
  <r>
    <s v="IVEBV_TR"/>
    <m/>
    <s v="PET Necessity"/>
    <s v="EMEA"/>
    <n v="0"/>
    <n v="0"/>
    <n v="0"/>
    <n v="0.13912889361622582"/>
    <n v="1.2735994744184298E-2"/>
    <m/>
    <m/>
    <m/>
    <m/>
    <m/>
    <m/>
    <m/>
    <m/>
    <m/>
    <m/>
    <m/>
    <m/>
    <n v="-1.2348422790909583"/>
    <n v="1.1653041352200202"/>
    <n v="-0.3227094952971723"/>
    <n v="0.53137653278433628"/>
    <n v="7.8600658375214572E-2"/>
    <n v="-6.1976553767001022E-2"/>
    <n v="4.5822514566988284E-2"/>
    <n v="-4.9710624431017536E-2"/>
    <n v="-0.5102585610611976"/>
    <n v="0.33516265193481354"/>
    <n v="0.17509590912638406"/>
    <n v="0"/>
    <m/>
    <x v="1"/>
    <m/>
    <s v="Integrated PET"/>
    <x v="1"/>
    <x v="15"/>
  </r>
  <r>
    <s v="IVLMEXICO"/>
    <m/>
    <s v="PET Necessity"/>
    <s v="NA"/>
    <n v="0"/>
    <n v="0"/>
    <n v="0"/>
    <n v="0.15546176"/>
    <n v="0"/>
    <m/>
    <m/>
    <m/>
    <m/>
    <m/>
    <m/>
    <m/>
    <m/>
    <m/>
    <m/>
    <m/>
    <m/>
    <n v="-0.90386776000000002"/>
    <n v="0.6385977599999999"/>
    <n v="-0.10378575999999984"/>
    <n v="0.52451751999999996"/>
    <n v="1.7956639999999999E-2"/>
    <n v="-0.37893662999999994"/>
    <n v="0.56018409000000002"/>
    <n v="-0.19920410000000011"/>
    <m/>
    <m/>
    <n v="3.4999999999999998E-7"/>
    <n v="-3.4999999999999998E-7"/>
    <m/>
    <x v="1"/>
    <m/>
    <s v="Integrated PET"/>
    <x v="1"/>
    <x v="15"/>
  </r>
  <r>
    <s v="IVQS"/>
    <m/>
    <s v="PET Necessity"/>
    <s v="EMEA"/>
    <n v="0"/>
    <n v="0"/>
    <n v="0"/>
    <n v="4.0619182195287262E-2"/>
    <n v="-0.60247043428117841"/>
    <m/>
    <m/>
    <m/>
    <m/>
    <m/>
    <m/>
    <m/>
    <m/>
    <m/>
    <m/>
    <m/>
    <m/>
    <n v="-1.7491428063203927"/>
    <n v="1.712235356765164"/>
    <n v="-0.16262650509625742"/>
    <n v="0.24015313684677331"/>
    <n v="2.2517599204377396E-2"/>
    <n v="9.5613508486711796E-2"/>
    <n v="-8.4463126874725791E-2"/>
    <n v="-0.63613841509754188"/>
    <n v="0.43721985132032792"/>
    <n v="1.812015656361337"/>
    <n v="1.7134183059416839"/>
    <n v="-1.3080839668902939"/>
    <m/>
    <x v="1"/>
    <m/>
    <s v="Integrated PET"/>
    <x v="1"/>
    <x v="15"/>
  </r>
  <r>
    <s v="POLYPLEX"/>
    <m/>
    <s v="PET Necessity"/>
    <s v="EMEA"/>
    <n v="0"/>
    <n v="0"/>
    <n v="0"/>
    <n v="-6.8092747384432495E-2"/>
    <n v="7.0603666370829599E-2"/>
    <m/>
    <m/>
    <m/>
    <m/>
    <m/>
    <m/>
    <m/>
    <m/>
    <m/>
    <m/>
    <m/>
    <m/>
    <n v="-0.51357200088084776"/>
    <n v="0.42589375286945713"/>
    <n v="-0.35593457027139341"/>
    <n v="0.37552007089835154"/>
    <n v="0.14425689179981513"/>
    <n v="0.57429858094067754"/>
    <n v="-0.24884495514801155"/>
    <n v="-0.39910685122165157"/>
    <m/>
    <m/>
    <m/>
    <m/>
    <m/>
    <x v="1"/>
    <m/>
    <s v="Integrated PET"/>
    <x v="1"/>
    <x v="15"/>
  </r>
  <r>
    <s v="IVEBV"/>
    <m/>
    <s v="PTA"/>
    <s v="EMEA"/>
    <n v="0"/>
    <n v="0"/>
    <n v="0"/>
    <n v="0"/>
    <n v="0"/>
    <m/>
    <m/>
    <m/>
    <m/>
    <m/>
    <m/>
    <m/>
    <m/>
    <m/>
    <m/>
    <m/>
    <m/>
    <m/>
    <n v="-7.1231120771178283E-2"/>
    <n v="7.1231120771178283E-2"/>
    <m/>
    <m/>
    <m/>
    <m/>
    <m/>
    <m/>
    <m/>
    <m/>
    <m/>
    <m/>
    <x v="1"/>
    <m/>
    <s v="Integrated PET"/>
    <x v="1"/>
    <x v="15"/>
  </r>
  <r>
    <s v="OGPEUR"/>
    <m/>
    <s v="PET Necessity"/>
    <s v="EMEA"/>
    <n v="0"/>
    <n v="0"/>
    <n v="0"/>
    <n v="-4.9300161214185789E-2"/>
    <n v="0"/>
    <m/>
    <m/>
    <m/>
    <m/>
    <m/>
    <m/>
    <m/>
    <m/>
    <m/>
    <m/>
    <m/>
    <m/>
    <m/>
    <n v="-2.6161652313969306E-2"/>
    <n v="-0.34164356591328343"/>
    <n v="0.31850505701306697"/>
    <n v="2.8674888225604118E-3"/>
    <n v="0.22375237430747894"/>
    <n v="-0.10214468109184199"/>
    <n v="-0.12447518203819735"/>
    <m/>
    <n v="0.43092728524323776"/>
    <n v="-0.43092728524323776"/>
    <n v="0"/>
    <m/>
    <x v="1"/>
    <m/>
    <s v="Integrated PET"/>
    <x v="1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n v="-4.96213251067869E-2"/>
    <n v="-5.1407536534779648E-2"/>
    <n v="0.10102886164156655"/>
    <n v="2.5366420176944405E-3"/>
    <n v="-2.5366420176944405E-3"/>
    <n v="0"/>
    <n v="0"/>
    <m/>
    <m/>
    <m/>
    <m/>
    <m/>
    <x v="1"/>
    <m/>
    <s v="Integrated PET"/>
    <x v="1"/>
    <x v="15"/>
  </r>
  <r>
    <s v="IRPL PET"/>
    <m/>
    <s v="PET Necessity"/>
    <s v="Asia"/>
    <n v="0"/>
    <n v="0"/>
    <n v="0"/>
    <n v="-1.3581934209769475E-3"/>
    <n v="1.3282194152426908E-3"/>
    <m/>
    <m/>
    <m/>
    <m/>
    <m/>
    <m/>
    <m/>
    <m/>
    <m/>
    <m/>
    <m/>
    <m/>
    <m/>
    <n v="-9.0980873279544374E-3"/>
    <n v="4.5196594621056685E-4"/>
    <n v="7.2879279607669231E-3"/>
    <n v="3.2037300277300939E-3"/>
    <n v="-1.8241194770867463E-3"/>
    <n v="-3.1873981240566202E-5"/>
    <n v="-1.9517154160090654E-5"/>
    <m/>
    <m/>
    <m/>
    <m/>
    <m/>
    <x v="1"/>
    <m/>
    <s v="Integrated PET"/>
    <x v="1"/>
    <x v="15"/>
  </r>
  <r>
    <s v="IRPTA"/>
    <m/>
    <s v="PTA"/>
    <s v="Asia"/>
    <n v="0"/>
    <n v="0"/>
    <n v="0"/>
    <n v="6.3572830053621465E-3"/>
    <n v="-6.216983962299528E-3"/>
    <m/>
    <m/>
    <m/>
    <m/>
    <m/>
    <m/>
    <m/>
    <m/>
    <m/>
    <m/>
    <m/>
    <m/>
    <m/>
    <n v="-0.16991911501344725"/>
    <n v="-6.0095397993552874E-2"/>
    <n v="0.23637179601236227"/>
    <n v="3.7432325366433378E-3"/>
    <n v="-1.0200182120512253E-2"/>
    <n v="1.4862137691944123E-4"/>
    <n v="9.1344244649945415E-5"/>
    <m/>
    <m/>
    <m/>
    <m/>
    <m/>
    <x v="1"/>
    <m/>
    <s v="Integrated PET"/>
    <x v="1"/>
    <x v="15"/>
  </r>
  <r>
    <s v="IVHLLC"/>
    <m/>
    <s v="Intermediate"/>
    <s v="NA"/>
    <n v="0"/>
    <n v="0"/>
    <n v="0"/>
    <n v="-0.39328147306794303"/>
    <n v="0"/>
    <m/>
    <m/>
    <m/>
    <m/>
    <m/>
    <m/>
    <m/>
    <m/>
    <m/>
    <m/>
    <m/>
    <m/>
    <m/>
    <n v="-0.60684108084999999"/>
    <n v="0.21138334950837895"/>
    <n v="2.1762582736780112E-3"/>
    <m/>
    <m/>
    <m/>
    <m/>
    <m/>
    <m/>
    <m/>
    <m/>
    <m/>
    <x v="1"/>
    <s v="Intermediate"/>
    <s v="IOD"/>
    <x v="3"/>
    <x v="15"/>
  </r>
  <r>
    <s v="IVHLLC"/>
    <m/>
    <s v="Downstream"/>
    <s v="NA"/>
    <n v="0"/>
    <n v="0"/>
    <n v="0"/>
    <n v="-0.16785452693205699"/>
    <n v="0"/>
    <m/>
    <m/>
    <m/>
    <m/>
    <m/>
    <m/>
    <m/>
    <m/>
    <m/>
    <m/>
    <m/>
    <m/>
    <m/>
    <n v="-0.29425191914999999"/>
    <n v="9.7567650491620972E-2"/>
    <n v="2.8829741726322022E-2"/>
    <m/>
    <m/>
    <m/>
    <m/>
    <m/>
    <m/>
    <m/>
    <m/>
    <m/>
    <x v="1"/>
    <s v="Downstream"/>
    <s v="IOD"/>
    <x v="3"/>
    <x v="15"/>
  </r>
  <r>
    <s v="IVNA"/>
    <m/>
    <s v="PTA"/>
    <s v="NA"/>
    <n v="0"/>
    <n v="0"/>
    <n v="0"/>
    <n v="9.3676283999999999E-2"/>
    <n v="0"/>
    <m/>
    <m/>
    <m/>
    <m/>
    <m/>
    <m/>
    <m/>
    <m/>
    <m/>
    <m/>
    <m/>
    <m/>
    <m/>
    <n v="-4.7371784E-2"/>
    <n v="0.21929675600000001"/>
    <n v="-7.8248688000000011E-2"/>
    <m/>
    <m/>
    <m/>
    <m/>
    <m/>
    <m/>
    <m/>
    <m/>
    <m/>
    <x v="1"/>
    <m/>
    <s v="Integrated PET"/>
    <x v="1"/>
    <x v="15"/>
  </r>
  <r>
    <s v="IVNA"/>
    <m/>
    <s v="PX"/>
    <s v="NA"/>
    <n v="0"/>
    <n v="0"/>
    <n v="0"/>
    <n v="4.6838141999999999E-2"/>
    <n v="-0.22657486999999998"/>
    <m/>
    <m/>
    <m/>
    <m/>
    <m/>
    <m/>
    <m/>
    <m/>
    <m/>
    <m/>
    <m/>
    <m/>
    <m/>
    <n v="-2.3685892E-2"/>
    <n v="0.109648378"/>
    <n v="-3.9124344000000005E-2"/>
    <n v="-0.26222166999999996"/>
    <n v="-7.2747110000000059E-2"/>
    <n v="0.19268538000000002"/>
    <n v="-8.4291469999999979E-2"/>
    <n v="0.53136249999999996"/>
    <n v="-1.0755475999999997"/>
    <n v="0.54418509999999976"/>
    <n v="0"/>
    <m/>
    <x v="1"/>
    <m/>
    <s v="PX"/>
    <x v="1"/>
    <x v="15"/>
  </r>
  <r>
    <s v="IVNA"/>
    <m/>
    <s v="NDC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m/>
    <m/>
    <m/>
    <x v="1"/>
    <m/>
    <s v="SpChem"/>
    <x v="1"/>
    <x v="15"/>
  </r>
  <r>
    <s v="IVNA"/>
    <m/>
    <s v="IPA"/>
    <s v="NA"/>
    <n v="0"/>
    <n v="0"/>
    <n v="0"/>
    <n v="4.6838141999999999E-2"/>
    <n v="0"/>
    <m/>
    <m/>
    <m/>
    <m/>
    <m/>
    <m/>
    <m/>
    <m/>
    <m/>
    <m/>
    <m/>
    <m/>
    <m/>
    <n v="-2.3685892E-2"/>
    <n v="0.109648378"/>
    <n v="-3.9124344000000005E-2"/>
    <m/>
    <m/>
    <m/>
    <m/>
    <m/>
    <m/>
    <m/>
    <m/>
    <m/>
    <x v="1"/>
    <m/>
    <s v="SpChem"/>
    <x v="1"/>
    <x v="15"/>
  </r>
  <r>
    <s v="M&amp;G Fibras"/>
    <m/>
    <s v="Downstream"/>
    <s v="NA"/>
    <m/>
    <m/>
    <m/>
    <m/>
    <n v="0"/>
    <m/>
    <m/>
    <m/>
    <m/>
    <m/>
    <m/>
    <m/>
    <m/>
    <m/>
    <m/>
    <m/>
    <m/>
    <m/>
    <m/>
    <m/>
    <m/>
    <m/>
    <m/>
    <m/>
    <n v="0"/>
    <m/>
    <m/>
    <m/>
    <m/>
    <m/>
    <x v="1"/>
    <s v="Downstream"/>
    <s v="IOD"/>
    <x v="3"/>
    <x v="15"/>
  </r>
  <r>
    <s v="TPT"/>
    <m/>
    <s v="PTA"/>
    <s v="Asia"/>
    <m/>
    <m/>
    <m/>
    <m/>
    <n v="5.6618360229502861E-2"/>
    <m/>
    <m/>
    <m/>
    <m/>
    <m/>
    <m/>
    <m/>
    <m/>
    <m/>
    <m/>
    <m/>
    <m/>
    <m/>
    <m/>
    <m/>
    <m/>
    <m/>
    <m/>
    <m/>
    <n v="5.6618360229502861E-2"/>
    <n v="-5.4788570322635267E-2"/>
    <n v="1.0655797105525583E-3"/>
    <n v="1.431781985799789E-3"/>
    <n v="6.2495887937203537E-4"/>
    <m/>
    <x v="1"/>
    <m/>
    <s v="Integrated PET"/>
    <x v="1"/>
    <x v="15"/>
  </r>
  <r>
    <s v="IVEBV"/>
    <m/>
    <s v="PTA"/>
    <s v="EMEA"/>
    <m/>
    <m/>
    <m/>
    <m/>
    <m/>
    <m/>
    <m/>
    <m/>
    <m/>
    <m/>
    <m/>
    <m/>
    <m/>
    <m/>
    <m/>
    <m/>
    <m/>
    <m/>
    <m/>
    <m/>
    <m/>
    <m/>
    <m/>
    <m/>
    <m/>
    <n v="1.6198824882027802"/>
    <n v="3.1120390174874952"/>
    <n v="-4.7319215056902753"/>
    <n v="0"/>
    <m/>
    <x v="1"/>
    <m/>
    <s v="Integrated PET"/>
    <x v="1"/>
    <x v="15"/>
  </r>
  <r>
    <s v="IVOXUS"/>
    <m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n v="0.26097200000000004"/>
    <n v="-0.81481843000000009"/>
    <n v="0.93179843000000007"/>
    <m/>
    <x v="1"/>
    <s v="Downstream"/>
    <s v="IOD"/>
    <x v="3"/>
    <x v="15"/>
  </r>
  <r>
    <s v="IVPPC"/>
    <m/>
    <s v="Packaging"/>
    <s v="Asi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m/>
    <x v="1"/>
    <m/>
    <s v="Integrated PET"/>
    <x v="1"/>
    <x v="15"/>
  </r>
  <r>
    <s v="IVSSLLCUSA"/>
    <m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0"/>
    <n v="0"/>
    <m/>
    <x v="1"/>
    <m/>
    <s v="Integrated PET"/>
    <x v="1"/>
    <x v="15"/>
  </r>
  <r>
    <s v="PHP"/>
    <m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1"/>
    <s v="Mobility"/>
    <s v="Fibers"/>
    <x v="2"/>
    <x v="1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MTM Adjustment (Ineffective Unwind)"/>
    <m/>
    <m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.0897909146300004"/>
    <n v="0.58426568838000015"/>
    <n v="-2.6740566030099999"/>
    <n v="0"/>
    <n v="0"/>
    <n v="0"/>
    <n v="0"/>
    <m/>
    <x v="0"/>
    <m/>
    <m/>
    <x v="0"/>
    <x v="0"/>
  </r>
  <r>
    <s v="ALPHAINC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67431782360311721"/>
    <n v="0.36960051160287521"/>
    <n v="-1.0439183352059924"/>
    <m/>
    <m/>
    <m/>
    <m/>
    <m/>
    <x v="1"/>
    <m/>
    <s v="Integrated PET"/>
    <x v="1"/>
    <x v="15"/>
  </r>
  <r>
    <s v="IVLMEXICO"/>
    <m/>
    <s v="PET Necessity"/>
    <s v="NA"/>
    <n v="0"/>
    <n v="0"/>
    <n v="0"/>
    <n v="0"/>
    <n v="0"/>
    <m/>
    <m/>
    <m/>
    <m/>
    <m/>
    <m/>
    <m/>
    <m/>
    <m/>
    <m/>
    <m/>
    <m/>
    <m/>
    <m/>
    <m/>
    <m/>
    <m/>
    <n v="0.55457671621066651"/>
    <n v="-1.1603564852537662E-2"/>
    <n v="-0.54297315135812885"/>
    <m/>
    <m/>
    <m/>
    <m/>
    <m/>
    <x v="1"/>
    <m/>
    <s v="Integrated PET"/>
    <x v="1"/>
    <x v="15"/>
  </r>
  <r>
    <s v="IVEBV_T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3.9924105120371492E-2"/>
    <n v="7.2295066771354832E-3"/>
    <n v="-4.7153611797506975E-2"/>
    <m/>
    <m/>
    <m/>
    <m/>
    <m/>
    <x v="1"/>
    <m/>
    <s v="Integrated PET"/>
    <x v="1"/>
    <x v="15"/>
  </r>
  <r>
    <s v="IRPPEUR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31246781998908396"/>
    <n v="1.3418425700342351E-2"/>
    <n v="-0.32588624568942631"/>
    <m/>
    <m/>
    <m/>
    <m/>
    <m/>
    <x v="1"/>
    <m/>
    <s v="Integrated PET"/>
    <x v="1"/>
    <x v="15"/>
  </r>
  <r>
    <s v="IVQS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2.6323456791915847E-2"/>
    <n v="2.2608602108607739E-2"/>
    <n v="-4.8932058900523587E-2"/>
    <m/>
    <m/>
    <m/>
    <m/>
    <m/>
    <x v="1"/>
    <m/>
    <s v="Integrated PET"/>
    <x v="1"/>
    <x v="15"/>
  </r>
  <r>
    <s v="POLYPLEX"/>
    <m/>
    <s v="PET Necessity"/>
    <s v="EMEA"/>
    <n v="0"/>
    <n v="0"/>
    <n v="0"/>
    <n v="0"/>
    <n v="0"/>
    <m/>
    <m/>
    <m/>
    <m/>
    <m/>
    <m/>
    <m/>
    <m/>
    <m/>
    <m/>
    <m/>
    <m/>
    <m/>
    <m/>
    <m/>
    <m/>
    <m/>
    <n v="0.11283427150540905"/>
    <n v="-7.4443365896540853E-3"/>
    <n v="-0.10538993491575496"/>
    <m/>
    <m/>
    <m/>
    <m/>
    <m/>
    <x v="1"/>
    <m/>
    <s v="Integrated PET"/>
    <x v="1"/>
    <x v="15"/>
  </r>
  <r>
    <s v="IRP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2246564038480745"/>
    <n v="3.3139043045505912E-2"/>
    <n v="-0.25779544689358042"/>
    <m/>
    <m/>
    <m/>
    <m/>
    <m/>
    <x v="1"/>
    <m/>
    <s v="Integrated PET"/>
    <x v="1"/>
    <x v="15"/>
  </r>
  <r>
    <s v="IPI Rayong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7.2934836243918619E-3"/>
    <n v="8.2920190728571416E-3"/>
    <n v="-1.5585502697249003E-2"/>
    <m/>
    <m/>
    <m/>
    <m/>
    <m/>
    <x v="1"/>
    <m/>
    <s v="Integrated PET"/>
    <x v="1"/>
    <x v="15"/>
  </r>
  <r>
    <s v="IRPL PET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2.1897167286327384E-2"/>
    <n v="2.8596738448754568E-2"/>
    <n v="-5.0493905735081952E-2"/>
    <m/>
    <m/>
    <m/>
    <m/>
    <m/>
    <x v="1"/>
    <m/>
    <s v="Integrated PET"/>
    <x v="1"/>
    <x v="15"/>
  </r>
  <r>
    <s v="IRPTA"/>
    <m/>
    <s v="PET Necessity"/>
    <s v="Asia"/>
    <n v="0"/>
    <n v="0"/>
    <n v="0"/>
    <n v="0"/>
    <n v="0"/>
    <m/>
    <m/>
    <m/>
    <m/>
    <m/>
    <m/>
    <m/>
    <m/>
    <m/>
    <m/>
    <m/>
    <m/>
    <m/>
    <m/>
    <m/>
    <m/>
    <m/>
    <n v="0.11549966665064222"/>
    <n v="0.12042874316611347"/>
    <n v="-0.2359284098167557"/>
    <m/>
    <m/>
    <m/>
    <m/>
    <m/>
    <x v="1"/>
    <m/>
    <s v="Integrated PET"/>
    <x v="1"/>
    <x v="15"/>
  </r>
  <r>
    <s v="Severance payment for Organization restructure"/>
    <m/>
    <m/>
    <m/>
    <n v="0"/>
    <n v="0"/>
    <n v="0"/>
    <n v="-1.3839438635165884"/>
    <n v="0"/>
    <n v="0"/>
    <n v="0"/>
    <n v="0"/>
    <n v="0"/>
    <n v="0"/>
    <n v="0"/>
    <n v="0"/>
    <n v="0"/>
    <n v="0"/>
    <n v="0"/>
    <n v="0"/>
    <n v="0"/>
    <n v="0"/>
    <n v="0"/>
    <n v="0"/>
    <n v="-1.3839438635165884"/>
    <n v="0"/>
    <n v="0"/>
    <n v="0"/>
    <n v="0"/>
    <n v="0"/>
    <n v="0"/>
    <n v="0"/>
    <n v="0"/>
    <m/>
    <x v="0"/>
    <m/>
    <m/>
    <x v="0"/>
    <x v="0"/>
  </r>
  <r>
    <s v="PHP"/>
    <m/>
    <s v="Polyester HVA"/>
    <s v="EMEA"/>
    <n v="0"/>
    <n v="0"/>
    <n v="0"/>
    <n v="-0.58894386351658823"/>
    <n v="0"/>
    <m/>
    <m/>
    <m/>
    <m/>
    <m/>
    <m/>
    <m/>
    <m/>
    <m/>
    <m/>
    <m/>
    <m/>
    <m/>
    <m/>
    <m/>
    <n v="-0.58894386351658823"/>
    <m/>
    <m/>
    <m/>
    <m/>
    <m/>
    <m/>
    <m/>
    <m/>
    <m/>
    <x v="1"/>
    <s v="Mobility"/>
    <s v="Fibers"/>
    <x v="2"/>
    <x v="16"/>
  </r>
  <r>
    <s v="PHP_INC"/>
    <m/>
    <s v="Polyester HVA"/>
    <s v="EMEA"/>
    <n v="0"/>
    <n v="0"/>
    <n v="0"/>
    <n v="-0.79500000000000004"/>
    <n v="0"/>
    <m/>
    <m/>
    <m/>
    <m/>
    <m/>
    <m/>
    <m/>
    <m/>
    <m/>
    <m/>
    <m/>
    <m/>
    <m/>
    <m/>
    <m/>
    <n v="-0.79500000000000004"/>
    <m/>
    <m/>
    <m/>
    <m/>
    <m/>
    <m/>
    <m/>
    <m/>
    <m/>
    <x v="1"/>
    <s v="Mobility"/>
    <s v="Fibers"/>
    <x v="2"/>
    <x v="16"/>
  </r>
  <r>
    <s v="Others"/>
    <m/>
    <m/>
    <m/>
    <n v="-5.0228733591244907"/>
    <n v="-1.3833432432105752"/>
    <n v="5.0515175542432331"/>
    <n v="-0.78976540231179437"/>
    <n v="31.744251981627485"/>
    <n v="1.2651832489778101"/>
    <n v="0.24122110873514677"/>
    <n v="-0.95401097624327358"/>
    <n v="-5.5752667405941745"/>
    <n v="-0.14799429940283176"/>
    <n v="-0.20152986570220527"/>
    <n v="0.62911451848437383"/>
    <n v="-1.6629335965899119"/>
    <n v="-0.12884707116497346"/>
    <n v="5.0601743737430693"/>
    <n v="0.96756142131326806"/>
    <n v="-0.84737116964813231"/>
    <n v="1.9057982591978839"/>
    <n v="-0.10482831501462217"/>
    <n v="0.77322827535979544"/>
    <n v="-3.3639636218548512"/>
    <n v="-0.55177460689092839"/>
    <n v="40.017773820165004"/>
    <n v="-2.8929948917463735"/>
    <n v="-4.8287523399002064"/>
    <n v="-0.10619843682584214"/>
    <n v="-5.3823938393436792E-2"/>
    <n v="-7.1809089938762778"/>
    <n v="14.484387959269135"/>
    <n v="14.450475388150741"/>
    <x v="0"/>
    <m/>
    <m/>
    <x v="0"/>
    <x v="0"/>
  </r>
  <r>
    <s v="FX loss on currency "/>
    <s v="KP3"/>
    <s v="Polyester HVA"/>
    <s v="Asia"/>
    <n v="-0.80482317742401277"/>
    <n v="0"/>
    <n v="0"/>
    <n v="0"/>
    <n v="0"/>
    <n v="0"/>
    <n v="-0.41439127377827212"/>
    <n v="-0.17600534202088125"/>
    <n v="-0.2144265616248594"/>
    <m/>
    <m/>
    <m/>
    <m/>
    <m/>
    <m/>
    <m/>
    <m/>
    <m/>
    <m/>
    <m/>
    <m/>
    <m/>
    <m/>
    <m/>
    <m/>
    <m/>
    <m/>
    <m/>
    <m/>
    <n v="3.3912571118394297E-2"/>
    <x v="1"/>
    <s v="Mobility"/>
    <s v="Fibers"/>
    <x v="2"/>
    <x v="5"/>
  </r>
  <r>
    <s v="Amortisation of plant shutdown expense"/>
    <s v="ALPHAINC"/>
    <s v="PET Necessity"/>
    <s v="NA"/>
    <n v="-0.35250460000000006"/>
    <n v="-0.54028718000000009"/>
    <n v="0"/>
    <n v="0"/>
    <n v="0"/>
    <n v="0"/>
    <n v="-0.10718719"/>
    <n v="-0.11993757000000001"/>
    <n v="-0.12537984000000002"/>
    <n v="-0.10885"/>
    <n v="-0.12599456000000001"/>
    <n v="-0.12383859999999998"/>
    <n v="-0.18160402000000009"/>
    <m/>
    <m/>
    <m/>
    <m/>
    <m/>
    <m/>
    <m/>
    <m/>
    <m/>
    <m/>
    <m/>
    <m/>
    <m/>
    <m/>
    <m/>
    <m/>
    <m/>
    <x v="1"/>
    <m/>
    <s v="Integrated PET"/>
    <x v="1"/>
    <x v="5"/>
  </r>
  <r>
    <s v="Depreciation-COGS"/>
    <s v="IVNA"/>
    <s v="PTA"/>
    <s v="NA"/>
    <n v="-0.41051684999999999"/>
    <n v="0"/>
    <n v="0"/>
    <n v="0"/>
    <n v="0"/>
    <n v="0"/>
    <n v="0"/>
    <n v="0"/>
    <n v="-0.41051684999999999"/>
    <m/>
    <m/>
    <m/>
    <m/>
    <m/>
    <m/>
    <m/>
    <m/>
    <m/>
    <m/>
    <m/>
    <m/>
    <m/>
    <m/>
    <m/>
    <m/>
    <m/>
    <m/>
    <m/>
    <m/>
    <m/>
    <x v="1"/>
    <m/>
    <s v="Integrated PET"/>
    <x v="1"/>
    <x v="5"/>
  </r>
  <r>
    <s v="Depreciation-COGS"/>
    <s v="IVNA"/>
    <s v="PX"/>
    <s v="NA"/>
    <n v="-1.6479038899999998"/>
    <n v="0"/>
    <n v="0"/>
    <n v="0"/>
    <n v="0"/>
    <n v="0"/>
    <n v="0"/>
    <n v="0"/>
    <n v="-1.6479038899999998"/>
    <m/>
    <m/>
    <m/>
    <m/>
    <m/>
    <m/>
    <m/>
    <m/>
    <m/>
    <m/>
    <m/>
    <m/>
    <m/>
    <m/>
    <m/>
    <m/>
    <m/>
    <m/>
    <m/>
    <m/>
    <m/>
    <x v="1"/>
    <m/>
    <s v="PX"/>
    <x v="1"/>
    <x v="5"/>
  </r>
  <r>
    <s v="Depreciation-COGS"/>
    <s v="IVNA"/>
    <s v="NDC"/>
    <s v="NA"/>
    <n v="-1.6496728500000002"/>
    <n v="0"/>
    <n v="0"/>
    <n v="0"/>
    <n v="0"/>
    <n v="0"/>
    <n v="0"/>
    <n v="0"/>
    <n v="-1.6496728500000002"/>
    <m/>
    <m/>
    <m/>
    <m/>
    <m/>
    <m/>
    <m/>
    <m/>
    <m/>
    <m/>
    <m/>
    <m/>
    <m/>
    <m/>
    <m/>
    <m/>
    <m/>
    <m/>
    <m/>
    <m/>
    <m/>
    <x v="1"/>
    <m/>
    <s v="SpChem"/>
    <x v="1"/>
    <x v="5"/>
  </r>
  <r>
    <s v="Deferred Tax income from DPGL"/>
    <s v="DPGL"/>
    <s v="PET Necessity"/>
    <s v="Asia"/>
    <n v="0"/>
    <n v="0"/>
    <n v="0"/>
    <n v="4.7319000080221389"/>
    <n v="0"/>
    <m/>
    <m/>
    <m/>
    <m/>
    <m/>
    <m/>
    <m/>
    <m/>
    <m/>
    <m/>
    <m/>
    <m/>
    <n v="4.8385840790816887"/>
    <n v="-0.10460138471206371"/>
    <n v="-6.2949149876398991E-3"/>
    <n v="4.2122286401538034E-3"/>
    <m/>
    <m/>
    <m/>
    <m/>
    <m/>
    <m/>
    <m/>
    <m/>
    <m/>
    <x v="3"/>
    <m/>
    <s v="Integrated PET"/>
    <x v="1"/>
    <x v="5"/>
  </r>
  <r>
    <s v="Net Write-Back of old Provisions"/>
    <s v="EIPET"/>
    <s v="PET Necessity"/>
    <s v="Asia"/>
    <n v="0"/>
    <n v="0.64756689441168858"/>
    <n v="0"/>
    <n v="0"/>
    <n v="0"/>
    <m/>
    <m/>
    <m/>
    <m/>
    <m/>
    <m/>
    <n v="0.65202562527476216"/>
    <n v="-4.4587308630736075E-3"/>
    <m/>
    <m/>
    <m/>
    <m/>
    <m/>
    <m/>
    <m/>
    <m/>
    <m/>
    <m/>
    <m/>
    <m/>
    <m/>
    <m/>
    <m/>
    <m/>
    <m/>
    <x v="1"/>
    <m/>
    <s v="Integrated PET"/>
    <x v="1"/>
    <x v="5"/>
  </r>
  <r>
    <s v="Severance cost"/>
    <s v="GLLV"/>
    <s v="Polyester HVA"/>
    <s v="EMEA"/>
    <n v="0"/>
    <n v="0"/>
    <n v="0"/>
    <n v="-0.26050379696677256"/>
    <n v="-0.4603242759264502"/>
    <m/>
    <m/>
    <m/>
    <m/>
    <m/>
    <m/>
    <m/>
    <m/>
    <m/>
    <m/>
    <m/>
    <m/>
    <m/>
    <m/>
    <m/>
    <n v="-0.26050379696677256"/>
    <n v="-0.11795203116004224"/>
    <n v="-4.1540210543985323E-2"/>
    <n v="-0.10745532168252384"/>
    <n v="-0.19337671253989883"/>
    <n v="-4.8469394703688912E-2"/>
    <n v="-5.9427736849617233E-2"/>
    <n v="-9.2529186979580319E-2"/>
    <n v="0.1296382997948822"/>
    <m/>
    <x v="1"/>
    <s v="Mobility"/>
    <s v="Fibers"/>
    <x v="2"/>
    <x v="17"/>
  </r>
  <r>
    <s v="Workington Mothball"/>
    <s v="IRPW"/>
    <s v="PET Necessity"/>
    <s v="EMEA"/>
    <n v="-0.33397423821865779"/>
    <n v="-3.204417620289586E-2"/>
    <n v="1.0214635527166845E-2"/>
    <n v="-1.8488889460908688E-2"/>
    <n v="-1.930043073691546E-2"/>
    <n v="-7.1394110390958804E-2"/>
    <n v="-6.7399341610775959E-2"/>
    <n v="-0.34528351368958032"/>
    <n v="0.15010272747265732"/>
    <n v="-4.9511363209414683E-2"/>
    <n v="-6.1597608048002952E-3"/>
    <n v="-2.1461807325112315E-3"/>
    <n v="2.5773128543830348E-2"/>
    <n v="-2.4027315558506852E-2"/>
    <n v="-6.8788626036621501E-3"/>
    <n v="-7.2234523388485612E-3"/>
    <n v="4.834426602818441E-2"/>
    <n v="-5.1303310254607057E-3"/>
    <n v="-5.3995021857400514E-3"/>
    <n v="-5.8937991940312363E-3"/>
    <n v="-2.0652570556766942E-3"/>
    <n v="-5.9899757308860425E-3"/>
    <n v="-6.0478085379307416E-3"/>
    <n v="-2.9018820717378845E-3"/>
    <n v="-4.360764396360791E-3"/>
    <n v="-4.3406628895951704E-3"/>
    <n v="-3.9884254427003316E-3"/>
    <n v="-3.6909218706045552E-3"/>
    <n v="-3.7086114466135817E-3"/>
    <m/>
    <x v="1"/>
    <m/>
    <s v="Integrated PET"/>
    <x v="1"/>
    <x v="5"/>
  </r>
  <r>
    <s v="TSA -IT expense related to Acquisition"/>
    <s v="IVBRZ"/>
    <s v="PET Necessity"/>
    <s v="NA"/>
    <n v="0"/>
    <n v="-1.3209720749123444"/>
    <n v="-0.11944127680064877"/>
    <n v="0"/>
    <n v="0"/>
    <m/>
    <m/>
    <m/>
    <m/>
    <m/>
    <m/>
    <m/>
    <n v="-1.3209720749123444"/>
    <n v="-3.5557782436771865E-2"/>
    <n v="-6.4287856735268892E-2"/>
    <n v="-2.135881253045905E-2"/>
    <n v="1.7631749018510309E-3"/>
    <m/>
    <m/>
    <m/>
    <m/>
    <m/>
    <m/>
    <m/>
    <m/>
    <m/>
    <m/>
    <m/>
    <m/>
    <m/>
    <x v="1"/>
    <m/>
    <s v="Integrated PET"/>
    <x v="1"/>
    <x v="5"/>
  </r>
  <r>
    <s v="BCG Expense"/>
    <s v="IVGSLROH"/>
    <s v="Unallocable"/>
    <m/>
    <n v="0"/>
    <n v="0"/>
    <n v="-8.4753475577544997"/>
    <n v="0"/>
    <n v="0"/>
    <m/>
    <m/>
    <m/>
    <m/>
    <m/>
    <m/>
    <m/>
    <m/>
    <m/>
    <n v="-6.4798811414470565"/>
    <n v="-6.3907991564448929E-2"/>
    <n v="-1.9315584247429949"/>
    <m/>
    <m/>
    <m/>
    <m/>
    <m/>
    <m/>
    <m/>
    <m/>
    <m/>
    <m/>
    <m/>
    <m/>
    <m/>
    <x v="1"/>
    <m/>
    <s v="Holdings"/>
    <x v="4"/>
    <x v="5"/>
  </r>
  <r>
    <s v="IFRS effect due to account receivable with of Invista previous owner"/>
    <s v="IVLMEXICO"/>
    <s v="PET Necessity"/>
    <s v="NA"/>
    <n v="0"/>
    <n v="0"/>
    <n v="0"/>
    <n v="0"/>
    <n v="0"/>
    <n v="1.381413"/>
    <n v="0.78415299999997035"/>
    <n v="-0.26717199999997043"/>
    <n v="-1.8983939999999999"/>
    <m/>
    <m/>
    <m/>
    <m/>
    <m/>
    <m/>
    <m/>
    <m/>
    <m/>
    <m/>
    <m/>
    <m/>
    <m/>
    <m/>
    <m/>
    <m/>
    <m/>
    <m/>
    <m/>
    <m/>
    <m/>
    <x v="1"/>
    <m/>
    <s v="Integrated PET"/>
    <x v="1"/>
    <x v="5"/>
  </r>
  <r>
    <s v="Loss carry forward in Mexico"/>
    <s v="IVLMEXICO"/>
    <s v="PET Necessity"/>
    <s v="NA"/>
    <n v="0"/>
    <n v="0"/>
    <n v="0"/>
    <n v="-3.5855742000000004"/>
    <n v="0"/>
    <m/>
    <m/>
    <m/>
    <m/>
    <m/>
    <m/>
    <m/>
    <m/>
    <m/>
    <m/>
    <m/>
    <m/>
    <n v="-3.5855742000000004"/>
    <m/>
    <m/>
    <m/>
    <m/>
    <m/>
    <m/>
    <m/>
    <m/>
    <m/>
    <m/>
    <m/>
    <m/>
    <x v="1"/>
    <m/>
    <s v="Integrated PET"/>
    <x v="1"/>
    <x v="5"/>
  </r>
  <r>
    <s v="Excess liability written back"/>
    <s v="IRSL"/>
    <s v="Polyester Necessity"/>
    <s v="Asia"/>
    <n v="0"/>
    <n v="0"/>
    <n v="2.7313769922564521"/>
    <n v="0"/>
    <n v="0"/>
    <m/>
    <m/>
    <m/>
    <m/>
    <m/>
    <m/>
    <m/>
    <m/>
    <m/>
    <m/>
    <m/>
    <n v="2.7313769922564521"/>
    <m/>
    <m/>
    <m/>
    <m/>
    <m/>
    <m/>
    <m/>
    <m/>
    <m/>
    <m/>
    <m/>
    <m/>
    <m/>
    <x v="1"/>
    <s v="Lifestyle"/>
    <s v="Fibers"/>
    <x v="2"/>
    <x v="5"/>
  </r>
  <r>
    <s v="Consulting Fee Reorganization and Asia Capital Surplus"/>
    <s v="IVPFHFV"/>
    <s v="Polyester HVA"/>
    <s v="EMEA"/>
    <n v="0"/>
    <n v="0"/>
    <n v="-8.9146488522000009E-2"/>
    <n v="0"/>
    <n v="0"/>
    <m/>
    <m/>
    <m/>
    <m/>
    <m/>
    <m/>
    <m/>
    <m/>
    <n v="-8.9146490000000009E-2"/>
    <n v="1.4780000055907294E-9"/>
    <m/>
    <m/>
    <m/>
    <m/>
    <m/>
    <m/>
    <m/>
    <m/>
    <m/>
    <m/>
    <m/>
    <m/>
    <m/>
    <m/>
    <m/>
    <x v="1"/>
    <s v="Hygiene"/>
    <s v="Fibers"/>
    <x v="2"/>
    <x v="5"/>
  </r>
  <r>
    <s v="US Legal Cost for Property Tax reduction "/>
    <s v="IVPFHFV"/>
    <s v="Polyester HVA"/>
    <s v="NA"/>
    <n v="0"/>
    <n v="0"/>
    <n v="-0.14838100000000001"/>
    <n v="0"/>
    <n v="0"/>
    <m/>
    <m/>
    <m/>
    <m/>
    <m/>
    <m/>
    <m/>
    <m/>
    <m/>
    <m/>
    <m/>
    <n v="-0.14838100000000001"/>
    <m/>
    <m/>
    <m/>
    <m/>
    <m/>
    <m/>
    <m/>
    <m/>
    <m/>
    <m/>
    <m/>
    <m/>
    <m/>
    <x v="1"/>
    <s v="Hygiene"/>
    <s v="Fibers"/>
    <x v="2"/>
    <x v="5"/>
  </r>
  <r>
    <s v="US Tax Reforms"/>
    <s v="IVPFHFV"/>
    <s v="Polyester HVA"/>
    <s v="EMEA"/>
    <n v="0"/>
    <n v="0"/>
    <n v="11.651468001477999"/>
    <n v="0"/>
    <n v="0"/>
    <m/>
    <m/>
    <m/>
    <m/>
    <m/>
    <m/>
    <m/>
    <m/>
    <m/>
    <n v="11.651467999999999"/>
    <n v="1.4779996126890182E-9"/>
    <m/>
    <m/>
    <m/>
    <m/>
    <m/>
    <m/>
    <m/>
    <m/>
    <m/>
    <m/>
    <m/>
    <m/>
    <m/>
    <m/>
    <x v="3"/>
    <s v="Hygiene"/>
    <s v="Fibers"/>
    <x v="2"/>
    <x v="5"/>
  </r>
  <r>
    <s v="Penalty of the Tax Office due to a declaration presented out of deadline"/>
    <s v="IVS"/>
    <s v="Unallocable"/>
    <m/>
    <n v="0"/>
    <n v="0"/>
    <n v="-8.3950659039078499E-5"/>
    <n v="0"/>
    <n v="0"/>
    <m/>
    <m/>
    <m/>
    <m/>
    <m/>
    <m/>
    <m/>
    <m/>
    <n v="-8.5186880424986951E-5"/>
    <n v="4.595875653583761E-7"/>
    <n v="4.5925070028825133E-7"/>
    <n v="3.1738312026182311E-7"/>
    <m/>
    <m/>
    <m/>
    <m/>
    <m/>
    <m/>
    <m/>
    <m/>
    <m/>
    <m/>
    <m/>
    <m/>
    <m/>
    <x v="1"/>
    <m/>
    <s v="Holdings"/>
    <x v="4"/>
    <x v="5"/>
  </r>
  <r>
    <s v="Miscellaneous Extraordinary Expenses"/>
    <s v="M&amp;G Fibras"/>
    <s v="Polyester HVA"/>
    <s v="NA"/>
    <n v="0"/>
    <n v="0"/>
    <n v="-0.15090204152171963"/>
    <n v="0"/>
    <n v="0"/>
    <m/>
    <m/>
    <m/>
    <m/>
    <m/>
    <m/>
    <m/>
    <m/>
    <m/>
    <m/>
    <m/>
    <n v="-0.15090204152171963"/>
    <m/>
    <m/>
    <m/>
    <m/>
    <m/>
    <m/>
    <m/>
    <m/>
    <m/>
    <m/>
    <m/>
    <m/>
    <m/>
    <x v="1"/>
    <s v="Lifestyle"/>
    <s v="Fibers"/>
    <x v="2"/>
    <x v="5"/>
  </r>
  <r>
    <s v="São Paulo Office Renovation - reduced space by 50%"/>
    <s v="M&amp;G Fibras"/>
    <s v="Polyester Necessity"/>
    <s v="NA"/>
    <n v="0"/>
    <n v="0"/>
    <n v="0"/>
    <n v="-9.3295670382937498E-2"/>
    <n v="0"/>
    <m/>
    <m/>
    <m/>
    <m/>
    <m/>
    <m/>
    <m/>
    <m/>
    <m/>
    <m/>
    <m/>
    <m/>
    <m/>
    <m/>
    <m/>
    <n v="-9.3295670382937498E-2"/>
    <m/>
    <m/>
    <m/>
    <m/>
    <m/>
    <m/>
    <m/>
    <m/>
    <m/>
    <x v="1"/>
    <s v="Lifestyle"/>
    <s v="Fibers"/>
    <x v="2"/>
    <x v="5"/>
  </r>
  <r>
    <s v="The loss on sale of stores &amp; spares"/>
    <s v="PT_IPII"/>
    <s v="Polyester HVA"/>
    <s v="Asia"/>
    <n v="0"/>
    <n v="-0.80786226000000005"/>
    <n v="0"/>
    <n v="0"/>
    <n v="0"/>
    <m/>
    <m/>
    <m/>
    <m/>
    <m/>
    <m/>
    <m/>
    <n v="-0.80786226000000005"/>
    <m/>
    <m/>
    <m/>
    <m/>
    <m/>
    <m/>
    <m/>
    <m/>
    <m/>
    <m/>
    <m/>
    <m/>
    <m/>
    <m/>
    <m/>
    <m/>
    <m/>
    <x v="1"/>
    <s v="Lifestyle"/>
    <s v="Fibers"/>
    <x v="2"/>
    <x v="5"/>
  </r>
  <r>
    <s v="Reorganization cost related to Project Bright: UK entity will be liquidated"/>
    <s v="Sinterama"/>
    <s v="Polyester HVA"/>
    <s v="EMEA"/>
    <n v="0"/>
    <n v="0"/>
    <n v="0"/>
    <n v="-1.8955701815780803"/>
    <n v="0"/>
    <m/>
    <m/>
    <m/>
    <m/>
    <m/>
    <m/>
    <m/>
    <m/>
    <m/>
    <m/>
    <m/>
    <m/>
    <m/>
    <m/>
    <m/>
    <n v="-1.8955701815780803"/>
    <m/>
    <m/>
    <m/>
    <m/>
    <m/>
    <m/>
    <m/>
    <m/>
    <m/>
    <x v="1"/>
    <s v="Lifestyle"/>
    <s v="Fibers"/>
    <x v="2"/>
    <x v="5"/>
  </r>
  <r>
    <s v="Costs for restructering"/>
    <s v="THGM"/>
    <s v="Polyester HVA"/>
    <s v="EMEA"/>
    <n v="0"/>
    <n v="0"/>
    <n v="-1.719914255281203"/>
    <n v="-1.126414862029693"/>
    <n v="0"/>
    <m/>
    <m/>
    <m/>
    <m/>
    <m/>
    <m/>
    <m/>
    <m/>
    <m/>
    <m/>
    <m/>
    <n v="-1.719914255281203"/>
    <m/>
    <m/>
    <m/>
    <n v="-1.126414862029693"/>
    <m/>
    <m/>
    <m/>
    <m/>
    <m/>
    <m/>
    <m/>
    <m/>
    <m/>
    <x v="1"/>
    <s v="Lifestyle"/>
    <s v="Fibers"/>
    <x v="2"/>
    <x v="5"/>
  </r>
  <r>
    <s v="SAP conversion"/>
    <s v="IVPFHFV"/>
    <s v="Polyester HVA"/>
    <s v="NA"/>
    <n v="0"/>
    <n v="0"/>
    <n v="0"/>
    <n v="0"/>
    <n v="-0.26974500000000001"/>
    <m/>
    <m/>
    <m/>
    <m/>
    <m/>
    <m/>
    <m/>
    <m/>
    <m/>
    <m/>
    <m/>
    <m/>
    <m/>
    <m/>
    <m/>
    <m/>
    <n v="-0.10216500000000001"/>
    <n v="-4.41E-2"/>
    <n v="-4.41E-2"/>
    <n v="-7.9380000000000006E-2"/>
    <n v="-5.7329999999999999E-2"/>
    <n v="5.7329999999999999E-2"/>
    <n v="0"/>
    <n v="0"/>
    <m/>
    <x v="1"/>
    <s v="Hygiene"/>
    <s v="Fibers"/>
    <x v="2"/>
    <x v="5"/>
  </r>
  <r>
    <s v="TPC"/>
    <s v="IVOXUS"/>
    <s v="Upstream"/>
    <s v="NA"/>
    <n v="0"/>
    <n v="0"/>
    <n v="0"/>
    <n v="0"/>
    <n v="-8.9939147509991657E-2"/>
    <m/>
    <m/>
    <m/>
    <m/>
    <m/>
    <m/>
    <m/>
    <m/>
    <m/>
    <m/>
    <m/>
    <m/>
    <m/>
    <m/>
    <m/>
    <m/>
    <n v="-1.6112253947563562E-2"/>
    <n v="0"/>
    <n v="-0.15511504089779721"/>
    <n v="8.1288147335369099E-2"/>
    <m/>
    <m/>
    <m/>
    <m/>
    <m/>
    <x v="1"/>
    <s v="Upstream"/>
    <s v="IOD"/>
    <x v="3"/>
    <x v="5"/>
  </r>
  <r>
    <s v="TPC"/>
    <s v="IVOXUS"/>
    <s v="Intermediate"/>
    <s v="NA"/>
    <n v="0"/>
    <n v="0"/>
    <n v="0"/>
    <n v="0"/>
    <n v="-8.1121584028619936E-2"/>
    <m/>
    <m/>
    <m/>
    <m/>
    <m/>
    <m/>
    <m/>
    <m/>
    <m/>
    <m/>
    <m/>
    <m/>
    <m/>
    <m/>
    <m/>
    <m/>
    <n v="-2.1015521995965517E-2"/>
    <n v="0"/>
    <n v="-0.13342478315867362"/>
    <n v="7.3318721126019198E-2"/>
    <m/>
    <m/>
    <m/>
    <m/>
    <m/>
    <x v="1"/>
    <s v="Intermediate"/>
    <s v="IOD"/>
    <x v="3"/>
    <x v="5"/>
  </r>
  <r>
    <s v="TPC"/>
    <s v="IVOXUS"/>
    <s v="Downstream"/>
    <s v="NA"/>
    <n v="0"/>
    <n v="0"/>
    <n v="0"/>
    <n v="0"/>
    <n v="0"/>
    <m/>
    <m/>
    <m/>
    <m/>
    <m/>
    <m/>
    <m/>
    <m/>
    <m/>
    <m/>
    <m/>
    <m/>
    <m/>
    <m/>
    <m/>
    <m/>
    <n v="-0.28853982405647099"/>
    <n v="0"/>
    <n v="0.28853982405647099"/>
    <n v="0"/>
    <m/>
    <m/>
    <m/>
    <m/>
    <m/>
    <x v="1"/>
    <s v="Downstream"/>
    <s v="IOD"/>
    <x v="3"/>
    <x v="5"/>
  </r>
  <r>
    <s v="Recognition of the effects determined for the final and unappealable decision from the Supreme Court regarding Company's lawsuit regarding the exclusion of ICMS in the PIS and COFINS calculation basis"/>
    <s v="IVBRZ"/>
    <s v="PET Necessity"/>
    <s v="NA"/>
    <n v="0"/>
    <n v="0"/>
    <n v="0"/>
    <n v="0"/>
    <n v="28.479096218861201"/>
    <m/>
    <m/>
    <m/>
    <m/>
    <m/>
    <m/>
    <m/>
    <m/>
    <m/>
    <m/>
    <m/>
    <m/>
    <m/>
    <m/>
    <m/>
    <m/>
    <m/>
    <n v="29.425959839581125"/>
    <n v="-1.0031966216646495"/>
    <n v="5.6333000944725597E-2"/>
    <n v="0"/>
    <n v="0"/>
    <n v="0"/>
    <n v="0"/>
    <m/>
    <x v="1"/>
    <m/>
    <s v="Integrated PET"/>
    <x v="1"/>
    <x v="5"/>
  </r>
  <r>
    <s v="Gain generated with the purchase of &quot;precatorios&quot; tax credits"/>
    <s v="IVSSB"/>
    <s v="PET Recycling "/>
    <s v="NA"/>
    <n v="0"/>
    <n v="0"/>
    <n v="0"/>
    <n v="0"/>
    <n v="0.4819153636565835"/>
    <m/>
    <m/>
    <m/>
    <m/>
    <m/>
    <m/>
    <m/>
    <m/>
    <m/>
    <m/>
    <m/>
    <m/>
    <m/>
    <m/>
    <m/>
    <m/>
    <m/>
    <n v="0.48274750181028242"/>
    <n v="4.9348649226580443E-3"/>
    <n v="-5.7670030763569691E-3"/>
    <m/>
    <m/>
    <m/>
    <m/>
    <m/>
    <x v="1"/>
    <m/>
    <s v="Integrated PET"/>
    <x v="1"/>
    <x v="5"/>
  </r>
  <r>
    <s v="Recognition of the effects determined for the final and unappealable decision from the Supreme Court regarding Company's lawsuit regarding the exclusion of ICMS in the PIS and COFINS calculation basis"/>
    <s v="M&amp;G Fibras"/>
    <s v="Polyester Necessity"/>
    <s v="NA"/>
    <n v="0"/>
    <n v="0"/>
    <n v="0"/>
    <n v="0"/>
    <n v="9.4326562537069965"/>
    <m/>
    <m/>
    <m/>
    <m/>
    <m/>
    <m/>
    <m/>
    <m/>
    <m/>
    <m/>
    <m/>
    <m/>
    <m/>
    <m/>
    <m/>
    <m/>
    <m/>
    <n v="10.20075449785551"/>
    <n v="-1.0812759312501203"/>
    <n v="0.31317768710160721"/>
    <n v="0"/>
    <n v="0"/>
    <n v="0"/>
    <n v="0"/>
    <m/>
    <x v="1"/>
    <s v="Lifestyle"/>
    <s v="Fibers"/>
    <x v="2"/>
    <x v="5"/>
  </r>
  <r>
    <s v="Legal expenses related to Barkan site employees and Operational costs of Barkan site after shutdown "/>
    <s v="AVGOL"/>
    <s v="Polyester HVA"/>
    <s v="EMEA"/>
    <n v="0"/>
    <n v="0"/>
    <n v="0"/>
    <n v="0"/>
    <n v="-0.81299999999999994"/>
    <m/>
    <m/>
    <m/>
    <m/>
    <m/>
    <m/>
    <m/>
    <m/>
    <m/>
    <m/>
    <m/>
    <m/>
    <m/>
    <m/>
    <m/>
    <m/>
    <m/>
    <m/>
    <n v="-0.65900000000000003"/>
    <n v="-0.15399999999999991"/>
    <m/>
    <m/>
    <m/>
    <m/>
    <m/>
    <x v="1"/>
    <s v="Hygiene"/>
    <s v="Fibers"/>
    <x v="2"/>
    <x v="5"/>
  </r>
  <r>
    <s v="Compensation to MD for leaving the company as per agreement and it's one time "/>
    <s v="MEDCO"/>
    <s v="Packaging"/>
    <s v="Asia"/>
    <m/>
    <m/>
    <m/>
    <m/>
    <n v="-5.0960637007962601"/>
    <m/>
    <m/>
    <m/>
    <m/>
    <m/>
    <m/>
    <m/>
    <m/>
    <m/>
    <m/>
    <m/>
    <m/>
    <m/>
    <m/>
    <m/>
    <m/>
    <m/>
    <m/>
    <m/>
    <n v="-5.0960637007962601"/>
    <m/>
    <m/>
    <m/>
    <m/>
    <m/>
    <x v="1"/>
    <m/>
    <s v="Packaging"/>
    <x v="1"/>
    <x v="5"/>
  </r>
  <r>
    <s v="Gain on asset purchases. Amount paid less than the face value of the assets acquired from Huntsman referring to the IOD segment on 01/03/2020"/>
    <s v="M&amp;G Fibras"/>
    <s v="Upstream"/>
    <s v="NA"/>
    <m/>
    <m/>
    <m/>
    <m/>
    <n v="9.4680335097406129E-2"/>
    <m/>
    <m/>
    <m/>
    <m/>
    <m/>
    <m/>
    <m/>
    <m/>
    <m/>
    <m/>
    <m/>
    <m/>
    <m/>
    <m/>
    <m/>
    <m/>
    <m/>
    <m/>
    <m/>
    <n v="9.4680335097406129E-2"/>
    <m/>
    <m/>
    <m/>
    <m/>
    <m/>
    <x v="1"/>
    <s v="Upstream"/>
    <s v="IOD"/>
    <x v="3"/>
    <x v="5"/>
  </r>
  <r>
    <s v="Gain on asset purchases. Amount paid less than the face value of the assets acquired from Huntsman referring to the IOD segment on 01/03/2020"/>
    <s v="M&amp;G Fibras"/>
    <s v="Intermediate"/>
    <s v="NA"/>
    <m/>
    <m/>
    <m/>
    <m/>
    <n v="8.5397949303542789E-2"/>
    <m/>
    <m/>
    <m/>
    <m/>
    <m/>
    <m/>
    <m/>
    <m/>
    <m/>
    <m/>
    <m/>
    <m/>
    <m/>
    <m/>
    <m/>
    <m/>
    <m/>
    <m/>
    <m/>
    <n v="8.5397949303542789E-2"/>
    <m/>
    <m/>
    <m/>
    <m/>
    <m/>
    <x v="1"/>
    <s v="Intermediate"/>
    <s v="IOD"/>
    <x v="3"/>
    <x v="5"/>
  </r>
  <r>
    <s v="Recognition of the effects determined for the final and unappealable decision from the Supreme Court regarding Company's lawsuit regarding the exclusion of ICMS in the PIS and COFINS calculation basis"/>
    <s v="Sinterama"/>
    <s v="Polyester HVA"/>
    <s v="EMEA"/>
    <m/>
    <m/>
    <m/>
    <m/>
    <m/>
    <m/>
    <m/>
    <m/>
    <m/>
    <m/>
    <m/>
    <m/>
    <m/>
    <m/>
    <m/>
    <m/>
    <m/>
    <m/>
    <m/>
    <m/>
    <m/>
    <m/>
    <m/>
    <m/>
    <m/>
    <n v="0"/>
    <n v="0"/>
    <n v="0"/>
    <n v="0"/>
    <m/>
    <x v="1"/>
    <s v="Lifestyle"/>
    <s v="Fibers"/>
    <x v="2"/>
    <x v="5"/>
  </r>
  <r>
    <s v="Support initiate for FPP "/>
    <s v="IVPFHFV"/>
    <s v="Polyester HVA"/>
    <s v="NA"/>
    <m/>
    <m/>
    <m/>
    <m/>
    <m/>
    <m/>
    <m/>
    <m/>
    <m/>
    <m/>
    <m/>
    <m/>
    <m/>
    <m/>
    <m/>
    <m/>
    <m/>
    <m/>
    <m/>
    <m/>
    <m/>
    <m/>
    <m/>
    <m/>
    <m/>
    <m/>
    <n v="-5.1484000000000002E-2"/>
    <n v="-3.6379999999999996E-2"/>
    <n v="-0.10552504000000001"/>
    <m/>
    <x v="1"/>
    <s v="Hygiene"/>
    <s v="Fibers"/>
    <x v="2"/>
    <x v="5"/>
  </r>
  <r>
    <s v="MTBE Licensing Fee (Shandong Binhua contract) "/>
    <s v="IVOXUS"/>
    <s v="Intermediate"/>
    <s v="NA"/>
    <m/>
    <m/>
    <m/>
    <m/>
    <m/>
    <m/>
    <m/>
    <m/>
    <m/>
    <m/>
    <m/>
    <m/>
    <m/>
    <m/>
    <m/>
    <m/>
    <m/>
    <m/>
    <m/>
    <m/>
    <m/>
    <m/>
    <m/>
    <m/>
    <m/>
    <m/>
    <n v="0"/>
    <n v="0"/>
    <n v="0"/>
    <m/>
    <x v="1"/>
    <s v="Intermediate"/>
    <s v="IOD"/>
    <x v="3"/>
    <x v="5"/>
  </r>
  <r>
    <s v="Settlement for a legal dispute with minority shareholders"/>
    <s v="IVBRZ"/>
    <s v="PET Necessity"/>
    <s v="NA"/>
    <m/>
    <m/>
    <m/>
    <m/>
    <m/>
    <m/>
    <m/>
    <m/>
    <m/>
    <m/>
    <m/>
    <m/>
    <m/>
    <m/>
    <m/>
    <m/>
    <m/>
    <m/>
    <m/>
    <m/>
    <m/>
    <m/>
    <m/>
    <m/>
    <m/>
    <m/>
    <m/>
    <n v="-7.0518222248184337"/>
    <n v="4.0275063043475612E-2"/>
    <m/>
    <x v="1"/>
    <m/>
    <s v="Integrated PET"/>
    <x v="1"/>
    <x v="18"/>
  </r>
  <r>
    <s v="Impairments - provision of expenses and inventory "/>
    <s v="THGM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-4.5858386468297283"/>
    <m/>
    <x v="1"/>
    <s v="Lifestyle"/>
    <s v="Fibers"/>
    <x v="2"/>
    <x v="12"/>
  </r>
  <r>
    <s v="Bain Fee"/>
    <s v="IVOXUS"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1"/>
    <s v="Downstream"/>
    <s v="IOD"/>
    <x v="3"/>
    <x v="5"/>
  </r>
  <r>
    <s v="Impairments - provision of expenses and inventory "/>
    <s v="TPT"/>
    <s v="PTA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-1.5659524908246287"/>
    <m/>
    <x v="1"/>
    <m/>
    <s v="Integrated PET"/>
    <x v="1"/>
    <x v="12"/>
  </r>
  <r>
    <s v="Impairments - provision of expenses and inventory "/>
    <s v="TPT"/>
    <s v="PTA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-1.1150679804486878"/>
    <m/>
    <x v="1"/>
    <m/>
    <s v="Integrated PET"/>
    <x v="1"/>
    <x v="12"/>
  </r>
  <r>
    <m/>
    <s v="IVOXUS"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5.09090533"/>
    <m/>
    <x v="1"/>
    <s v="Downstream"/>
    <s v="IOD"/>
    <x v="3"/>
    <x v="5"/>
  </r>
  <r>
    <m/>
    <s v="IVOXUS"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2.9667279999999998"/>
    <m/>
    <x v="1"/>
    <s v="Downstream"/>
    <s v="IOD"/>
    <x v="3"/>
    <x v="5"/>
  </r>
  <r>
    <m/>
    <s v="OXUSA"/>
    <s v="Downstream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53.876733489010938"/>
    <m/>
    <x v="3"/>
    <s v="Downstream"/>
    <s v="IOD"/>
    <x v="3"/>
    <x v="5"/>
  </r>
  <r>
    <s v="Extraordinary taxes (impairments)"/>
    <s v="PHP conso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3"/>
    <s v="Mobility"/>
    <s v="Fibers"/>
    <x v="2"/>
    <x v="5"/>
  </r>
  <r>
    <s v="Extraordinary taxes (impairments)"/>
    <s v="GLLV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3"/>
    <s v="Mobility"/>
    <s v="Fibers"/>
    <x v="2"/>
    <x v="5"/>
  </r>
  <r>
    <s v="Extraordinary taxes (impairments)"/>
    <s v="Sinterama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3"/>
    <s v="Lifestyle"/>
    <s v="Fibers"/>
    <x v="2"/>
    <x v="5"/>
  </r>
  <r>
    <s v="Extraordinary taxes (impairments)"/>
    <s v="THGM"/>
    <s v="Polyester HVA"/>
    <s v="EMEA"/>
    <m/>
    <m/>
    <m/>
    <m/>
    <m/>
    <m/>
    <m/>
    <m/>
    <m/>
    <m/>
    <m/>
    <m/>
    <m/>
    <m/>
    <m/>
    <m/>
    <m/>
    <m/>
    <m/>
    <m/>
    <m/>
    <m/>
    <m/>
    <m/>
    <m/>
    <m/>
    <m/>
    <m/>
    <n v="0"/>
    <m/>
    <x v="3"/>
    <s v="Lifestyle"/>
    <s v="Fibers"/>
    <x v="2"/>
    <x v="5"/>
  </r>
  <r>
    <s v="Impairments - provision of expenses and inventory "/>
    <s v="TPT"/>
    <s v="PTA"/>
    <s v="Asia"/>
    <m/>
    <m/>
    <m/>
    <m/>
    <m/>
    <m/>
    <m/>
    <m/>
    <m/>
    <m/>
    <m/>
    <m/>
    <m/>
    <m/>
    <m/>
    <m/>
    <m/>
    <m/>
    <m/>
    <m/>
    <m/>
    <m/>
    <m/>
    <m/>
    <m/>
    <m/>
    <m/>
    <m/>
    <n v="-15.868015364148894"/>
    <m/>
    <x v="1"/>
    <m/>
    <s v="Integrated PET"/>
    <x v="1"/>
    <x v="12"/>
  </r>
  <r>
    <s v="Extraordinary taxes (Tax provision for HO disallowance) (Taxation on Ordinary Activities)"/>
    <s v="CEPSA"/>
    <s v="PTA"/>
    <s v="NA"/>
    <m/>
    <m/>
    <m/>
    <m/>
    <m/>
    <m/>
    <m/>
    <m/>
    <m/>
    <m/>
    <m/>
    <m/>
    <m/>
    <m/>
    <m/>
    <m/>
    <m/>
    <m/>
    <m/>
    <m/>
    <m/>
    <m/>
    <m/>
    <m/>
    <m/>
    <m/>
    <m/>
    <m/>
    <n v="-8.2944300000000002"/>
    <m/>
    <x v="3"/>
    <m/>
    <s v="Integrated PET"/>
    <x v="1"/>
    <x v="5"/>
  </r>
  <r>
    <s v="Depreciation related to Extraordinary OGPEUR"/>
    <s v="OGPEUR"/>
    <s v="PET Necessity"/>
    <s v="EMEA"/>
    <m/>
    <m/>
    <m/>
    <m/>
    <m/>
    <m/>
    <m/>
    <m/>
    <m/>
    <m/>
    <m/>
    <m/>
    <m/>
    <m/>
    <m/>
    <m/>
    <m/>
    <m/>
    <m/>
    <m/>
    <m/>
    <m/>
    <m/>
    <m/>
    <m/>
    <n v="3.941620767441931E-3"/>
    <n v="3.7462238988807683E-3"/>
    <n v="3.5133397923411049E-3"/>
    <n v="3.3912571118393638E-2"/>
    <m/>
    <x v="1"/>
    <m/>
    <s v="Integrated PET"/>
    <x v="1"/>
    <x v="5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m/>
    <m/>
    <m/>
    <m/>
    <m/>
    <m/>
    <m/>
    <m/>
    <n v="0"/>
    <m/>
    <m/>
    <m/>
    <m/>
    <m/>
    <m/>
    <m/>
    <m/>
    <m/>
    <m/>
    <m/>
    <m/>
    <m/>
    <m/>
    <m/>
    <m/>
    <m/>
    <m/>
    <m/>
    <m/>
    <m/>
    <m/>
    <m/>
    <m/>
    <m/>
    <x v="0"/>
    <m/>
    <m/>
    <x v="0"/>
    <x v="0"/>
  </r>
  <r>
    <s v="Others"/>
    <m/>
    <m/>
    <m/>
    <n v="0.17652224651817974"/>
    <n v="0.67025555349297683"/>
    <n v="1.3616744955207247"/>
    <n v="1.4581821900844594"/>
    <n v="0"/>
    <n v="-4.4835640631231126E-2"/>
    <n v="4.6045914124224506E-2"/>
    <n v="-4.5612550532841571E-2"/>
    <n v="0.22092452355802794"/>
    <n v="1.0367063806582925E-2"/>
    <n v="-6.9375544897404953E-2"/>
    <n v="0.103073673942123"/>
    <n v="0.62619036064167588"/>
    <n v="1.9969703710730258E-2"/>
    <n v="-4.0246226536507612E-2"/>
    <n v="1.0600512170183247"/>
    <n v="0.32189980132817725"/>
    <n v="0.65791871114165623"/>
    <n v="5.1725718831815808E-3"/>
    <n v="0.78541698954146655"/>
    <n v="9.6739175181550507E-3"/>
    <m/>
    <m/>
    <m/>
    <m/>
    <m/>
    <m/>
    <m/>
    <m/>
    <m/>
    <x v="0"/>
    <m/>
    <m/>
    <x v="0"/>
    <x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5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B00-000000000000}" name="PivotTable1" cacheId="26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L54" firstHeaderRow="0" firstDataRow="1" firstDataCol="1" rowPageCount="1" colPageCount="1"/>
  <pivotFields count="39"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showAll="0"/>
    <pivotField axis="axisPage" multipleItemSelectionAllowed="1" showAll="0">
      <items count="5">
        <item x="1"/>
        <item h="1" x="3"/>
        <item h="1" x="0"/>
        <item h="1" x="2"/>
        <item t="default"/>
      </items>
    </pivotField>
    <pivotField showAll="0"/>
    <pivotField showAll="0"/>
    <pivotField axis="axisRow" showAll="0">
      <items count="6">
        <item x="1"/>
        <item x="2"/>
        <item x="4"/>
        <item x="3"/>
        <item x="0"/>
        <item t="default"/>
      </items>
    </pivotField>
    <pivotField axis="axisRow" showAll="0">
      <items count="20">
        <item x="7"/>
        <item x="18"/>
        <item x="13"/>
        <item x="2"/>
        <item x="3"/>
        <item x="10"/>
        <item x="1"/>
        <item x="12"/>
        <item x="6"/>
        <item x="11"/>
        <item x="14"/>
        <item x="4"/>
        <item x="15"/>
        <item x="5"/>
        <item x="8"/>
        <item x="9"/>
        <item x="17"/>
        <item x="16"/>
        <item x="0"/>
        <item t="default"/>
      </items>
    </pivotField>
  </pivotFields>
  <rowFields count="2">
    <field x="37"/>
    <field x="38"/>
  </rowFields>
  <rowItems count="51">
    <i>
      <x/>
    </i>
    <i r="1">
      <x/>
    </i>
    <i r="1">
      <x v="1"/>
    </i>
    <i r="1">
      <x v="3"/>
    </i>
    <i r="1">
      <x v="4"/>
    </i>
    <i r="1">
      <x v="6"/>
    </i>
    <i r="1">
      <x v="7"/>
    </i>
    <i r="1">
      <x v="8"/>
    </i>
    <i r="1">
      <x v="10"/>
    </i>
    <i r="1">
      <x v="11"/>
    </i>
    <i r="1">
      <x v="12"/>
    </i>
    <i r="1">
      <x v="13"/>
    </i>
    <i r="1">
      <x v="18"/>
    </i>
    <i>
      <x v="1"/>
    </i>
    <i r="1">
      <x/>
    </i>
    <i r="1">
      <x v="3"/>
    </i>
    <i r="1">
      <x v="4"/>
    </i>
    <i r="1">
      <x v="6"/>
    </i>
    <i r="1">
      <x v="7"/>
    </i>
    <i r="1">
      <x v="8"/>
    </i>
    <i r="1">
      <x v="10"/>
    </i>
    <i r="1">
      <x v="11"/>
    </i>
    <i r="1">
      <x v="12"/>
    </i>
    <i r="1">
      <x v="13"/>
    </i>
    <i r="1">
      <x v="16"/>
    </i>
    <i r="1">
      <x v="17"/>
    </i>
    <i>
      <x v="2"/>
    </i>
    <i r="1">
      <x/>
    </i>
    <i r="1">
      <x v="4"/>
    </i>
    <i r="1">
      <x v="7"/>
    </i>
    <i r="1">
      <x v="10"/>
    </i>
    <i r="1">
      <x v="11"/>
    </i>
    <i r="1">
      <x v="13"/>
    </i>
    <i>
      <x v="3"/>
    </i>
    <i r="1">
      <x/>
    </i>
    <i r="1">
      <x v="3"/>
    </i>
    <i r="1">
      <x v="4"/>
    </i>
    <i r="1">
      <x v="5"/>
    </i>
    <i r="1">
      <x v="6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>
      <x v="4"/>
    </i>
    <i r="1">
      <x v="13"/>
    </i>
    <i r="1">
      <x v="18"/>
    </i>
    <i t="grand">
      <x/>
    </i>
  </rowItems>
  <colFields count="1">
    <field x="-2"/>
  </colFields>
  <colItems count="11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</colItems>
  <pageFields count="1">
    <pageField fld="34" hier="-1"/>
  </pageFields>
  <dataFields count="11">
    <dataField name="Sum of 2019" fld="6" baseField="0" baseItem="0"/>
    <dataField name="Sum of 2020" fld="7" baseField="0" baseItem="0"/>
    <dataField name="Sum of 2021" fld="8" baseField="0" baseItem="0"/>
    <dataField name="Sum of 1Q21" fld="25" baseField="0" baseItem="0"/>
    <dataField name="Sum of 2Q21" fld="26" baseField="0" baseItem="0"/>
    <dataField name="Sum of 3Q21" fld="27" baseField="0" baseItem="0"/>
    <dataField name="Sum of 4Q21" fld="28" baseField="0" baseItem="0"/>
    <dataField name="Sum of 1Q22" fld="29" baseField="0" baseItem="0"/>
    <dataField name="Sum of 2Q22" fld="30" baseField="0" baseItem="0" numFmtId="173"/>
    <dataField name="Sum of 3Q22" fld="31" baseField="0" baseItem="0" numFmtId="173"/>
    <dataField name="Sum of 4Q22" fld="32" baseField="0" baseItem="0" numFmtId="173"/>
  </dataFields>
  <formats count="26">
    <format dxfId="108">
      <pivotArea outline="0" collapsedLevelsAreSubtotals="1" fieldPosition="0"/>
    </format>
    <format dxfId="107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0"/>
          </reference>
        </references>
      </pivotArea>
    </format>
    <format dxfId="106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8"/>
          </reference>
        </references>
      </pivotArea>
    </format>
    <format dxfId="105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11"/>
          </reference>
        </references>
      </pivotArea>
    </format>
    <format dxfId="104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16"/>
          </reference>
        </references>
      </pivotArea>
    </format>
    <format dxfId="103">
      <pivotArea collapsedLevelsAreSubtotals="1" fieldPosition="0">
        <references count="2">
          <reference field="4294967294" count="1" selected="0">
            <x v="10"/>
          </reference>
          <reference field="37" count="1">
            <x v="3"/>
          </reference>
        </references>
      </pivotArea>
    </format>
    <format dxfId="102">
      <pivotArea collapsedLevelsAreSubtotals="1" fieldPosition="0">
        <references count="2">
          <reference field="4294967294" count="1" selected="0">
            <x v="10"/>
          </reference>
          <reference field="37" count="1">
            <x v="2"/>
          </reference>
        </references>
      </pivotArea>
    </format>
    <format dxfId="101">
      <pivotArea collapsedLevelsAreSubtotals="1" fieldPosition="0">
        <references count="2">
          <reference field="4294967294" count="1" selected="0">
            <x v="10"/>
          </reference>
          <reference field="37" count="1">
            <x v="1"/>
          </reference>
        </references>
      </pivotArea>
    </format>
    <format dxfId="100">
      <pivotArea collapsedLevelsAreSubtotals="1" fieldPosition="0">
        <references count="2">
          <reference field="4294967294" count="1" selected="0">
            <x v="10"/>
          </reference>
          <reference field="37" count="1">
            <x v="0"/>
          </reference>
        </references>
      </pivotArea>
    </format>
    <format dxfId="99">
      <pivotArea collapsedLevelsAreSubtotals="1" fieldPosition="0">
        <references count="2">
          <reference field="4294967294" count="1" selected="0">
            <x v="10"/>
          </reference>
          <reference field="37" count="1">
            <x v="3"/>
          </reference>
        </references>
      </pivotArea>
    </format>
    <format dxfId="98">
      <pivotArea collapsedLevelsAreSubtotals="1" fieldPosition="0">
        <references count="2">
          <reference field="4294967294" count="1" selected="0">
            <x v="10"/>
          </reference>
          <reference field="37" count="1">
            <x v="2"/>
          </reference>
        </references>
      </pivotArea>
    </format>
    <format dxfId="97">
      <pivotArea collapsedLevelsAreSubtotals="1" fieldPosition="0">
        <references count="2">
          <reference field="4294967294" count="1" selected="0">
            <x v="10"/>
          </reference>
          <reference field="37" count="1">
            <x v="1"/>
          </reference>
        </references>
      </pivotArea>
    </format>
    <format dxfId="96">
      <pivotArea collapsedLevelsAreSubtotals="1" fieldPosition="0">
        <references count="2">
          <reference field="4294967294" count="1" selected="0">
            <x v="10"/>
          </reference>
          <reference field="37" count="1">
            <x v="0"/>
          </reference>
        </references>
      </pivotArea>
    </format>
    <format dxfId="95">
      <pivotArea collapsedLevelsAreSubtotals="1" fieldPosition="0">
        <references count="2">
          <reference field="4294967294" count="1" selected="0">
            <x v="9"/>
          </reference>
          <reference field="37" count="1">
            <x v="0"/>
          </reference>
        </references>
      </pivotArea>
    </format>
    <format dxfId="94">
      <pivotArea collapsedLevelsAreSubtotals="1" fieldPosition="0">
        <references count="2">
          <reference field="4294967294" count="1" selected="0">
            <x v="9"/>
          </reference>
          <reference field="37" count="1">
            <x v="1"/>
          </reference>
        </references>
      </pivotArea>
    </format>
    <format dxfId="93">
      <pivotArea collapsedLevelsAreSubtotals="1" fieldPosition="0">
        <references count="2">
          <reference field="4294967294" count="1" selected="0">
            <x v="9"/>
          </reference>
          <reference field="37" count="1">
            <x v="2"/>
          </reference>
        </references>
      </pivotArea>
    </format>
    <format dxfId="92">
      <pivotArea collapsedLevelsAreSubtotals="1" fieldPosition="0">
        <references count="2">
          <reference field="4294967294" count="1" selected="0">
            <x v="9"/>
          </reference>
          <reference field="37" count="1">
            <x v="3"/>
          </reference>
        </references>
      </pivotArea>
    </format>
    <format dxfId="91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4"/>
          </reference>
        </references>
      </pivotArea>
    </format>
    <format dxfId="90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0"/>
          </reference>
        </references>
      </pivotArea>
    </format>
    <format dxfId="89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6"/>
          </reference>
        </references>
      </pivotArea>
    </format>
    <format dxfId="88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8"/>
          </reference>
        </references>
      </pivotArea>
    </format>
    <format dxfId="87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11"/>
          </reference>
        </references>
      </pivotArea>
    </format>
    <format dxfId="86">
      <pivotArea outline="0" collapsedLevelsAreSubtotals="1" fieldPosition="0">
        <references count="1">
          <reference field="4294967294" count="3" selected="0">
            <x v="8"/>
            <x v="9"/>
            <x v="10"/>
          </reference>
        </references>
      </pivotArea>
    </format>
    <format dxfId="85">
      <pivotArea outline="0" collapsedLevelsAreSubtotals="1" fieldPosition="0">
        <references count="1">
          <reference field="4294967294" count="3" selected="0">
            <x v="8"/>
            <x v="9"/>
            <x v="10"/>
          </reference>
        </references>
      </pivotArea>
    </format>
    <format dxfId="84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1"/>
          </reference>
          <reference field="38" count="1">
            <x v="7"/>
          </reference>
        </references>
      </pivotArea>
    </format>
    <format dxfId="83">
      <pivotArea collapsedLevelsAreSubtotals="1" fieldPosition="0">
        <references count="3">
          <reference field="4294967294" count="1" selected="0">
            <x v="10"/>
          </reference>
          <reference field="37" count="1" selected="0">
            <x v="0"/>
          </reference>
          <reference field="38" count="1">
            <x v="7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700-000000000000}" name="PivotTable1" cacheId="2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M52" firstHeaderRow="0" firstDataRow="1" firstDataCol="1" rowPageCount="1" colPageCount="1"/>
  <pivotFields count="38"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dataField="1" showAll="0"/>
    <pivotField numFmtId="164" showAll="0"/>
    <pivotField axis="axisPage" showAll="0">
      <items count="4">
        <item x="1"/>
        <item x="2"/>
        <item x="0"/>
        <item t="default"/>
      </items>
    </pivotField>
    <pivotField showAll="0"/>
    <pivotField showAll="0"/>
    <pivotField axis="axisRow" showAll="0">
      <items count="6">
        <item x="3"/>
        <item x="1"/>
        <item x="4"/>
        <item x="2"/>
        <item x="0"/>
        <item t="default"/>
      </items>
    </pivotField>
    <pivotField axis="axisRow" showAll="0">
      <items count="20">
        <item x="7"/>
        <item x="18"/>
        <item x="17"/>
        <item x="13"/>
        <item x="2"/>
        <item x="3"/>
        <item x="10"/>
        <item x="1"/>
        <item x="12"/>
        <item x="6"/>
        <item x="11"/>
        <item x="14"/>
        <item x="5"/>
        <item x="15"/>
        <item x="4"/>
        <item x="8"/>
        <item x="9"/>
        <item x="16"/>
        <item x="0"/>
        <item t="default"/>
      </items>
    </pivotField>
  </pivotFields>
  <rowFields count="2">
    <field x="36"/>
    <field x="37"/>
  </rowFields>
  <rowItems count="49">
    <i>
      <x/>
    </i>
    <i r="1">
      <x/>
    </i>
    <i r="1">
      <x v="1"/>
    </i>
    <i r="1">
      <x v="2"/>
    </i>
    <i r="1">
      <x v="4"/>
    </i>
    <i r="1">
      <x v="5"/>
    </i>
    <i r="1">
      <x v="7"/>
    </i>
    <i r="1">
      <x v="8"/>
    </i>
    <i r="1">
      <x v="9"/>
    </i>
    <i r="1">
      <x v="11"/>
    </i>
    <i r="1">
      <x v="12"/>
    </i>
    <i r="1">
      <x v="13"/>
    </i>
    <i r="1">
      <x v="14"/>
    </i>
    <i>
      <x v="1"/>
    </i>
    <i r="1">
      <x/>
    </i>
    <i r="1">
      <x v="2"/>
    </i>
    <i r="1">
      <x v="4"/>
    </i>
    <i r="1">
      <x v="5"/>
    </i>
    <i r="1">
      <x v="7"/>
    </i>
    <i r="1">
      <x v="8"/>
    </i>
    <i r="1">
      <x v="9"/>
    </i>
    <i r="1">
      <x v="11"/>
    </i>
    <i r="1">
      <x v="12"/>
    </i>
    <i r="1">
      <x v="14"/>
    </i>
    <i r="1">
      <x v="17"/>
    </i>
    <i>
      <x v="2"/>
    </i>
    <i r="1">
      <x/>
    </i>
    <i r="1">
      <x v="5"/>
    </i>
    <i r="1">
      <x v="8"/>
    </i>
    <i r="1">
      <x v="11"/>
    </i>
    <i r="1">
      <x v="12"/>
    </i>
    <i r="1">
      <x v="14"/>
    </i>
    <i>
      <x v="3"/>
    </i>
    <i r="1">
      <x/>
    </i>
    <i r="1">
      <x v="4"/>
    </i>
    <i r="1">
      <x v="5"/>
    </i>
    <i r="1">
      <x v="6"/>
    </i>
    <i r="1">
      <x v="7"/>
    </i>
    <i r="1">
      <x v="9"/>
    </i>
    <i r="1">
      <x v="10"/>
    </i>
    <i r="1">
      <x v="12"/>
    </i>
    <i r="1">
      <x v="13"/>
    </i>
    <i r="1">
      <x v="14"/>
    </i>
    <i r="1">
      <x v="15"/>
    </i>
    <i r="1">
      <x v="16"/>
    </i>
    <i>
      <x v="4"/>
    </i>
    <i r="1">
      <x v="14"/>
    </i>
    <i r="1">
      <x v="18"/>
    </i>
    <i t="grand">
      <x/>
    </i>
  </rowItems>
  <colFields count="1">
    <field x="-2"/>
  </colFields>
  <colItems count="1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</colItems>
  <pageFields count="1">
    <pageField fld="33" item="0" hier="-1"/>
  </pageFields>
  <dataFields count="12">
    <dataField name="Sum of 2017" fld="4" baseField="0" baseItem="0"/>
    <dataField name="Sum of 2018" fld="5" baseField="0" baseItem="0"/>
    <dataField name="Sum of 2019" fld="6" baseField="0" baseItem="0"/>
    <dataField name="Sum of 2020" fld="7" baseField="0" baseItem="0"/>
    <dataField name="Sum of 2021" fld="8" baseField="0" baseItem="0"/>
    <dataField name="Sum of 1Q21" fld="25" baseField="0" baseItem="0"/>
    <dataField name="Sum of 2Q21" fld="26" baseField="0" baseItem="0"/>
    <dataField name="Sum of 3Q21" fld="27" baseField="0" baseItem="0"/>
    <dataField name="Sum of 4Q21" fld="28" baseField="0" baseItem="0"/>
    <dataField name="Sum of 1Q22" fld="29" baseField="0" baseItem="0"/>
    <dataField name="Sum of 2Q22" fld="30" baseField="0" baseItem="0"/>
    <dataField name="Sum of 3Q22" fld="31" baseField="0" baseItem="0"/>
  </dataFields>
  <formats count="4">
    <format dxfId="82">
      <pivotArea outline="0" collapsedLevelsAreSubtotals="1" fieldPosition="0"/>
    </format>
    <format dxfId="81">
      <pivotArea collapsedLevelsAreSubtotals="1" fieldPosition="0">
        <references count="3">
          <reference field="4294967294" count="1" selected="0">
            <x v="11"/>
          </reference>
          <reference field="36" count="1" selected="0">
            <x v="0"/>
          </reference>
          <reference field="37" count="1">
            <x v="14"/>
          </reference>
        </references>
      </pivotArea>
    </format>
    <format dxfId="80">
      <pivotArea field="36" grandRow="1" outline="0" collapsedLevelsAreSubtotals="1" axis="axisRow" fieldPosition="0">
        <references count="1">
          <reference field="4294967294" count="2" selected="0">
            <x v="10"/>
            <x v="11"/>
          </reference>
        </references>
      </pivotArea>
    </format>
    <format dxfId="79">
      <pivotArea collapsedLevelsAreSubtotals="1" fieldPosition="0">
        <references count="2">
          <reference field="4294967294" count="1" selected="0">
            <x v="11"/>
          </reference>
          <reference field="36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1" cacheId="24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P55" firstHeaderRow="0" firstDataRow="1" firstDataCol="1" rowPageCount="1" colPageCount="1"/>
  <pivotFields count="37">
    <pivotField subtotalTop="0" showAll="0"/>
    <pivotField subtotalTop="0" showAll="0"/>
    <pivotField subtotalTop="0" showAll="0"/>
    <pivotField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subtotalTop="0" showAll="0"/>
    <pivotField axis="axisPage" subtotalTop="0" showAll="0">
      <items count="5">
        <item x="3"/>
        <item x="1"/>
        <item x="2"/>
        <item x="0"/>
        <item t="default"/>
      </items>
    </pivotField>
    <pivotField subtotalTop="0" showAll="0"/>
    <pivotField subtotalTop="0" showAll="0"/>
    <pivotField axis="axisRow" subtotalTop="0" showAll="0">
      <items count="6">
        <item x="1"/>
        <item x="2"/>
        <item x="4"/>
        <item x="3"/>
        <item x="0"/>
        <item t="default"/>
      </items>
    </pivotField>
    <pivotField axis="axisRow" subtotalTop="0" showAll="0">
      <items count="19">
        <item x="7"/>
        <item x="17"/>
        <item x="13"/>
        <item x="2"/>
        <item x="3"/>
        <item x="10"/>
        <item x="1"/>
        <item x="12"/>
        <item x="6"/>
        <item x="11"/>
        <item x="14"/>
        <item x="5"/>
        <item x="15"/>
        <item x="4"/>
        <item x="8"/>
        <item x="9"/>
        <item x="16"/>
        <item x="0"/>
        <item t="default"/>
      </items>
    </pivotField>
  </pivotFields>
  <rowFields count="2">
    <field x="35"/>
    <field x="36"/>
  </rowFields>
  <rowItems count="52">
    <i>
      <x/>
    </i>
    <i r="1">
      <x/>
    </i>
    <i r="1">
      <x v="1"/>
    </i>
    <i r="1">
      <x v="3"/>
    </i>
    <i r="1">
      <x v="4"/>
    </i>
    <i r="1">
      <x v="6"/>
    </i>
    <i r="1">
      <x v="7"/>
    </i>
    <i r="1">
      <x v="8"/>
    </i>
    <i r="1">
      <x v="10"/>
    </i>
    <i r="1">
      <x v="11"/>
    </i>
    <i r="1">
      <x v="12"/>
    </i>
    <i r="1">
      <x v="13"/>
    </i>
    <i t="default">
      <x/>
    </i>
    <i>
      <x v="1"/>
    </i>
    <i r="1">
      <x/>
    </i>
    <i r="1">
      <x v="1"/>
    </i>
    <i r="1">
      <x v="3"/>
    </i>
    <i r="1">
      <x v="4"/>
    </i>
    <i r="1">
      <x v="6"/>
    </i>
    <i r="1">
      <x v="7"/>
    </i>
    <i r="1">
      <x v="8"/>
    </i>
    <i r="1">
      <x v="10"/>
    </i>
    <i r="1">
      <x v="11"/>
    </i>
    <i r="1">
      <x v="13"/>
    </i>
    <i r="1">
      <x v="16"/>
    </i>
    <i t="default">
      <x v="1"/>
    </i>
    <i>
      <x v="2"/>
    </i>
    <i r="1">
      <x/>
    </i>
    <i r="1">
      <x v="4"/>
    </i>
    <i r="1">
      <x v="7"/>
    </i>
    <i r="1">
      <x v="10"/>
    </i>
    <i r="1">
      <x v="11"/>
    </i>
    <i r="1">
      <x v="13"/>
    </i>
    <i t="default">
      <x v="2"/>
    </i>
    <i>
      <x v="3"/>
    </i>
    <i r="1">
      <x/>
    </i>
    <i r="1">
      <x v="3"/>
    </i>
    <i r="1">
      <x v="4"/>
    </i>
    <i r="1">
      <x v="5"/>
    </i>
    <i r="1">
      <x v="6"/>
    </i>
    <i r="1">
      <x v="8"/>
    </i>
    <i r="1">
      <x v="9"/>
    </i>
    <i r="1">
      <x v="11"/>
    </i>
    <i r="1">
      <x v="12"/>
    </i>
    <i r="1">
      <x v="13"/>
    </i>
    <i r="1">
      <x v="14"/>
    </i>
    <i r="1">
      <x v="15"/>
    </i>
    <i t="default">
      <x v="3"/>
    </i>
    <i>
      <x v="4"/>
    </i>
    <i r="1">
      <x v="13"/>
    </i>
    <i t="default">
      <x v="4"/>
    </i>
    <i t="grand">
      <x/>
    </i>
  </rowItems>
  <colFields count="1">
    <field x="-2"/>
  </colFields>
  <colItems count="15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</colItems>
  <pageFields count="1">
    <pageField fld="32" item="1" hier="-1"/>
  </pageFields>
  <dataFields count="15">
    <dataField name="Sum of 2017" fld="4" baseField="0" baseItem="0"/>
    <dataField name="Sum of 2018" fld="5" baseField="0" baseItem="0"/>
    <dataField name="Sum of 2019" fld="6" baseField="0" baseItem="0"/>
    <dataField name="Sum of 2020" fld="7" baseField="0" baseItem="0"/>
    <dataField name="Sum of 2021" fld="8" baseField="0" baseItem="0"/>
    <dataField name="Sum of 1Q20" fld="21" baseField="0" baseItem="0"/>
    <dataField name="Sum of 2Q20" fld="22" baseField="0" baseItem="0"/>
    <dataField name="Sum of 3Q20" fld="23" baseField="0" baseItem="0"/>
    <dataField name="Sum of 4Q20" fld="24" baseField="0" baseItem="0"/>
    <dataField name="Sum of 1Q21" fld="25" baseField="0" baseItem="0"/>
    <dataField name="Sum of 2Q21" fld="26" baseField="0" baseItem="0"/>
    <dataField name="Sum of 3Q21" fld="27" baseField="0" baseItem="0"/>
    <dataField name="Sum of 4Q21" fld="28" baseField="0" baseItem="0"/>
    <dataField name="Sum of 1Q22" fld="29" baseField="0" baseItem="0"/>
    <dataField name="Sum of 2Q22" fld="30" baseField="0" baseItem="0"/>
  </dataFields>
  <formats count="41">
    <format dxfId="78">
      <pivotArea outline="0" collapsedLevelsAreSubtotals="1" fieldPosition="0"/>
    </format>
    <format dxfId="77">
      <pivotArea collapsedLevelsAreSubtotals="1" fieldPosition="0">
        <references count="1">
          <reference field="35" count="1" defaultSubtotal="1">
            <x v="1"/>
          </reference>
        </references>
      </pivotArea>
    </format>
    <format dxfId="76">
      <pivotArea collapsedLevelsAreSubtotals="1" fieldPosition="0">
        <references count="2">
          <reference field="35" count="1" selected="0">
            <x v="4"/>
          </reference>
          <reference field="36" count="2">
            <x v="13"/>
            <x v="17"/>
          </reference>
        </references>
      </pivotArea>
    </format>
    <format dxfId="75">
      <pivotArea collapsedLevelsAreSubtotals="1" fieldPosition="0">
        <references count="1">
          <reference field="35" count="1">
            <x v="1"/>
          </reference>
        </references>
      </pivotArea>
    </format>
    <format dxfId="74">
      <pivotArea collapsedLevelsAreSubtotals="1" fieldPosition="0">
        <references count="2">
          <reference field="35" count="1" selected="0">
            <x v="1"/>
          </reference>
          <reference field="36" count="11">
            <x v="0"/>
            <x v="1"/>
            <x v="3"/>
            <x v="4"/>
            <x v="6"/>
            <x v="7"/>
            <x v="8"/>
            <x v="10"/>
            <x v="11"/>
            <x v="13"/>
            <x v="16"/>
          </reference>
        </references>
      </pivotArea>
    </format>
    <format dxfId="73">
      <pivotArea collapsedLevelsAreSubtotals="1" fieldPosition="0">
        <references count="1">
          <reference field="35" count="1" defaultSubtotal="1">
            <x v="1"/>
          </reference>
        </references>
      </pivotArea>
    </format>
    <format dxfId="72">
      <pivotArea collapsedLevelsAreSubtotals="1" fieldPosition="0">
        <references count="1">
          <reference field="35" count="1">
            <x v="2"/>
          </reference>
        </references>
      </pivotArea>
    </format>
    <format dxfId="71">
      <pivotArea collapsedLevelsAreSubtotals="1" fieldPosition="0">
        <references count="2">
          <reference field="35" count="1" selected="0">
            <x v="2"/>
          </reference>
          <reference field="36" count="6">
            <x v="0"/>
            <x v="4"/>
            <x v="7"/>
            <x v="10"/>
            <x v="11"/>
            <x v="13"/>
          </reference>
        </references>
      </pivotArea>
    </format>
    <format dxfId="70">
      <pivotArea collapsedLevelsAreSubtotals="1" fieldPosition="0">
        <references count="1">
          <reference field="35" count="1" defaultSubtotal="1">
            <x v="2"/>
          </reference>
        </references>
      </pivotArea>
    </format>
    <format dxfId="69">
      <pivotArea collapsedLevelsAreSubtotals="1" fieldPosition="0">
        <references count="1">
          <reference field="35" count="1">
            <x v="3"/>
          </reference>
        </references>
      </pivotArea>
    </format>
    <format dxfId="68">
      <pivotArea collapsedLevelsAreSubtotals="1" fieldPosition="0">
        <references count="2">
          <reference field="35" count="1" selected="0">
            <x v="3"/>
          </reference>
          <reference field="36" count="12">
            <x v="0"/>
            <x v="3"/>
            <x v="4"/>
            <x v="5"/>
            <x v="6"/>
            <x v="8"/>
            <x v="9"/>
            <x v="11"/>
            <x v="12"/>
            <x v="13"/>
            <x v="14"/>
            <x v="15"/>
          </reference>
        </references>
      </pivotArea>
    </format>
    <format dxfId="67">
      <pivotArea collapsedLevelsAreSubtotals="1" fieldPosition="0">
        <references count="1">
          <reference field="35" count="1" defaultSubtotal="1">
            <x v="3"/>
          </reference>
        </references>
      </pivotArea>
    </format>
    <format dxfId="66">
      <pivotArea collapsedLevelsAreSubtotals="1" fieldPosition="0">
        <references count="1">
          <reference field="35" count="1">
            <x v="4"/>
          </reference>
        </references>
      </pivotArea>
    </format>
    <format dxfId="65">
      <pivotArea collapsedLevelsAreSubtotals="1" fieldPosition="0">
        <references count="2">
          <reference field="35" count="1" selected="0">
            <x v="4"/>
          </reference>
          <reference field="36" count="1">
            <x v="13"/>
          </reference>
        </references>
      </pivotArea>
    </format>
    <format dxfId="64">
      <pivotArea collapsedLevelsAreSubtotals="1" fieldPosition="0">
        <references count="1">
          <reference field="35" count="1" defaultSubtotal="1">
            <x v="4"/>
          </reference>
        </references>
      </pivotArea>
    </format>
    <format dxfId="63">
      <pivotArea grandRow="1" outline="0" collapsedLevelsAreSubtotals="1" fieldPosition="0"/>
    </format>
    <format dxfId="62">
      <pivotArea collapsedLevelsAreSubtotals="1" fieldPosition="0">
        <references count="2">
          <reference field="35" count="1" selected="0">
            <x v="0"/>
          </reference>
          <reference field="36" count="11">
            <x v="0"/>
            <x v="1"/>
            <x v="3"/>
            <x v="4"/>
            <x v="6"/>
            <x v="7"/>
            <x v="8"/>
            <x v="10"/>
            <x v="11"/>
            <x v="12"/>
            <x v="13"/>
          </reference>
        </references>
      </pivotArea>
    </format>
    <format dxfId="61">
      <pivotArea collapsedLevelsAreSubtotals="1" fieldPosition="0">
        <references count="1">
          <reference field="35" count="1" defaultSubtotal="1">
            <x v="0"/>
          </reference>
        </references>
      </pivotArea>
    </format>
    <format dxfId="60">
      <pivotArea collapsedLevelsAreSubtotals="1" fieldPosition="0">
        <references count="2">
          <reference field="4294967294" count="1" selected="0">
            <x v="2"/>
          </reference>
          <reference field="35" count="1" defaultSubtotal="1">
            <x v="1"/>
          </reference>
        </references>
      </pivotArea>
    </format>
    <format dxfId="59">
      <pivotArea collapsedLevelsAreSubtotals="1" fieldPosition="0">
        <references count="2">
          <reference field="4294967294" count="1" selected="0">
            <x v="13"/>
          </reference>
          <reference field="35" count="1" defaultSubtotal="1">
            <x v="3"/>
          </reference>
        </references>
      </pivotArea>
    </format>
    <format dxfId="58">
      <pivotArea collapsedLevelsAreSubtotals="1" fieldPosition="0">
        <references count="3">
          <reference field="4294967294" count="1" selected="0">
            <x v="13"/>
          </reference>
          <reference field="35" count="1" selected="0">
            <x v="0"/>
          </reference>
          <reference field="36" count="1">
            <x v="13"/>
          </reference>
        </references>
      </pivotArea>
    </format>
    <format dxfId="57">
      <pivotArea field="35" grandRow="1" outline="0" collapsedLevelsAreSubtotals="1" axis="axisRow" fieldPosition="0">
        <references count="1">
          <reference field="4294967294" count="1" selected="0">
            <x v="13"/>
          </reference>
        </references>
      </pivotArea>
    </format>
    <format dxfId="56">
      <pivotArea collapsedLevelsAreSubtotals="1" fieldPosition="0">
        <references count="2">
          <reference field="4294967294" count="1" selected="0">
            <x v="13"/>
          </reference>
          <reference field="35" count="1" defaultSubtotal="1">
            <x v="0"/>
          </reference>
        </references>
      </pivotArea>
    </format>
    <format dxfId="55">
      <pivotArea collapsedLevelsAreSubtotals="1" fieldPosition="0">
        <references count="3">
          <reference field="4294967294" count="1" selected="0">
            <x v="13"/>
          </reference>
          <reference field="35" count="1" selected="0">
            <x v="1"/>
          </reference>
          <reference field="36" count="10">
            <x v="1"/>
            <x v="3"/>
            <x v="4"/>
            <x v="6"/>
            <x v="7"/>
            <x v="8"/>
            <x v="10"/>
            <x v="11"/>
            <x v="13"/>
            <x v="16"/>
          </reference>
        </references>
      </pivotArea>
    </format>
    <format dxfId="54">
      <pivotArea collapsedLevelsAreSubtotals="1" fieldPosition="0">
        <references count="3">
          <reference field="4294967294" count="1" selected="0">
            <x v="13"/>
          </reference>
          <reference field="35" count="1" selected="0">
            <x v="1"/>
          </reference>
          <reference field="36" count="8">
            <x v="4"/>
            <x v="6"/>
            <x v="7"/>
            <x v="8"/>
            <x v="10"/>
            <x v="11"/>
            <x v="13"/>
            <x v="16"/>
          </reference>
        </references>
      </pivotArea>
    </format>
    <format dxfId="53">
      <pivotArea collapsedLevelsAreSubtotals="1" fieldPosition="0">
        <references count="2">
          <reference field="4294967294" count="1" selected="0">
            <x v="13"/>
          </reference>
          <reference field="35" count="1" defaultSubtotal="1">
            <x v="1"/>
          </reference>
        </references>
      </pivotArea>
    </format>
    <format dxfId="52">
      <pivotArea collapsedLevelsAreSubtotals="1" fieldPosition="0">
        <references count="2">
          <reference field="4294967294" count="1" selected="0">
            <x v="14"/>
          </reference>
          <reference field="35" count="1" defaultSubtotal="1">
            <x v="0"/>
          </reference>
        </references>
      </pivotArea>
    </format>
    <format dxfId="51">
      <pivotArea collapsedLevelsAreSubtotals="1" fieldPosition="0">
        <references count="2">
          <reference field="4294967294" count="1" selected="0">
            <x v="14"/>
          </reference>
          <reference field="35" count="1">
            <x v="1"/>
          </reference>
        </references>
      </pivotArea>
    </format>
    <format dxfId="50">
      <pivotArea collapsedLevelsAreSubtotals="1" fieldPosition="0">
        <references count="3">
          <reference field="4294967294" count="1" selected="0">
            <x v="14"/>
          </reference>
          <reference field="35" count="1" selected="0">
            <x v="1"/>
          </reference>
          <reference field="36" count="11">
            <x v="0"/>
            <x v="1"/>
            <x v="3"/>
            <x v="4"/>
            <x v="6"/>
            <x v="7"/>
            <x v="8"/>
            <x v="10"/>
            <x v="11"/>
            <x v="13"/>
            <x v="16"/>
          </reference>
        </references>
      </pivotArea>
    </format>
    <format dxfId="49">
      <pivotArea collapsedLevelsAreSubtotals="1" fieldPosition="0">
        <references count="2">
          <reference field="4294967294" count="1" selected="0">
            <x v="14"/>
          </reference>
          <reference field="35" count="1" defaultSubtotal="1">
            <x v="1"/>
          </reference>
        </references>
      </pivotArea>
    </format>
    <format dxfId="48">
      <pivotArea collapsedLevelsAreSubtotals="1" fieldPosition="0">
        <references count="2">
          <reference field="4294967294" count="1" selected="0">
            <x v="14"/>
          </reference>
          <reference field="35" count="1">
            <x v="2"/>
          </reference>
        </references>
      </pivotArea>
    </format>
    <format dxfId="47">
      <pivotArea collapsedLevelsAreSubtotals="1" fieldPosition="0">
        <references count="3">
          <reference field="4294967294" count="1" selected="0">
            <x v="14"/>
          </reference>
          <reference field="35" count="1" selected="0">
            <x v="2"/>
          </reference>
          <reference field="36" count="6">
            <x v="0"/>
            <x v="4"/>
            <x v="7"/>
            <x v="10"/>
            <x v="11"/>
            <x v="13"/>
          </reference>
        </references>
      </pivotArea>
    </format>
    <format dxfId="46">
      <pivotArea collapsedLevelsAreSubtotals="1" fieldPosition="0">
        <references count="2">
          <reference field="4294967294" count="1" selected="0">
            <x v="14"/>
          </reference>
          <reference field="35" count="1" defaultSubtotal="1">
            <x v="2"/>
          </reference>
        </references>
      </pivotArea>
    </format>
    <format dxfId="45">
      <pivotArea collapsedLevelsAreSubtotals="1" fieldPosition="0">
        <references count="2">
          <reference field="4294967294" count="1" selected="0">
            <x v="14"/>
          </reference>
          <reference field="35" count="1">
            <x v="3"/>
          </reference>
        </references>
      </pivotArea>
    </format>
    <format dxfId="44">
      <pivotArea collapsedLevelsAreSubtotals="1" fieldPosition="0">
        <references count="3">
          <reference field="4294967294" count="1" selected="0">
            <x v="14"/>
          </reference>
          <reference field="35" count="1" selected="0">
            <x v="3"/>
          </reference>
          <reference field="36" count="12">
            <x v="0"/>
            <x v="3"/>
            <x v="4"/>
            <x v="5"/>
            <x v="6"/>
            <x v="8"/>
            <x v="9"/>
            <x v="11"/>
            <x v="12"/>
            <x v="13"/>
            <x v="14"/>
            <x v="15"/>
          </reference>
        </references>
      </pivotArea>
    </format>
    <format dxfId="43">
      <pivotArea collapsedLevelsAreSubtotals="1" fieldPosition="0">
        <references count="2">
          <reference field="4294967294" count="1" selected="0">
            <x v="14"/>
          </reference>
          <reference field="35" count="1" defaultSubtotal="1">
            <x v="3"/>
          </reference>
        </references>
      </pivotArea>
    </format>
    <format dxfId="42">
      <pivotArea collapsedLevelsAreSubtotals="1" fieldPosition="0">
        <references count="2">
          <reference field="4294967294" count="1" selected="0">
            <x v="14"/>
          </reference>
          <reference field="35" count="1">
            <x v="4"/>
          </reference>
        </references>
      </pivotArea>
    </format>
    <format dxfId="41">
      <pivotArea collapsedLevelsAreSubtotals="1" fieldPosition="0">
        <references count="3">
          <reference field="4294967294" count="1" selected="0">
            <x v="14"/>
          </reference>
          <reference field="35" count="1" selected="0">
            <x v="4"/>
          </reference>
          <reference field="36" count="1">
            <x v="13"/>
          </reference>
        </references>
      </pivotArea>
    </format>
    <format dxfId="40">
      <pivotArea collapsedLevelsAreSubtotals="1" fieldPosition="0">
        <references count="2">
          <reference field="4294967294" count="1" selected="0">
            <x v="14"/>
          </reference>
          <reference field="35" count="1" defaultSubtotal="1">
            <x v="4"/>
          </reference>
        </references>
      </pivotArea>
    </format>
    <format dxfId="39">
      <pivotArea collapsedLevelsAreSubtotals="1" fieldPosition="0">
        <references count="3">
          <reference field="4294967294" count="1" selected="0">
            <x v="14"/>
          </reference>
          <reference field="35" count="1" selected="0">
            <x v="0"/>
          </reference>
          <reference field="36" count="11">
            <x v="0"/>
            <x v="1"/>
            <x v="3"/>
            <x v="4"/>
            <x v="6"/>
            <x v="7"/>
            <x v="8"/>
            <x v="10"/>
            <x v="11"/>
            <x v="12"/>
            <x v="13"/>
          </reference>
        </references>
      </pivotArea>
    </format>
    <format dxfId="38">
      <pivotArea field="35" grandRow="1" outline="0" collapsedLevelsAreSubtotals="1" axis="axisRow" fieldPosition="0">
        <references count="1">
          <reference field="4294967294" count="1" selected="0">
            <x v="1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E00-000000000000}" name="PivotTable1" cacheId="23" applyNumberFormats="0" applyBorderFormats="0" applyFontFormats="0" applyPatternFormats="0" applyAlignmentFormats="0" applyWidthHeightFormats="1" dataCaption="Values" updatedVersion="7" minRefreshableVersion="3" useAutoFormatting="1" itemPrintTitles="1" createdVersion="7" indent="0" outline="1" outlineData="1" multipleFieldFilters="0">
  <location ref="A3:O55" firstHeaderRow="0" firstDataRow="1" firstDataCol="1" rowPageCount="1" colPageCount="1"/>
  <pivotFields count="36">
    <pivotField subtotalTop="0" showAll="0"/>
    <pivotField subtotalTop="0" showAll="0"/>
    <pivotField subtotalTop="0" showAll="0"/>
    <pivotField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dataField="1" subtotalTop="0" showAll="0"/>
    <pivotField subtotalTop="0" showAll="0"/>
    <pivotField axis="axisPage" subtotalTop="0" showAll="0">
      <items count="5">
        <item x="3"/>
        <item x="1"/>
        <item x="2"/>
        <item x="0"/>
        <item t="default"/>
      </items>
    </pivotField>
    <pivotField subtotalTop="0" showAll="0"/>
    <pivotField subtotalTop="0" showAll="0"/>
    <pivotField axis="axisRow" subtotalTop="0" showAll="0">
      <items count="6">
        <item x="1"/>
        <item x="2"/>
        <item x="4"/>
        <item x="3"/>
        <item x="0"/>
        <item t="default"/>
      </items>
    </pivotField>
    <pivotField axis="axisRow" subtotalTop="0" showAll="0">
      <items count="19">
        <item x="7"/>
        <item x="17"/>
        <item x="13"/>
        <item x="2"/>
        <item x="3"/>
        <item x="10"/>
        <item x="1"/>
        <item x="12"/>
        <item x="6"/>
        <item x="11"/>
        <item x="14"/>
        <item x="5"/>
        <item x="15"/>
        <item x="4"/>
        <item x="8"/>
        <item x="9"/>
        <item x="16"/>
        <item x="0"/>
        <item t="default"/>
      </items>
    </pivotField>
  </pivotFields>
  <rowFields count="2">
    <field x="34"/>
    <field x="35"/>
  </rowFields>
  <rowItems count="52">
    <i>
      <x/>
    </i>
    <i r="1">
      <x/>
    </i>
    <i r="1">
      <x v="1"/>
    </i>
    <i r="1">
      <x v="3"/>
    </i>
    <i r="1">
      <x v="4"/>
    </i>
    <i r="1">
      <x v="6"/>
    </i>
    <i r="1">
      <x v="7"/>
    </i>
    <i r="1">
      <x v="8"/>
    </i>
    <i r="1">
      <x v="10"/>
    </i>
    <i r="1">
      <x v="11"/>
    </i>
    <i r="1">
      <x v="12"/>
    </i>
    <i r="1">
      <x v="13"/>
    </i>
    <i t="default">
      <x/>
    </i>
    <i>
      <x v="1"/>
    </i>
    <i r="1">
      <x/>
    </i>
    <i r="1">
      <x v="1"/>
    </i>
    <i r="1">
      <x v="3"/>
    </i>
    <i r="1">
      <x v="4"/>
    </i>
    <i r="1">
      <x v="6"/>
    </i>
    <i r="1">
      <x v="7"/>
    </i>
    <i r="1">
      <x v="8"/>
    </i>
    <i r="1">
      <x v="10"/>
    </i>
    <i r="1">
      <x v="11"/>
    </i>
    <i r="1">
      <x v="13"/>
    </i>
    <i r="1">
      <x v="16"/>
    </i>
    <i t="default">
      <x v="1"/>
    </i>
    <i>
      <x v="2"/>
    </i>
    <i r="1">
      <x/>
    </i>
    <i r="1">
      <x v="4"/>
    </i>
    <i r="1">
      <x v="7"/>
    </i>
    <i r="1">
      <x v="10"/>
    </i>
    <i r="1">
      <x v="11"/>
    </i>
    <i r="1">
      <x v="13"/>
    </i>
    <i t="default">
      <x v="2"/>
    </i>
    <i>
      <x v="3"/>
    </i>
    <i r="1">
      <x/>
    </i>
    <i r="1">
      <x v="3"/>
    </i>
    <i r="1">
      <x v="4"/>
    </i>
    <i r="1">
      <x v="5"/>
    </i>
    <i r="1">
      <x v="6"/>
    </i>
    <i r="1">
      <x v="8"/>
    </i>
    <i r="1">
      <x v="9"/>
    </i>
    <i r="1">
      <x v="11"/>
    </i>
    <i r="1">
      <x v="12"/>
    </i>
    <i r="1">
      <x v="13"/>
    </i>
    <i r="1">
      <x v="14"/>
    </i>
    <i r="1">
      <x v="15"/>
    </i>
    <i t="default">
      <x v="3"/>
    </i>
    <i>
      <x v="4"/>
    </i>
    <i r="1">
      <x v="13"/>
    </i>
    <i t="default">
      <x v="4"/>
    </i>
    <i t="grand">
      <x/>
    </i>
  </rowItems>
  <colFields count="1">
    <field x="-2"/>
  </colFields>
  <colItems count="1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</colItems>
  <pageFields count="1">
    <pageField fld="31" item="1" hier="-1"/>
  </pageFields>
  <dataFields count="14">
    <dataField name="Sum of 2017" fld="4" baseField="0" baseItem="0"/>
    <dataField name="Sum of 2018" fld="5" baseField="0" baseItem="0"/>
    <dataField name="Sum of 2019" fld="6" baseField="0" baseItem="0"/>
    <dataField name="Sum of 2020" fld="7" baseField="0" baseItem="0"/>
    <dataField name="Sum of 2021" fld="8" baseField="0" baseItem="0"/>
    <dataField name="Sum of 1Q20" fld="21" baseField="0" baseItem="0"/>
    <dataField name="Sum of 2Q20" fld="22" baseField="0" baseItem="0"/>
    <dataField name="Sum of 3Q20" fld="23" baseField="0" baseItem="0"/>
    <dataField name="Sum of 4Q20" fld="24" baseField="0" baseItem="0"/>
    <dataField name="Sum of 1Q21" fld="25" baseField="0" baseItem="0"/>
    <dataField name="Sum of 2Q21" fld="26" baseField="0" baseItem="0"/>
    <dataField name="Sum of 3Q21" fld="27" baseField="0" baseItem="0"/>
    <dataField name="Sum of 4Q21" fld="28" baseField="0" baseItem="0"/>
    <dataField name="Sum of 1Q22" fld="29" baseField="0" baseItem="0"/>
  </dataFields>
  <formats count="35">
    <format dxfId="37">
      <pivotArea outline="0" collapsedLevelsAreSubtotals="1" fieldPosition="0"/>
    </format>
    <format dxfId="36">
      <pivotArea collapsedLevelsAreSubtotals="1" fieldPosition="0">
        <references count="1">
          <reference field="34" count="1" defaultSubtotal="1">
            <x v="1"/>
          </reference>
        </references>
      </pivotArea>
    </format>
    <format dxfId="35">
      <pivotArea collapsedLevelsAreSubtotals="1" fieldPosition="0">
        <references count="2">
          <reference field="34" count="1" selected="0">
            <x v="4"/>
          </reference>
          <reference field="35" count="2">
            <x v="13"/>
            <x v="17"/>
          </reference>
        </references>
      </pivotArea>
    </format>
    <format dxfId="34">
      <pivotArea collapsedLevelsAreSubtotals="1" fieldPosition="0">
        <references count="1">
          <reference field="34" count="1">
            <x v="1"/>
          </reference>
        </references>
      </pivotArea>
    </format>
    <format dxfId="33">
      <pivotArea collapsedLevelsAreSubtotals="1" fieldPosition="0">
        <references count="2">
          <reference field="34" count="1" selected="0">
            <x v="1"/>
          </reference>
          <reference field="35" count="11">
            <x v="0"/>
            <x v="1"/>
            <x v="3"/>
            <x v="4"/>
            <x v="6"/>
            <x v="7"/>
            <x v="8"/>
            <x v="10"/>
            <x v="11"/>
            <x v="13"/>
            <x v="16"/>
          </reference>
        </references>
      </pivotArea>
    </format>
    <format dxfId="32">
      <pivotArea collapsedLevelsAreSubtotals="1" fieldPosition="0">
        <references count="1">
          <reference field="34" count="1" defaultSubtotal="1">
            <x v="1"/>
          </reference>
        </references>
      </pivotArea>
    </format>
    <format dxfId="31">
      <pivotArea collapsedLevelsAreSubtotals="1" fieldPosition="0">
        <references count="1">
          <reference field="34" count="1">
            <x v="2"/>
          </reference>
        </references>
      </pivotArea>
    </format>
    <format dxfId="30">
      <pivotArea collapsedLevelsAreSubtotals="1" fieldPosition="0">
        <references count="2">
          <reference field="34" count="1" selected="0">
            <x v="2"/>
          </reference>
          <reference field="35" count="6">
            <x v="0"/>
            <x v="4"/>
            <x v="7"/>
            <x v="10"/>
            <x v="11"/>
            <x v="13"/>
          </reference>
        </references>
      </pivotArea>
    </format>
    <format dxfId="29">
      <pivotArea collapsedLevelsAreSubtotals="1" fieldPosition="0">
        <references count="1">
          <reference field="34" count="1" defaultSubtotal="1">
            <x v="2"/>
          </reference>
        </references>
      </pivotArea>
    </format>
    <format dxfId="28">
      <pivotArea collapsedLevelsAreSubtotals="1" fieldPosition="0">
        <references count="1">
          <reference field="34" count="1">
            <x v="3"/>
          </reference>
        </references>
      </pivotArea>
    </format>
    <format dxfId="27">
      <pivotArea collapsedLevelsAreSubtotals="1" fieldPosition="0">
        <references count="2">
          <reference field="34" count="1" selected="0">
            <x v="3"/>
          </reference>
          <reference field="35" count="12">
            <x v="0"/>
            <x v="3"/>
            <x v="4"/>
            <x v="5"/>
            <x v="6"/>
            <x v="8"/>
            <x v="9"/>
            <x v="11"/>
            <x v="12"/>
            <x v="13"/>
            <x v="14"/>
            <x v="15"/>
          </reference>
        </references>
      </pivotArea>
    </format>
    <format dxfId="26">
      <pivotArea collapsedLevelsAreSubtotals="1" fieldPosition="0">
        <references count="1">
          <reference field="34" count="1" defaultSubtotal="1">
            <x v="3"/>
          </reference>
        </references>
      </pivotArea>
    </format>
    <format dxfId="25">
      <pivotArea collapsedLevelsAreSubtotals="1" fieldPosition="0">
        <references count="1">
          <reference field="34" count="1">
            <x v="4"/>
          </reference>
        </references>
      </pivotArea>
    </format>
    <format dxfId="24">
      <pivotArea collapsedLevelsAreSubtotals="1" fieldPosition="0">
        <references count="2">
          <reference field="34" count="1" selected="0">
            <x v="4"/>
          </reference>
          <reference field="35" count="1">
            <x v="13"/>
          </reference>
        </references>
      </pivotArea>
    </format>
    <format dxfId="23">
      <pivotArea collapsedLevelsAreSubtotals="1" fieldPosition="0">
        <references count="1">
          <reference field="34" count="1" defaultSubtotal="1">
            <x v="4"/>
          </reference>
        </references>
      </pivotArea>
    </format>
    <format dxfId="22">
      <pivotArea grandRow="1" outline="0" collapsedLevelsAreSubtotals="1" fieldPosition="0"/>
    </format>
    <format dxfId="21">
      <pivotArea collapsedLevelsAreSubtotals="1" fieldPosition="0">
        <references count="2">
          <reference field="34" count="1" selected="0">
            <x v="0"/>
          </reference>
          <reference field="35" count="11">
            <x v="0"/>
            <x v="1"/>
            <x v="3"/>
            <x v="4"/>
            <x v="6"/>
            <x v="7"/>
            <x v="8"/>
            <x v="10"/>
            <x v="11"/>
            <x v="12"/>
            <x v="13"/>
          </reference>
        </references>
      </pivotArea>
    </format>
    <format dxfId="20">
      <pivotArea collapsedLevelsAreSubtotals="1" fieldPosition="0">
        <references count="1">
          <reference field="34" count="1" defaultSubtotal="1">
            <x v="0"/>
          </reference>
        </references>
      </pivotArea>
    </format>
    <format dxfId="19">
      <pivotArea collapsedLevelsAreSubtotals="1" fieldPosition="0">
        <references count="2">
          <reference field="4294967294" count="1" selected="0">
            <x v="2"/>
          </reference>
          <reference field="34" count="1" defaultSubtotal="1">
            <x v="1"/>
          </reference>
        </references>
      </pivotArea>
    </format>
    <format dxfId="18">
      <pivotArea collapsedLevelsAreSubtotals="1" fieldPosition="0">
        <references count="3">
          <reference field="4294967294" count="1" selected="0">
            <x v="13"/>
          </reference>
          <reference field="34" count="1" selected="0">
            <x v="0"/>
          </reference>
          <reference field="35" count="11">
            <x v="0"/>
            <x v="1"/>
            <x v="3"/>
            <x v="4"/>
            <x v="6"/>
            <x v="7"/>
            <x v="8"/>
            <x v="10"/>
            <x v="11"/>
            <x v="12"/>
            <x v="13"/>
          </reference>
        </references>
      </pivotArea>
    </format>
    <format dxfId="17">
      <pivotArea collapsedLevelsAreSubtotals="1" fieldPosition="0">
        <references count="2">
          <reference field="4294967294" count="1" selected="0">
            <x v="13"/>
          </reference>
          <reference field="34" count="1" defaultSubtotal="1">
            <x v="0"/>
          </reference>
        </references>
      </pivotArea>
    </format>
    <format dxfId="16">
      <pivotArea collapsedLevelsAreSubtotals="1" fieldPosition="0">
        <references count="2">
          <reference field="4294967294" count="1" selected="0">
            <x v="13"/>
          </reference>
          <reference field="34" count="1">
            <x v="1"/>
          </reference>
        </references>
      </pivotArea>
    </format>
    <format dxfId="15">
      <pivotArea collapsedLevelsAreSubtotals="1" fieldPosition="0">
        <references count="3">
          <reference field="4294967294" count="1" selected="0">
            <x v="13"/>
          </reference>
          <reference field="34" count="1" selected="0">
            <x v="1"/>
          </reference>
          <reference field="35" count="11">
            <x v="0"/>
            <x v="1"/>
            <x v="3"/>
            <x v="4"/>
            <x v="6"/>
            <x v="7"/>
            <x v="8"/>
            <x v="10"/>
            <x v="11"/>
            <x v="13"/>
            <x v="16"/>
          </reference>
        </references>
      </pivotArea>
    </format>
    <format dxfId="14">
      <pivotArea collapsedLevelsAreSubtotals="1" fieldPosition="0">
        <references count="2">
          <reference field="4294967294" count="1" selected="0">
            <x v="13"/>
          </reference>
          <reference field="34" count="1" defaultSubtotal="1">
            <x v="1"/>
          </reference>
        </references>
      </pivotArea>
    </format>
    <format dxfId="13">
      <pivotArea collapsedLevelsAreSubtotals="1" fieldPosition="0">
        <references count="2">
          <reference field="4294967294" count="1" selected="0">
            <x v="13"/>
          </reference>
          <reference field="34" count="1">
            <x v="2"/>
          </reference>
        </references>
      </pivotArea>
    </format>
    <format dxfId="12">
      <pivotArea collapsedLevelsAreSubtotals="1" fieldPosition="0">
        <references count="3">
          <reference field="4294967294" count="1" selected="0">
            <x v="13"/>
          </reference>
          <reference field="34" count="1" selected="0">
            <x v="2"/>
          </reference>
          <reference field="35" count="6">
            <x v="0"/>
            <x v="4"/>
            <x v="7"/>
            <x v="10"/>
            <x v="11"/>
            <x v="13"/>
          </reference>
        </references>
      </pivotArea>
    </format>
    <format dxfId="11">
      <pivotArea collapsedLevelsAreSubtotals="1" fieldPosition="0">
        <references count="2">
          <reference field="4294967294" count="1" selected="0">
            <x v="13"/>
          </reference>
          <reference field="34" count="1" defaultSubtotal="1">
            <x v="2"/>
          </reference>
        </references>
      </pivotArea>
    </format>
    <format dxfId="10">
      <pivotArea collapsedLevelsAreSubtotals="1" fieldPosition="0">
        <references count="2">
          <reference field="4294967294" count="1" selected="0">
            <x v="13"/>
          </reference>
          <reference field="34" count="1">
            <x v="3"/>
          </reference>
        </references>
      </pivotArea>
    </format>
    <format dxfId="9">
      <pivotArea collapsedLevelsAreSubtotals="1" fieldPosition="0">
        <references count="3">
          <reference field="4294967294" count="1" selected="0">
            <x v="13"/>
          </reference>
          <reference field="34" count="1" selected="0">
            <x v="3"/>
          </reference>
          <reference field="35" count="12">
            <x v="0"/>
            <x v="3"/>
            <x v="4"/>
            <x v="5"/>
            <x v="6"/>
            <x v="8"/>
            <x v="9"/>
            <x v="11"/>
            <x v="12"/>
            <x v="13"/>
            <x v="14"/>
            <x v="15"/>
          </reference>
        </references>
      </pivotArea>
    </format>
    <format dxfId="8">
      <pivotArea collapsedLevelsAreSubtotals="1" fieldPosition="0">
        <references count="2">
          <reference field="4294967294" count="1" selected="0">
            <x v="13"/>
          </reference>
          <reference field="34" count="1" defaultSubtotal="1">
            <x v="3"/>
          </reference>
        </references>
      </pivotArea>
    </format>
    <format dxfId="7">
      <pivotArea collapsedLevelsAreSubtotals="1" fieldPosition="0">
        <references count="2">
          <reference field="4294967294" count="1" selected="0">
            <x v="13"/>
          </reference>
          <reference field="34" count="1">
            <x v="4"/>
          </reference>
        </references>
      </pivotArea>
    </format>
    <format dxfId="6">
      <pivotArea collapsedLevelsAreSubtotals="1" fieldPosition="0">
        <references count="3">
          <reference field="4294967294" count="1" selected="0">
            <x v="13"/>
          </reference>
          <reference field="34" count="1" selected="0">
            <x v="4"/>
          </reference>
          <reference field="35" count="1">
            <x v="13"/>
          </reference>
        </references>
      </pivotArea>
    </format>
    <format dxfId="5">
      <pivotArea collapsedLevelsAreSubtotals="1" fieldPosition="0">
        <references count="2">
          <reference field="4294967294" count="1" selected="0">
            <x v="13"/>
          </reference>
          <reference field="34" count="1" defaultSubtotal="1">
            <x v="4"/>
          </reference>
        </references>
      </pivotArea>
    </format>
    <format dxfId="4">
      <pivotArea collapsedLevelsAreSubtotals="1" fieldPosition="0">
        <references count="3">
          <reference field="4294967294" count="1" selected="0">
            <x v="13"/>
          </reference>
          <reference field="34" count="1" selected="0">
            <x v="0"/>
          </reference>
          <reference field="35" count="1">
            <x v="13"/>
          </reference>
        </references>
      </pivotArea>
    </format>
    <format dxfId="3">
      <pivotArea field="34" grandRow="1" outline="0" collapsedLevelsAreSubtotals="1" axis="axisRow" fieldPosition="0">
        <references count="1">
          <reference field="4294967294" count="1" selected="0">
            <x v="13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2100-000000000000}" name="PivotTable1" cacheId="22" applyNumberFormats="0" applyBorderFormats="0" applyFontFormats="0" applyPatternFormats="0" applyAlignmentFormats="0" applyWidthHeightFormats="1" dataCaption="Values" updatedVersion="7" minRefreshableVersion="3" useAutoFormatting="1" itemPrintTitles="1" createdVersion="6" indent="0" outline="1" outlineData="1" multipleFieldFilters="0">
  <location ref="S1:AA16" firstHeaderRow="0" firstDataRow="1" firstDataCol="1"/>
  <pivotFields count="17">
    <pivotField showAll="0"/>
    <pivotField showAll="0"/>
    <pivotField showAll="0"/>
    <pivotField axis="axisRow" showAll="0">
      <items count="25">
        <item h="1" x="11"/>
        <item h="1" x="8"/>
        <item x="22"/>
        <item h="1" x="15"/>
        <item x="21"/>
        <item h="1" x="6"/>
        <item x="23"/>
        <item h="1" x="14"/>
        <item x="19"/>
        <item x="20"/>
        <item h="1" x="7"/>
        <item x="16"/>
        <item x="0"/>
        <item x="3"/>
        <item h="1" x="13"/>
        <item x="18"/>
        <item h="1" x="12"/>
        <item x="2"/>
        <item x="17"/>
        <item h="1" x="9"/>
        <item x="1"/>
        <item x="4"/>
        <item x="5"/>
        <item h="1" x="10"/>
        <item t="default"/>
      </items>
    </pivotField>
    <pivotField showAll="0"/>
    <pivotField showAll="0"/>
    <pivotField showAll="0"/>
    <pivotField dataField="1" showAll="0"/>
    <pivotField dataField="1" showAll="0"/>
    <pivotField dataField="1" showAll="0"/>
    <pivotField dataField="1" showAll="0"/>
    <pivotField dataField="1" numFmtId="165" showAll="0"/>
    <pivotField dataField="1" numFmtId="165" showAll="0"/>
    <pivotField dataField="1" numFmtId="165" showAll="0"/>
    <pivotField numFmtId="165" showAll="0"/>
    <pivotField numFmtId="165" showAll="0"/>
    <pivotField dataField="1" numFmtId="165" showAll="0"/>
  </pivotFields>
  <rowFields count="1">
    <field x="3"/>
  </rowFields>
  <rowItems count="15">
    <i>
      <x v="2"/>
    </i>
    <i>
      <x v="4"/>
    </i>
    <i>
      <x v="6"/>
    </i>
    <i>
      <x v="8"/>
    </i>
    <i>
      <x v="9"/>
    </i>
    <i>
      <x v="11"/>
    </i>
    <i>
      <x v="12"/>
    </i>
    <i>
      <x v="13"/>
    </i>
    <i>
      <x v="15"/>
    </i>
    <i>
      <x v="17"/>
    </i>
    <i>
      <x v="18"/>
    </i>
    <i>
      <x v="20"/>
    </i>
    <i>
      <x v="21"/>
    </i>
    <i>
      <x v="22"/>
    </i>
    <i t="grand">
      <x/>
    </i>
  </rowItems>
  <colFields count="1">
    <field x="-2"/>
  </colFields>
  <colItems count="8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</colItems>
  <dataFields count="8">
    <dataField name="Sum of 2020A" fld="11" baseField="0" baseItem="0"/>
    <dataField name="Sum of 2021E" fld="16" baseField="0" baseItem="0"/>
    <dataField name="Sum of 1Q20A" fld="7" baseField="0" baseItem="0"/>
    <dataField name="Sum of 2Q20A" fld="8" baseField="0" baseItem="0"/>
    <dataField name="Sum of 3Q20A" fld="9" baseField="0" baseItem="0"/>
    <dataField name="Sum of 4Q20A" fld="10" baseField="0" baseItem="0"/>
    <dataField name="Sum of 1Q21" fld="12" baseField="0" baseItem="0"/>
    <dataField name="Sum of 2Q21" fld="13" baseField="0" baseItem="0"/>
  </dataFields>
  <formats count="3">
    <format dxfId="2">
      <pivotArea outline="0" collapsedLevelsAreSubtotals="1" fieldPosition="0"/>
    </format>
    <format dxfId="1">
      <pivotArea grandRow="1" outline="0" collapsedLevelsAreSubtotals="1" fieldPosition="0"/>
    </format>
    <format dxfId="0">
      <pivotArea dataOnly="0" labelOnly="1" fieldPosition="0">
        <references count="1">
          <reference field="3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8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2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4.x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5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2.bin"/><Relationship Id="rId2" Type="http://schemas.openxmlformats.org/officeDocument/2006/relationships/hyperlink" Target="../../../../../../../../../../:x:/r/sites/IVLHOFS/VolJ/USER/Vikash/Current%20folder/IVL%20forecast%20%26%20estimates/IVL%20Analyst%20Report/Shareholders%20list/Market_Statistics_Month_th_TH%20(2017-22).xlsx?d=w22cd2aaedf635748a7660de5b6762d21&amp;csf=1&amp;web=1&amp;e=xaQ0bH" TargetMode="External"/><Relationship Id="rId1" Type="http://schemas.openxmlformats.org/officeDocument/2006/relationships/hyperlink" Target="../../../../../../../../supika.c/AppData/Roaming/MD&amp;A%202Q18/IVL%20Analyst%20Report/Shareholders%20list/Market_Statistics_Month_th_TH%20(2017).xls" TargetMode="External"/><Relationship Id="rId4" Type="http://schemas.openxmlformats.org/officeDocument/2006/relationships/drawing" Target="../drawings/drawing16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6.x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ivotTable" Target="../pivotTables/pivotTable2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ivotTable" Target="../pivotTables/pivotTable3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17.vml"/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19.vml"/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7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1.vml"/><Relationship Id="rId1" Type="http://schemas.openxmlformats.org/officeDocument/2006/relationships/pivotTable" Target="../pivotTables/pivotTable5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6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3FA3A-DBCF-4F3E-8346-730E3824334A}">
  <sheetPr>
    <tabColor rgb="FF66FFFF"/>
  </sheetPr>
  <dimension ref="B22:I30"/>
  <sheetViews>
    <sheetView tabSelected="1" view="pageBreakPreview" zoomScale="70" zoomScaleNormal="100" zoomScaleSheetLayoutView="70" workbookViewId="0">
      <selection activeCell="F14" sqref="F14"/>
    </sheetView>
  </sheetViews>
  <sheetFormatPr defaultRowHeight="14.5"/>
  <sheetData>
    <row r="22" spans="2:9">
      <c r="B22" s="920" t="s">
        <v>912</v>
      </c>
      <c r="C22" s="920"/>
      <c r="D22" s="920"/>
      <c r="E22" s="920"/>
      <c r="F22" s="920"/>
      <c r="G22" s="920"/>
      <c r="H22" s="920"/>
      <c r="I22" s="920"/>
    </row>
    <row r="23" spans="2:9">
      <c r="B23" s="920"/>
      <c r="C23" s="920"/>
      <c r="D23" s="920"/>
      <c r="E23" s="920"/>
      <c r="F23" s="920"/>
      <c r="G23" s="920"/>
      <c r="H23" s="920"/>
      <c r="I23" s="920"/>
    </row>
    <row r="24" spans="2:9">
      <c r="B24" s="920"/>
      <c r="C24" s="920"/>
      <c r="D24" s="920"/>
      <c r="E24" s="920"/>
      <c r="F24" s="920"/>
      <c r="G24" s="920"/>
      <c r="H24" s="920"/>
      <c r="I24" s="920"/>
    </row>
    <row r="25" spans="2:9" ht="14.5" customHeight="1">
      <c r="B25" s="920"/>
      <c r="C25" s="920"/>
      <c r="D25" s="920"/>
      <c r="E25" s="920"/>
      <c r="F25" s="920"/>
      <c r="G25" s="920"/>
      <c r="H25" s="920"/>
      <c r="I25" s="920"/>
    </row>
    <row r="26" spans="2:9" ht="14.5" customHeight="1">
      <c r="B26" s="920"/>
      <c r="C26" s="920"/>
      <c r="D26" s="920"/>
      <c r="E26" s="920"/>
      <c r="F26" s="920"/>
      <c r="G26" s="920"/>
      <c r="H26" s="920"/>
      <c r="I26" s="920"/>
    </row>
    <row r="27" spans="2:9" ht="14.5" customHeight="1">
      <c r="B27" s="920"/>
      <c r="C27" s="920"/>
      <c r="D27" s="920"/>
      <c r="E27" s="920"/>
      <c r="F27" s="920"/>
      <c r="G27" s="920"/>
      <c r="H27" s="920"/>
      <c r="I27" s="920"/>
    </row>
    <row r="28" spans="2:9" ht="14.5" customHeight="1">
      <c r="B28" s="920"/>
      <c r="C28" s="920"/>
      <c r="D28" s="920"/>
      <c r="E28" s="920"/>
      <c r="F28" s="920"/>
      <c r="G28" s="920"/>
      <c r="H28" s="920"/>
      <c r="I28" s="920"/>
    </row>
    <row r="29" spans="2:9" ht="14.5" customHeight="1">
      <c r="B29" s="920"/>
      <c r="C29" s="920"/>
      <c r="D29" s="920"/>
      <c r="E29" s="920"/>
      <c r="F29" s="920"/>
      <c r="G29" s="920"/>
      <c r="H29" s="920"/>
      <c r="I29" s="920"/>
    </row>
    <row r="30" spans="2:9" ht="14.5" customHeight="1">
      <c r="B30" s="920"/>
      <c r="C30" s="920"/>
      <c r="D30" s="920"/>
      <c r="E30" s="920"/>
      <c r="F30" s="920"/>
      <c r="G30" s="920"/>
      <c r="H30" s="920"/>
      <c r="I30" s="920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P82"/>
  <sheetViews>
    <sheetView showGridLines="0" view="pageBreakPreview" zoomScale="80" zoomScaleNormal="80" zoomScaleSheetLayoutView="80" workbookViewId="0">
      <pane xSplit="2" ySplit="3" topLeftCell="G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9.1796875" defaultRowHeight="14.5" outlineLevelRow="1" outlineLevelCol="1"/>
  <cols>
    <col min="1" max="1" width="62.26953125" customWidth="1"/>
    <col min="2" max="2" width="17.81640625" style="37" bestFit="1" customWidth="1"/>
    <col min="3" max="6" width="14" hidden="1" customWidth="1" outlineLevel="1"/>
    <col min="7" max="7" width="14" customWidth="1" collapsed="1"/>
    <col min="8" max="14" width="14" customWidth="1"/>
  </cols>
  <sheetData>
    <row r="1" spans="1:15">
      <c r="A1" s="444" t="str">
        <f>'IVL Consolidated'!$A$1</f>
        <v>24 กุมภาพันธ์ 2566</v>
      </c>
      <c r="G1" s="18"/>
    </row>
    <row r="2" spans="1:15" ht="26">
      <c r="A2" s="77" t="s">
        <v>986</v>
      </c>
      <c r="H2" s="18"/>
      <c r="L2" s="559"/>
      <c r="M2" s="559"/>
      <c r="N2" s="559"/>
    </row>
    <row r="3" spans="1:15" s="37" customFormat="1" ht="43.5">
      <c r="A3" s="39" t="s">
        <v>17</v>
      </c>
      <c r="B3" s="39"/>
      <c r="C3" s="916" t="s">
        <v>997</v>
      </c>
      <c r="D3" s="916" t="s">
        <v>998</v>
      </c>
      <c r="E3" s="916" t="s">
        <v>999</v>
      </c>
      <c r="F3" s="916" t="s">
        <v>1000</v>
      </c>
      <c r="G3" s="916" t="s">
        <v>1001</v>
      </c>
      <c r="H3" s="916" t="s">
        <v>1002</v>
      </c>
      <c r="I3" s="916" t="s">
        <v>1003</v>
      </c>
      <c r="J3" s="916" t="s">
        <v>1004</v>
      </c>
      <c r="K3" s="916" t="s">
        <v>1005</v>
      </c>
      <c r="L3" s="916" t="s">
        <v>1006</v>
      </c>
      <c r="M3" s="916" t="s">
        <v>1007</v>
      </c>
      <c r="N3" s="916" t="s">
        <v>1008</v>
      </c>
    </row>
    <row r="4" spans="1:15">
      <c r="A4" s="41" t="s">
        <v>10</v>
      </c>
      <c r="B4" s="41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</row>
    <row r="5" spans="1:15">
      <c r="A5" t="s">
        <v>917</v>
      </c>
      <c r="B5" s="37" t="s">
        <v>918</v>
      </c>
      <c r="C5" s="391">
        <v>282.14239203771149</v>
      </c>
      <c r="D5" s="391">
        <v>287.5607696079087</v>
      </c>
      <c r="E5" s="391">
        <v>290.72077806513852</v>
      </c>
      <c r="F5" s="391">
        <v>290.72077806513852</v>
      </c>
      <c r="G5" s="391">
        <v>285.17994131821513</v>
      </c>
      <c r="H5" s="391">
        <v>290.75940940424692</v>
      </c>
      <c r="I5" s="391">
        <v>292.74265340589182</v>
      </c>
      <c r="J5" s="391">
        <v>292.74265340589227</v>
      </c>
      <c r="K5" s="391">
        <v>303.3695330064329</v>
      </c>
      <c r="L5" s="391">
        <v>550.96652388709083</v>
      </c>
      <c r="M5" s="391">
        <v>557.02110107266321</v>
      </c>
      <c r="N5" s="391">
        <v>507.66338799218988</v>
      </c>
    </row>
    <row r="6" spans="1:15">
      <c r="A6" t="s">
        <v>926</v>
      </c>
      <c r="B6" s="37" t="s">
        <v>918</v>
      </c>
      <c r="C6" s="391">
        <v>206.38031990458478</v>
      </c>
      <c r="D6" s="391">
        <v>237.83664868265259</v>
      </c>
      <c r="E6" s="391">
        <v>204.13142585740502</v>
      </c>
      <c r="F6" s="391">
        <v>235.67013550325768</v>
      </c>
      <c r="G6" s="391">
        <v>201.52699864774664</v>
      </c>
      <c r="H6" s="391">
        <v>238.53076989480428</v>
      </c>
      <c r="I6" s="391">
        <v>278.59110063415437</v>
      </c>
      <c r="J6" s="391">
        <v>269.62772434678988</v>
      </c>
      <c r="K6" s="391">
        <v>243.50883742317808</v>
      </c>
      <c r="L6" s="391">
        <v>426.73036216650195</v>
      </c>
      <c r="M6" s="391">
        <v>413.48115930797411</v>
      </c>
      <c r="N6" s="391">
        <v>311.31519835589125</v>
      </c>
    </row>
    <row r="7" spans="1:15" s="694" customFormat="1">
      <c r="A7" t="s">
        <v>919</v>
      </c>
      <c r="B7" s="37" t="s">
        <v>5</v>
      </c>
      <c r="C7" s="57">
        <f>C6/C5</f>
        <v>0.73147575737927306</v>
      </c>
      <c r="D7" s="57">
        <f t="shared" ref="D7:J7" si="0">D6/D5</f>
        <v>0.82708308580111489</v>
      </c>
      <c r="E7" s="57">
        <f t="shared" si="0"/>
        <v>0.70215629999334828</v>
      </c>
      <c r="F7" s="57">
        <f t="shared" si="0"/>
        <v>0.81064083919881968</v>
      </c>
      <c r="G7" s="57">
        <f t="shared" si="0"/>
        <v>0.70666610602487923</v>
      </c>
      <c r="H7" s="57">
        <f t="shared" si="0"/>
        <v>0.82037162746871439</v>
      </c>
      <c r="I7" s="57">
        <f t="shared" si="0"/>
        <v>0.95165872616411618</v>
      </c>
      <c r="J7" s="57">
        <f t="shared" si="0"/>
        <v>0.92104010539573411</v>
      </c>
      <c r="K7" s="57">
        <v>0.80268059554291005</v>
      </c>
      <c r="L7" s="57">
        <v>0.8532741940726315</v>
      </c>
      <c r="M7" s="57">
        <v>0.84702713323425038</v>
      </c>
      <c r="N7" s="57">
        <v>0.7103825473087495</v>
      </c>
    </row>
    <row r="8" spans="1:15">
      <c r="A8" t="s">
        <v>972</v>
      </c>
      <c r="B8" s="37" t="s">
        <v>921</v>
      </c>
      <c r="C8" s="391">
        <v>288.31536320536441</v>
      </c>
      <c r="D8" s="391">
        <v>282.19343104793978</v>
      </c>
      <c r="E8" s="391">
        <v>264.87459776347055</v>
      </c>
      <c r="F8" s="391">
        <v>309.44699944259412</v>
      </c>
      <c r="G8" s="391">
        <v>329.13206772863316</v>
      </c>
      <c r="H8" s="391">
        <v>389.60208608338871</v>
      </c>
      <c r="I8" s="391">
        <v>455.71616653490003</v>
      </c>
      <c r="J8" s="391">
        <v>480.14584574352523</v>
      </c>
      <c r="K8" s="391">
        <v>393.47578888334965</v>
      </c>
      <c r="L8" s="391">
        <v>989.53874966968181</v>
      </c>
      <c r="M8" s="391">
        <v>906.76700110656634</v>
      </c>
      <c r="N8" s="391">
        <v>667.53375512092384</v>
      </c>
    </row>
    <row r="9" spans="1:15">
      <c r="A9" t="s">
        <v>18</v>
      </c>
      <c r="B9" s="37" t="s">
        <v>921</v>
      </c>
      <c r="C9" s="391">
        <v>41.863494885224696</v>
      </c>
      <c r="D9" s="391">
        <v>48.32615607827718</v>
      </c>
      <c r="E9" s="391">
        <v>51.986129548633848</v>
      </c>
      <c r="F9" s="391">
        <v>58.087150737315113</v>
      </c>
      <c r="G9" s="391">
        <v>57.651319647330915</v>
      </c>
      <c r="H9" s="391">
        <v>93.086359352057897</v>
      </c>
      <c r="I9" s="391">
        <v>120.14375799052765</v>
      </c>
      <c r="J9" s="391">
        <v>107.09182177951786</v>
      </c>
      <c r="K9" s="56">
        <v>87.858897979115525</v>
      </c>
      <c r="L9" s="391">
        <v>150.11189576411479</v>
      </c>
      <c r="M9" s="391">
        <v>194.18687057696008</v>
      </c>
      <c r="N9" s="391">
        <v>89.18517671326093</v>
      </c>
      <c r="O9" s="559"/>
    </row>
    <row r="10" spans="1:15">
      <c r="A10" t="s">
        <v>18</v>
      </c>
      <c r="B10" s="37" t="s">
        <v>5</v>
      </c>
      <c r="C10" s="57">
        <f>C9/C8</f>
        <v>0.14520036122877611</v>
      </c>
      <c r="D10" s="57">
        <f t="shared" ref="D10:N10" si="1">D9/D8</f>
        <v>0.17125188172813066</v>
      </c>
      <c r="E10" s="57">
        <f t="shared" si="1"/>
        <v>0.19626695042707251</v>
      </c>
      <c r="F10" s="57">
        <f t="shared" si="1"/>
        <v>0.1877127612868999</v>
      </c>
      <c r="G10" s="57">
        <f t="shared" si="1"/>
        <v>0.17516166092592345</v>
      </c>
      <c r="H10" s="57">
        <f t="shared" si="1"/>
        <v>0.23892674776934872</v>
      </c>
      <c r="I10" s="57">
        <f t="shared" si="1"/>
        <v>0.26363725233637658</v>
      </c>
      <c r="J10" s="57">
        <f t="shared" si="1"/>
        <v>0.22304019232673325</v>
      </c>
      <c r="K10" s="57">
        <f t="shared" si="1"/>
        <v>0.22328920980996442</v>
      </c>
      <c r="L10" s="57">
        <f t="shared" si="1"/>
        <v>0.15169885546596704</v>
      </c>
      <c r="M10" s="57">
        <f t="shared" si="1"/>
        <v>0.21415299667939566</v>
      </c>
      <c r="N10" s="57">
        <f t="shared" si="1"/>
        <v>0.13360399534717915</v>
      </c>
    </row>
    <row r="11" spans="1:15">
      <c r="A11" t="s">
        <v>927</v>
      </c>
      <c r="B11" s="37" t="s">
        <v>925</v>
      </c>
      <c r="C11" s="391">
        <f>C9/C6*1000</f>
        <v>202.84635136033964</v>
      </c>
      <c r="D11" s="391">
        <f t="shared" ref="D11:N11" si="2">D9/D6*1000</f>
        <v>203.19053579820311</v>
      </c>
      <c r="E11" s="391">
        <f t="shared" si="2"/>
        <v>254.66989871980073</v>
      </c>
      <c r="F11" s="391">
        <f t="shared" si="2"/>
        <v>246.47650247781255</v>
      </c>
      <c r="G11" s="391">
        <f t="shared" si="2"/>
        <v>286.07243711350503</v>
      </c>
      <c r="H11" s="391">
        <f t="shared" si="2"/>
        <v>390.24885298073036</v>
      </c>
      <c r="I11" s="391">
        <f t="shared" si="2"/>
        <v>431.25483088672075</v>
      </c>
      <c r="J11" s="391">
        <f t="shared" si="2"/>
        <v>397.18401376921634</v>
      </c>
      <c r="K11" s="391">
        <f t="shared" si="2"/>
        <v>360.80373471797776</v>
      </c>
      <c r="L11" s="391">
        <f t="shared" si="2"/>
        <v>351.77224091109792</v>
      </c>
      <c r="M11" s="391">
        <f t="shared" si="2"/>
        <v>469.6389816212241</v>
      </c>
      <c r="N11" s="391">
        <f t="shared" si="2"/>
        <v>286.47871091505675</v>
      </c>
    </row>
    <row r="12" spans="1:15">
      <c r="C12" s="391"/>
      <c r="D12" s="391"/>
      <c r="E12" s="391"/>
      <c r="F12" s="391"/>
      <c r="G12" s="391"/>
      <c r="H12" s="391"/>
      <c r="I12" s="391"/>
      <c r="J12" s="391"/>
      <c r="K12" s="391"/>
      <c r="L12" s="391"/>
      <c r="M12" s="391"/>
      <c r="N12" s="391"/>
    </row>
    <row r="13" spans="1:15">
      <c r="A13" s="41" t="s">
        <v>11</v>
      </c>
      <c r="B13" s="41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</row>
    <row r="14" spans="1:15">
      <c r="A14" t="s">
        <v>917</v>
      </c>
      <c r="C14" s="391">
        <v>367.39764942551813</v>
      </c>
      <c r="D14" s="391">
        <v>373.80997457377987</v>
      </c>
      <c r="E14" s="391">
        <v>377.91777649217306</v>
      </c>
      <c r="F14" s="391">
        <v>377.91777649217306</v>
      </c>
      <c r="G14" s="391">
        <v>370.71505532019603</v>
      </c>
      <c r="H14" s="391">
        <v>374.83411149042036</v>
      </c>
      <c r="I14" s="391">
        <v>378.95316766064479</v>
      </c>
      <c r="J14" s="391">
        <v>378.95316766064479</v>
      </c>
      <c r="K14" s="391">
        <v>367.36560503444537</v>
      </c>
      <c r="L14" s="391">
        <v>449.87573276161652</v>
      </c>
      <c r="M14" s="391">
        <v>454.81942213262329</v>
      </c>
      <c r="N14" s="391">
        <v>562.47642119096383</v>
      </c>
    </row>
    <row r="15" spans="1:15">
      <c r="A15" s="4" t="s">
        <v>60</v>
      </c>
      <c r="B15" s="40" t="s">
        <v>918</v>
      </c>
      <c r="C15" s="695">
        <v>189.59257320386732</v>
      </c>
      <c r="D15" s="695">
        <v>192.00927866175493</v>
      </c>
      <c r="E15" s="695">
        <v>194.11927073496099</v>
      </c>
      <c r="F15" s="695">
        <v>194.11927073496099</v>
      </c>
      <c r="G15" s="695">
        <v>190.41955860659965</v>
      </c>
      <c r="H15" s="695">
        <v>192.53533148000631</v>
      </c>
      <c r="I15" s="695">
        <v>194.65110435341296</v>
      </c>
      <c r="J15" s="695">
        <v>194.65110435341296</v>
      </c>
      <c r="K15" s="695">
        <v>184.25618241994101</v>
      </c>
      <c r="L15" s="695">
        <v>264.73176100695105</v>
      </c>
      <c r="M15" s="695">
        <v>267.64090123779664</v>
      </c>
      <c r="N15" s="695">
        <v>329.55124997293603</v>
      </c>
    </row>
    <row r="16" spans="1:15">
      <c r="A16" s="4" t="s">
        <v>61</v>
      </c>
      <c r="B16" s="40" t="s">
        <v>918</v>
      </c>
      <c r="C16" s="695">
        <v>177.80507622165078</v>
      </c>
      <c r="D16" s="695">
        <v>181.80069591202493</v>
      </c>
      <c r="E16" s="695">
        <v>183.79850575721204</v>
      </c>
      <c r="F16" s="695">
        <v>183.79850575721204</v>
      </c>
      <c r="G16" s="695">
        <v>180.29549671359635</v>
      </c>
      <c r="H16" s="695">
        <v>182.29878001041405</v>
      </c>
      <c r="I16" s="695">
        <v>184.3020633072318</v>
      </c>
      <c r="J16" s="695">
        <v>184.3020633072318</v>
      </c>
      <c r="K16" s="695">
        <v>183.10942261450433</v>
      </c>
      <c r="L16" s="695">
        <v>185.1439717546655</v>
      </c>
      <c r="M16" s="695">
        <v>187.17852089482665</v>
      </c>
      <c r="N16" s="695">
        <v>232.9251712180278</v>
      </c>
    </row>
    <row r="17" spans="1:15">
      <c r="A17" t="s">
        <v>926</v>
      </c>
      <c r="B17" s="37" t="s">
        <v>918</v>
      </c>
      <c r="C17" s="391">
        <v>189.04306227014115</v>
      </c>
      <c r="D17" s="391">
        <v>310.84044562481154</v>
      </c>
      <c r="E17" s="391">
        <v>259.43315233388967</v>
      </c>
      <c r="F17" s="391">
        <v>334.73374027419788</v>
      </c>
      <c r="G17" s="391">
        <v>267.96895322036039</v>
      </c>
      <c r="H17" s="391">
        <v>277.8212685424138</v>
      </c>
      <c r="I17" s="391">
        <v>356.46393739005021</v>
      </c>
      <c r="J17" s="391">
        <v>352.34953555714822</v>
      </c>
      <c r="K17" s="391">
        <v>343.97113561520808</v>
      </c>
      <c r="L17" s="391">
        <v>321.49071648265908</v>
      </c>
      <c r="M17" s="391">
        <v>338.67028946806261</v>
      </c>
      <c r="N17" s="391">
        <v>254.61200998405158</v>
      </c>
    </row>
    <row r="18" spans="1:15" s="694" customFormat="1">
      <c r="A18" t="s">
        <v>919</v>
      </c>
      <c r="B18" s="37" t="s">
        <v>5</v>
      </c>
      <c r="C18" s="57">
        <f>C17/C14</f>
        <v>0.51454619420058512</v>
      </c>
      <c r="D18" s="57">
        <f t="shared" ref="D18:J18" si="3">D17/D14</f>
        <v>0.83154668619860528</v>
      </c>
      <c r="E18" s="57">
        <f t="shared" si="3"/>
        <v>0.68648041577176966</v>
      </c>
      <c r="F18" s="57">
        <f t="shared" si="3"/>
        <v>0.88573166200645881</v>
      </c>
      <c r="G18" s="57">
        <f t="shared" si="3"/>
        <v>0.72284345988837384</v>
      </c>
      <c r="H18" s="57">
        <f t="shared" si="3"/>
        <v>0.74118459346652632</v>
      </c>
      <c r="I18" s="57">
        <f t="shared" si="3"/>
        <v>0.94065432831865425</v>
      </c>
      <c r="J18" s="57">
        <f t="shared" si="3"/>
        <v>0.92979704519234863</v>
      </c>
      <c r="K18" s="57">
        <v>0.93631829137340239</v>
      </c>
      <c r="L18" s="57">
        <v>0.76954928687988255</v>
      </c>
      <c r="M18" s="57">
        <v>0.81946140458302064</v>
      </c>
      <c r="N18" s="57">
        <v>0.47748162518952003</v>
      </c>
    </row>
    <row r="19" spans="1:15">
      <c r="A19" t="s">
        <v>972</v>
      </c>
      <c r="B19" s="37" t="s">
        <v>921</v>
      </c>
      <c r="C19" s="391">
        <v>84.350516098976072</v>
      </c>
      <c r="D19" s="391">
        <v>84.09192928496347</v>
      </c>
      <c r="E19" s="391">
        <v>110.24142626699224</v>
      </c>
      <c r="F19" s="391">
        <v>128.01945112824308</v>
      </c>
      <c r="G19" s="391">
        <v>177.99835593812151</v>
      </c>
      <c r="H19" s="391">
        <v>198.06423936020363</v>
      </c>
      <c r="I19" s="391">
        <v>247.06971979276852</v>
      </c>
      <c r="J19" s="391">
        <v>236.06744362475149</v>
      </c>
      <c r="K19" s="391">
        <v>301.30166729772611</v>
      </c>
      <c r="L19" s="391">
        <v>403.66214905064402</v>
      </c>
      <c r="M19" s="391">
        <v>278.10754116157671</v>
      </c>
      <c r="N19" s="391">
        <v>271.46260844813833</v>
      </c>
    </row>
    <row r="20" spans="1:15">
      <c r="A20" t="s">
        <v>18</v>
      </c>
      <c r="B20" s="37" t="s">
        <v>921</v>
      </c>
      <c r="C20" s="391">
        <v>3.9547110677102335</v>
      </c>
      <c r="D20" s="391">
        <v>-19.42454734843481</v>
      </c>
      <c r="E20" s="391">
        <v>-39.079500826957513</v>
      </c>
      <c r="F20" s="391">
        <v>-30.842090408168797</v>
      </c>
      <c r="G20" s="391">
        <v>-22.544256847118362</v>
      </c>
      <c r="H20" s="391">
        <v>6.0980527947869065</v>
      </c>
      <c r="I20" s="391">
        <v>-4.1661298934635216E-2</v>
      </c>
      <c r="J20" s="391">
        <v>15.579667977293541</v>
      </c>
      <c r="K20" s="391">
        <v>37.93814326654006</v>
      </c>
      <c r="L20" s="391">
        <v>109.3462181090992</v>
      </c>
      <c r="M20" s="391">
        <v>24.305444625420485</v>
      </c>
      <c r="N20" s="391">
        <v>37.297466931148243</v>
      </c>
      <c r="O20" s="559"/>
    </row>
    <row r="21" spans="1:15">
      <c r="A21" t="s">
        <v>18</v>
      </c>
      <c r="B21" s="37" t="s">
        <v>5</v>
      </c>
      <c r="C21" s="57">
        <f t="shared" ref="C21:J21" si="4">C20/C19</f>
        <v>4.6884254544095665E-2</v>
      </c>
      <c r="D21" s="57">
        <f t="shared" si="4"/>
        <v>-0.23099181471518607</v>
      </c>
      <c r="E21" s="57">
        <f t="shared" si="4"/>
        <v>-0.35449015991784605</v>
      </c>
      <c r="F21" s="57">
        <f t="shared" si="4"/>
        <v>-0.24091722106567096</v>
      </c>
      <c r="G21" s="57">
        <f t="shared" si="4"/>
        <v>-0.12665429817203222</v>
      </c>
      <c r="H21" s="57">
        <f t="shared" si="4"/>
        <v>3.0788257458717039E-2</v>
      </c>
      <c r="I21" s="57">
        <f t="shared" si="4"/>
        <v>-1.6862163024096568E-4</v>
      </c>
      <c r="J21" s="57">
        <f t="shared" si="4"/>
        <v>6.5996681872230956E-2</v>
      </c>
      <c r="K21" s="57">
        <f>K20/K19</f>
        <v>0.12591414978481394</v>
      </c>
      <c r="L21" s="57">
        <f>L20/L19</f>
        <v>0.27088548769377052</v>
      </c>
      <c r="M21" s="57">
        <f>M20/M19</f>
        <v>8.7395848828490955E-2</v>
      </c>
      <c r="N21" s="57">
        <f>N20/N19</f>
        <v>0.13739449106588009</v>
      </c>
    </row>
    <row r="22" spans="1:15">
      <c r="A22" t="s">
        <v>927</v>
      </c>
      <c r="B22" s="37" t="s">
        <v>925</v>
      </c>
      <c r="C22" s="391">
        <f t="shared" ref="C22:N22" si="5">C20/C17*1000</f>
        <v>20.91963079850548</v>
      </c>
      <c r="D22" s="391">
        <f t="shared" si="5"/>
        <v>-62.490411469427926</v>
      </c>
      <c r="E22" s="391">
        <f t="shared" si="5"/>
        <v>-150.63418254526823</v>
      </c>
      <c r="F22" s="391">
        <f t="shared" si="5"/>
        <v>-92.139174207250306</v>
      </c>
      <c r="G22" s="391">
        <f t="shared" si="5"/>
        <v>-84.130107522491315</v>
      </c>
      <c r="H22" s="391">
        <f t="shared" si="5"/>
        <v>21.949553490919801</v>
      </c>
      <c r="I22" s="391">
        <f t="shared" si="5"/>
        <v>-0.11687381124629323</v>
      </c>
      <c r="J22" s="391">
        <f t="shared" si="5"/>
        <v>44.216513447813661</v>
      </c>
      <c r="K22" s="391">
        <f t="shared" si="5"/>
        <v>110.29455479944839</v>
      </c>
      <c r="L22" s="391">
        <f t="shared" si="5"/>
        <v>340.12247478069008</v>
      </c>
      <c r="M22" s="391">
        <f t="shared" si="5"/>
        <v>71.767277441420049</v>
      </c>
      <c r="N22" s="391">
        <f t="shared" si="5"/>
        <v>146.48746119039902</v>
      </c>
    </row>
    <row r="23" spans="1:15">
      <c r="C23" s="391"/>
      <c r="D23" s="391"/>
      <c r="E23" s="391"/>
      <c r="F23" s="391"/>
      <c r="G23" s="391"/>
      <c r="H23" s="391"/>
      <c r="I23" s="391"/>
      <c r="J23" s="391"/>
      <c r="K23" s="391"/>
      <c r="L23" s="391"/>
      <c r="M23" s="391"/>
      <c r="N23" s="391"/>
    </row>
    <row r="24" spans="1:15">
      <c r="A24" s="41" t="s">
        <v>62</v>
      </c>
      <c r="B24" s="48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1:15">
      <c r="A25" t="s">
        <v>987</v>
      </c>
      <c r="B25" s="37" t="s">
        <v>918</v>
      </c>
      <c r="C25" s="384">
        <f t="shared" ref="C25:N25" si="6">C5+C14</f>
        <v>649.54004146322961</v>
      </c>
      <c r="D25" s="384">
        <f t="shared" si="6"/>
        <v>661.37074418168856</v>
      </c>
      <c r="E25" s="384">
        <f t="shared" si="6"/>
        <v>668.63855455731164</v>
      </c>
      <c r="F25" s="384">
        <f t="shared" si="6"/>
        <v>668.63855455731164</v>
      </c>
      <c r="G25" s="384">
        <f t="shared" si="6"/>
        <v>655.89499663841116</v>
      </c>
      <c r="H25" s="384">
        <f t="shared" si="6"/>
        <v>665.59352089466734</v>
      </c>
      <c r="I25" s="384">
        <f t="shared" si="6"/>
        <v>671.69582106653661</v>
      </c>
      <c r="J25" s="384">
        <f t="shared" si="6"/>
        <v>671.69582106653706</v>
      </c>
      <c r="K25" s="384">
        <f t="shared" si="6"/>
        <v>670.73513804087827</v>
      </c>
      <c r="L25" s="384">
        <f t="shared" si="6"/>
        <v>1000.8422566487073</v>
      </c>
      <c r="M25" s="384">
        <f t="shared" si="6"/>
        <v>1011.8405232052864</v>
      </c>
      <c r="N25" s="384">
        <f t="shared" si="6"/>
        <v>1070.1398091831538</v>
      </c>
    </row>
    <row r="26" spans="1:15">
      <c r="A26" t="s">
        <v>926</v>
      </c>
      <c r="B26" s="37" t="s">
        <v>918</v>
      </c>
      <c r="C26" s="384">
        <f t="shared" ref="C26:N26" si="7">C6+C17</f>
        <v>395.42338217472593</v>
      </c>
      <c r="D26" s="384">
        <f t="shared" si="7"/>
        <v>548.67709430746413</v>
      </c>
      <c r="E26" s="384">
        <f t="shared" si="7"/>
        <v>463.56457819129469</v>
      </c>
      <c r="F26" s="384">
        <f t="shared" si="7"/>
        <v>570.4038757774556</v>
      </c>
      <c r="G26" s="384">
        <f t="shared" si="7"/>
        <v>469.495951868107</v>
      </c>
      <c r="H26" s="384">
        <f t="shared" si="7"/>
        <v>516.35203843721808</v>
      </c>
      <c r="I26" s="384">
        <f t="shared" si="7"/>
        <v>635.05503802420458</v>
      </c>
      <c r="J26" s="384">
        <f t="shared" si="7"/>
        <v>621.97725990393815</v>
      </c>
      <c r="K26" s="384">
        <f t="shared" si="7"/>
        <v>587.47997303838611</v>
      </c>
      <c r="L26" s="384">
        <f t="shared" si="7"/>
        <v>748.22107864916097</v>
      </c>
      <c r="M26" s="384">
        <f t="shared" si="7"/>
        <v>752.15144877603666</v>
      </c>
      <c r="N26" s="384">
        <f t="shared" si="7"/>
        <v>565.92720833994281</v>
      </c>
    </row>
    <row r="27" spans="1:15">
      <c r="A27" t="s">
        <v>919</v>
      </c>
      <c r="B27" s="37" t="s">
        <v>5</v>
      </c>
      <c r="C27" s="57">
        <f>C26/C25</f>
        <v>0.60877445104685024</v>
      </c>
      <c r="D27" s="57">
        <f t="shared" ref="D27:I27" si="8">D26/D25</f>
        <v>0.82960593454483711</v>
      </c>
      <c r="E27" s="57">
        <f t="shared" si="8"/>
        <v>0.69329621367438021</v>
      </c>
      <c r="F27" s="57">
        <f t="shared" si="8"/>
        <v>0.85308253897369901</v>
      </c>
      <c r="G27" s="57">
        <f t="shared" si="8"/>
        <v>0.71580962543450499</v>
      </c>
      <c r="H27" s="57">
        <f t="shared" si="8"/>
        <v>0.77577684010979542</v>
      </c>
      <c r="I27" s="57">
        <f t="shared" si="8"/>
        <v>0.94545033347959073</v>
      </c>
      <c r="J27" s="57">
        <f>J26/J25</f>
        <v>0.92598054118655315</v>
      </c>
      <c r="K27" s="57">
        <v>0.87587475252054237</v>
      </c>
      <c r="L27" s="57">
        <v>0.80741756685438892</v>
      </c>
      <c r="M27" s="57">
        <v>0.83192922049666351</v>
      </c>
      <c r="N27" s="57">
        <v>0.56064585717307081</v>
      </c>
    </row>
    <row r="28" spans="1:15">
      <c r="A28" t="s">
        <v>972</v>
      </c>
      <c r="B28" s="37" t="s">
        <v>921</v>
      </c>
      <c r="C28" s="391">
        <f t="shared" ref="C28:M28" si="9">C8+C19</f>
        <v>372.66587930434048</v>
      </c>
      <c r="D28" s="391">
        <f t="shared" si="9"/>
        <v>366.28536033290322</v>
      </c>
      <c r="E28" s="391">
        <f t="shared" si="9"/>
        <v>375.11602403046277</v>
      </c>
      <c r="F28" s="391">
        <f t="shared" si="9"/>
        <v>437.4664505708372</v>
      </c>
      <c r="G28" s="391">
        <f t="shared" si="9"/>
        <v>507.13042366675467</v>
      </c>
      <c r="H28" s="391">
        <f t="shared" si="9"/>
        <v>587.66632544359231</v>
      </c>
      <c r="I28" s="391">
        <f t="shared" si="9"/>
        <v>702.78588632766855</v>
      </c>
      <c r="J28" s="391">
        <f t="shared" si="9"/>
        <v>716.21328936827672</v>
      </c>
      <c r="K28" s="391">
        <f t="shared" si="9"/>
        <v>694.77745618107576</v>
      </c>
      <c r="L28" s="391">
        <f t="shared" si="9"/>
        <v>1393.2008987203258</v>
      </c>
      <c r="M28" s="391">
        <f t="shared" si="9"/>
        <v>1184.8745422681432</v>
      </c>
      <c r="N28" s="391">
        <v>938.99636356906217</v>
      </c>
    </row>
    <row r="29" spans="1:15">
      <c r="A29" s="1" t="s">
        <v>18</v>
      </c>
      <c r="B29" s="38" t="s">
        <v>921</v>
      </c>
      <c r="C29" s="393">
        <f t="shared" ref="C29:N29" si="10">C9+C20</f>
        <v>45.818205952934932</v>
      </c>
      <c r="D29" s="393">
        <f t="shared" si="10"/>
        <v>28.901608729842369</v>
      </c>
      <c r="E29" s="393">
        <f t="shared" si="10"/>
        <v>12.906628721676334</v>
      </c>
      <c r="F29" s="393">
        <f t="shared" si="10"/>
        <v>27.245060329146316</v>
      </c>
      <c r="G29" s="393">
        <f t="shared" si="10"/>
        <v>35.107062800212553</v>
      </c>
      <c r="H29" s="393">
        <f t="shared" si="10"/>
        <v>99.184412146844807</v>
      </c>
      <c r="I29" s="393">
        <f t="shared" si="10"/>
        <v>120.102096691593</v>
      </c>
      <c r="J29" s="393">
        <f t="shared" si="10"/>
        <v>122.6714897568114</v>
      </c>
      <c r="K29" s="893">
        <f>K9+K20</f>
        <v>125.79704124565558</v>
      </c>
      <c r="L29" s="893">
        <f t="shared" si="10"/>
        <v>259.45811387321396</v>
      </c>
      <c r="M29" s="893">
        <f t="shared" si="10"/>
        <v>218.49231520238055</v>
      </c>
      <c r="N29" s="893">
        <f t="shared" si="10"/>
        <v>126.48264364440917</v>
      </c>
    </row>
    <row r="30" spans="1:15" ht="13.5" customHeight="1">
      <c r="A30" s="1" t="s">
        <v>18</v>
      </c>
      <c r="B30" s="38" t="s">
        <v>5</v>
      </c>
      <c r="C30" s="58">
        <f>C29/C28</f>
        <v>0.12294714514369892</v>
      </c>
      <c r="D30" s="58">
        <f t="shared" ref="D30:J30" si="11">D29/D28</f>
        <v>7.8904624262282189E-2</v>
      </c>
      <c r="E30" s="58">
        <f t="shared" si="11"/>
        <v>3.4407031144657797E-2</v>
      </c>
      <c r="F30" s="58">
        <f t="shared" si="11"/>
        <v>6.2279199453112423E-2</v>
      </c>
      <c r="G30" s="58">
        <f t="shared" si="11"/>
        <v>6.9226891469800864E-2</v>
      </c>
      <c r="H30" s="58">
        <f t="shared" si="11"/>
        <v>0.16877674941128665</v>
      </c>
      <c r="I30" s="58">
        <f t="shared" si="11"/>
        <v>0.1708942923130877</v>
      </c>
      <c r="J30" s="58">
        <f t="shared" si="11"/>
        <v>0.17127787431173139</v>
      </c>
      <c r="K30" s="58">
        <f>K29/K28</f>
        <v>0.18106091400419566</v>
      </c>
      <c r="L30" s="58">
        <f>L29/L28</f>
        <v>0.18623165841446832</v>
      </c>
      <c r="M30" s="58">
        <f>M29/M28</f>
        <v>0.18440122342753029</v>
      </c>
      <c r="N30" s="58">
        <f>N29/N28</f>
        <v>0.13469982265283448</v>
      </c>
    </row>
    <row r="31" spans="1:15" ht="13.5" customHeight="1">
      <c r="A31" s="1" t="s">
        <v>927</v>
      </c>
      <c r="B31" s="38" t="s">
        <v>925</v>
      </c>
      <c r="C31" s="393">
        <f t="shared" ref="C31:N31" si="12">C29/C26*1000</f>
        <v>115.87126107957171</v>
      </c>
      <c r="D31" s="393">
        <f t="shared" si="12"/>
        <v>52.675077982473006</v>
      </c>
      <c r="E31" s="393">
        <f t="shared" si="12"/>
        <v>27.84213749038927</v>
      </c>
      <c r="F31" s="393">
        <f t="shared" si="12"/>
        <v>47.76450772185153</v>
      </c>
      <c r="G31" s="393">
        <f t="shared" si="12"/>
        <v>74.776071360195644</v>
      </c>
      <c r="H31" s="393">
        <f t="shared" si="12"/>
        <v>192.08680273062268</v>
      </c>
      <c r="I31" s="393">
        <f t="shared" si="12"/>
        <v>189.12076828058392</v>
      </c>
      <c r="J31" s="393">
        <f t="shared" si="12"/>
        <v>197.22825521910158</v>
      </c>
      <c r="K31" s="393">
        <f t="shared" si="12"/>
        <v>214.12992275301949</v>
      </c>
      <c r="L31" s="393">
        <f t="shared" si="12"/>
        <v>346.76664595127403</v>
      </c>
      <c r="M31" s="393">
        <f t="shared" si="12"/>
        <v>290.48978840355812</v>
      </c>
      <c r="N31" s="393">
        <f t="shared" si="12"/>
        <v>223.49631150519485</v>
      </c>
    </row>
    <row r="32" spans="1:15">
      <c r="A32" s="1" t="s">
        <v>26</v>
      </c>
      <c r="B32" s="38" t="s">
        <v>5</v>
      </c>
      <c r="C32" s="58">
        <v>7.2318493504230849E-3</v>
      </c>
      <c r="D32" s="58">
        <v>-3.5625476330183398E-2</v>
      </c>
      <c r="E32" s="58">
        <v>-5.3331791886267618E-2</v>
      </c>
      <c r="F32" s="58">
        <v>-3.9082591645126473E-2</v>
      </c>
      <c r="G32" s="58">
        <v>-1.9127188049753295E-2</v>
      </c>
      <c r="H32" s="58">
        <v>8.7907469483329753E-2</v>
      </c>
      <c r="I32" s="58">
        <v>0.11322057448830122</v>
      </c>
      <c r="J32" s="58">
        <v>0.11082274914837978</v>
      </c>
      <c r="K32" s="58">
        <v>8.3674327467598481E-2</v>
      </c>
      <c r="L32" s="58">
        <v>0.17273553233833969</v>
      </c>
      <c r="M32" s="58">
        <v>0.13933621185543016</v>
      </c>
      <c r="N32" s="58">
        <v>3.8565485428141165E-2</v>
      </c>
    </row>
    <row r="33" spans="1:14">
      <c r="A33" t="s">
        <v>1218</v>
      </c>
      <c r="B33" s="37" t="s">
        <v>988</v>
      </c>
      <c r="C33" s="391">
        <v>446.70406368605876</v>
      </c>
      <c r="D33" s="391">
        <v>303.84859101349844</v>
      </c>
      <c r="E33" s="391">
        <v>332.24641126951707</v>
      </c>
      <c r="F33" s="391">
        <v>375.210257706253</v>
      </c>
      <c r="G33" s="391">
        <v>535.13191281252114</v>
      </c>
      <c r="H33" s="391">
        <v>500.40400295904237</v>
      </c>
      <c r="I33" s="391">
        <v>492.56182046933742</v>
      </c>
      <c r="J33" s="391">
        <v>510.94629438944435</v>
      </c>
      <c r="K33" s="391">
        <v>467.55802673633451</v>
      </c>
      <c r="L33" s="391">
        <v>310.29668813314305</v>
      </c>
      <c r="M33" s="391">
        <v>220.44252947295902</v>
      </c>
      <c r="N33" s="391">
        <v>258.34732214413492</v>
      </c>
    </row>
    <row r="34" spans="1:14">
      <c r="A34" t="s">
        <v>1219</v>
      </c>
      <c r="B34" s="37" t="s">
        <v>988</v>
      </c>
      <c r="C34" s="391">
        <v>303.93389172724761</v>
      </c>
      <c r="D34" s="391">
        <v>80.03126181712841</v>
      </c>
      <c r="E34" s="391">
        <v>141.03474834054842</v>
      </c>
      <c r="F34" s="391">
        <v>79.326797713981932</v>
      </c>
      <c r="G34" s="391">
        <v>179.05135406178485</v>
      </c>
      <c r="H34" s="391">
        <v>291.25724566197647</v>
      </c>
      <c r="I34" s="391">
        <v>150.33043870851455</v>
      </c>
      <c r="J34" s="391">
        <v>201.94995585317471</v>
      </c>
      <c r="K34" s="391">
        <v>370.94275382818364</v>
      </c>
      <c r="L34" s="391">
        <v>883.62921101190477</v>
      </c>
      <c r="M34" s="391">
        <v>637.17125786318115</v>
      </c>
      <c r="N34" s="391">
        <v>600.73538819444423</v>
      </c>
    </row>
    <row r="35" spans="1:14">
      <c r="A35" s="1"/>
      <c r="B35" s="38"/>
      <c r="C35" s="58"/>
      <c r="D35" s="58"/>
      <c r="E35" s="58"/>
      <c r="F35" s="58"/>
      <c r="G35" s="58"/>
      <c r="H35" s="58"/>
      <c r="I35" s="58"/>
      <c r="J35" s="58"/>
      <c r="K35" s="58"/>
      <c r="L35" s="58"/>
      <c r="M35" s="58"/>
      <c r="N35" s="58"/>
    </row>
    <row r="36" spans="1:14" s="1" customFormat="1">
      <c r="A36" s="52" t="s">
        <v>973</v>
      </c>
      <c r="B36" s="38" t="s">
        <v>921</v>
      </c>
      <c r="C36" s="386">
        <f t="shared" ref="C36:K36" si="13">SUM(C37:C50)</f>
        <v>44.914267399546624</v>
      </c>
      <c r="D36" s="386">
        <f t="shared" si="13"/>
        <v>9.347389199052083</v>
      </c>
      <c r="E36" s="386">
        <f t="shared" si="13"/>
        <v>-19.587961903477392</v>
      </c>
      <c r="F36" s="386">
        <f t="shared" si="13"/>
        <v>-19.933283378724568</v>
      </c>
      <c r="G36" s="386">
        <f t="shared" si="13"/>
        <v>-16.375165087833402</v>
      </c>
      <c r="H36" s="386">
        <f t="shared" si="13"/>
        <v>-17.947573234367422</v>
      </c>
      <c r="I36" s="386">
        <f t="shared" si="13"/>
        <v>-4.6113946911771233</v>
      </c>
      <c r="J36" s="386">
        <f t="shared" si="13"/>
        <v>7.6029021767969001</v>
      </c>
      <c r="K36" s="386">
        <f t="shared" si="13"/>
        <v>-2.7142327335692773</v>
      </c>
      <c r="L36" s="386">
        <f>SUM(L37:L50)</f>
        <v>57.776476773157448</v>
      </c>
      <c r="M36" s="386">
        <f>SUM(M37:M50)</f>
        <v>-9.2696412895256053</v>
      </c>
      <c r="N36" s="386">
        <f>SUM(N37:N50)</f>
        <v>-33.070031613793986</v>
      </c>
    </row>
    <row r="37" spans="1:14">
      <c r="A37" t="s">
        <v>940</v>
      </c>
      <c r="B37" s="37" t="s">
        <v>921</v>
      </c>
      <c r="C37" s="463">
        <v>-13.814929711965403</v>
      </c>
      <c r="D37" s="463">
        <v>5.6745697910416961</v>
      </c>
      <c r="E37" s="463">
        <v>1.6608816603636267</v>
      </c>
      <c r="F37" s="463">
        <v>5.3553995818326925</v>
      </c>
      <c r="G37" s="463">
        <v>10.38565487198305</v>
      </c>
      <c r="H37" s="463">
        <v>3.1196633071225981</v>
      </c>
      <c r="I37" s="463">
        <v>6.9490177984052925</v>
      </c>
      <c r="J37" s="463">
        <v>-0.22466038963256163</v>
      </c>
      <c r="K37" s="463">
        <v>-2.6076252035692775</v>
      </c>
      <c r="L37" s="463">
        <v>2.2808193168608804</v>
      </c>
      <c r="M37" s="463">
        <v>-8.4616197776668223</v>
      </c>
      <c r="N37" s="463">
        <v>-16.022600790942693</v>
      </c>
    </row>
    <row r="38" spans="1:14">
      <c r="A38" t="s">
        <v>989</v>
      </c>
      <c r="B38" s="37" t="s">
        <v>921</v>
      </c>
      <c r="C38" s="463">
        <v>4.6110937280997328</v>
      </c>
      <c r="D38" s="463">
        <v>5.1793718789606462</v>
      </c>
      <c r="E38" s="463">
        <v>-5.4041961417821955</v>
      </c>
      <c r="F38" s="463">
        <v>-14.42971403440019</v>
      </c>
      <c r="G38" s="463">
        <v>2.1293616700000007</v>
      </c>
      <c r="H38" s="463">
        <v>-17.640339660000002</v>
      </c>
      <c r="I38" s="463">
        <v>-11.310375750000004</v>
      </c>
      <c r="J38" s="463">
        <v>-5.4304486999999853</v>
      </c>
      <c r="K38" s="463">
        <v>0</v>
      </c>
      <c r="L38" s="463">
        <v>0</v>
      </c>
      <c r="M38" s="463"/>
      <c r="N38" s="463"/>
    </row>
    <row r="39" spans="1:14">
      <c r="A39" t="s">
        <v>974</v>
      </c>
      <c r="B39" s="37" t="s">
        <v>921</v>
      </c>
      <c r="C39" s="463">
        <v>-1.2692298193548401</v>
      </c>
      <c r="D39" s="463">
        <v>0</v>
      </c>
      <c r="E39" s="463">
        <v>-7.4155419626735251</v>
      </c>
      <c r="F39" s="463">
        <v>-8.0848491441516313</v>
      </c>
      <c r="G39" s="463">
        <v>0</v>
      </c>
      <c r="H39" s="463">
        <v>0</v>
      </c>
      <c r="I39" s="463">
        <v>0</v>
      </c>
      <c r="J39" s="463">
        <v>0</v>
      </c>
      <c r="K39" s="463">
        <f>PIVOT1Q22!O39</f>
        <v>0</v>
      </c>
      <c r="L39" s="463">
        <f>PIVOT2Q22!P39</f>
        <v>0</v>
      </c>
      <c r="M39" s="463"/>
      <c r="N39" s="463">
        <f>PIVOT4Q22!L38</f>
        <v>-7.2559500000000003</v>
      </c>
    </row>
    <row r="40" spans="1:14">
      <c r="A40" t="s">
        <v>977</v>
      </c>
      <c r="B40" s="37" t="s">
        <v>921</v>
      </c>
      <c r="C40" s="463">
        <v>58.16385634599709</v>
      </c>
      <c r="D40" s="463">
        <v>-0.60606485730859105</v>
      </c>
      <c r="E40" s="463">
        <v>-0.23845837113364884</v>
      </c>
      <c r="F40" s="463">
        <v>0.40370113247871031</v>
      </c>
      <c r="G40" s="463">
        <v>0</v>
      </c>
      <c r="H40" s="463">
        <v>0</v>
      </c>
      <c r="I40" s="463">
        <v>0</v>
      </c>
      <c r="J40" s="463">
        <v>0</v>
      </c>
      <c r="K40" s="463">
        <f>PIVOT1Q22!O40</f>
        <v>0</v>
      </c>
      <c r="L40" s="463">
        <f>PIVOT2Q22!P40</f>
        <v>0</v>
      </c>
      <c r="M40" s="463"/>
      <c r="N40" s="463"/>
    </row>
    <row r="41" spans="1:14">
      <c r="A41" t="s">
        <v>978</v>
      </c>
      <c r="B41" s="37" t="s">
        <v>921</v>
      </c>
      <c r="C41" s="463">
        <v>0</v>
      </c>
      <c r="D41" s="463">
        <v>0</v>
      </c>
      <c r="E41" s="463">
        <v>0</v>
      </c>
      <c r="F41" s="463">
        <v>0</v>
      </c>
      <c r="G41" s="463">
        <v>-5.2741798164531884E-3</v>
      </c>
      <c r="H41" s="463">
        <v>-0.26172979149001829</v>
      </c>
      <c r="I41" s="463">
        <v>1.627041758817116E-5</v>
      </c>
      <c r="J41" s="463">
        <v>1.3613592028499138E-2</v>
      </c>
      <c r="K41" s="463">
        <f>PIVOT1Q22!O41</f>
        <v>0</v>
      </c>
      <c r="L41" s="463">
        <f>PIVOT2Q22!P41</f>
        <v>3.6597184938068558E-3</v>
      </c>
      <c r="M41" s="463">
        <f>PIVOT3Q22!M39</f>
        <v>6.6987965526157656E-3</v>
      </c>
      <c r="N41" s="463">
        <f>PIVOT4Q22!L40+PIVOT4Q22!L45</f>
        <v>5.800604203579497E-3</v>
      </c>
    </row>
    <row r="42" spans="1:14">
      <c r="A42" t="s">
        <v>990</v>
      </c>
      <c r="B42" s="37" t="s">
        <v>921</v>
      </c>
      <c r="C42" s="463">
        <v>0</v>
      </c>
      <c r="D42" s="463">
        <v>0</v>
      </c>
      <c r="E42" s="463">
        <v>0</v>
      </c>
      <c r="F42" s="463">
        <v>-2.18078467</v>
      </c>
      <c r="G42" s="463">
        <v>-3.1283764500000002</v>
      </c>
      <c r="H42" s="463">
        <v>-0.63607944999999977</v>
      </c>
      <c r="I42" s="463">
        <v>-0.25645455000000017</v>
      </c>
      <c r="J42" s="463">
        <v>0.25408165153861173</v>
      </c>
      <c r="K42" s="463">
        <f>PIVOT1Q22!O42</f>
        <v>-0.10280547999999999</v>
      </c>
      <c r="L42" s="463">
        <f>PIVOT2Q22!P42</f>
        <v>-3.323679000000003E-2</v>
      </c>
      <c r="M42" s="463">
        <f>PIVOT3Q22!M40</f>
        <v>0</v>
      </c>
      <c r="N42" s="463"/>
    </row>
    <row r="43" spans="1:14">
      <c r="A43" t="s">
        <v>979</v>
      </c>
      <c r="B43" s="37" t="s">
        <v>921</v>
      </c>
      <c r="C43" s="463">
        <v>0</v>
      </c>
      <c r="D43" s="463">
        <v>0</v>
      </c>
      <c r="E43" s="463">
        <v>-8.5</v>
      </c>
      <c r="F43" s="463">
        <v>-6.6499999999999995</v>
      </c>
      <c r="G43" s="463">
        <v>-5.1142089999999998</v>
      </c>
      <c r="H43" s="463">
        <v>-0.96509400000000056</v>
      </c>
      <c r="I43" s="463">
        <v>-0.17238299999999995</v>
      </c>
      <c r="J43" s="463">
        <v>-0.49243445999999924</v>
      </c>
      <c r="K43" s="463">
        <f>PIVOT1Q22!O43</f>
        <v>-0.20036823000000001</v>
      </c>
      <c r="L43" s="463">
        <f>PIVOT2Q22!P43</f>
        <v>-8.4984167500000005</v>
      </c>
      <c r="M43" s="463">
        <f>PIVOT3Q22!M41</f>
        <v>-2.4999999984065546E-7</v>
      </c>
      <c r="N43" s="463">
        <f>PIVOT4Q22!L42</f>
        <v>2.4999999936881068E-7</v>
      </c>
    </row>
    <row r="44" spans="1:14">
      <c r="A44" t="s">
        <v>981</v>
      </c>
      <c r="B44" s="37" t="s">
        <v>921</v>
      </c>
      <c r="C44" s="463">
        <v>0</v>
      </c>
      <c r="D44" s="463">
        <v>0</v>
      </c>
      <c r="E44" s="463">
        <v>0</v>
      </c>
      <c r="F44" s="463">
        <v>11.262499999999999</v>
      </c>
      <c r="G44" s="463">
        <v>5.1142089999999998</v>
      </c>
      <c r="H44" s="463">
        <v>0.96509400000000056</v>
      </c>
      <c r="I44" s="463">
        <v>0.17238299999999995</v>
      </c>
      <c r="J44" s="463">
        <v>0.49243445999999924</v>
      </c>
      <c r="K44" s="463">
        <f>PIVOT1Q22!O44</f>
        <v>0.20036823000000001</v>
      </c>
      <c r="L44" s="463">
        <f>PIVOT2Q22!P44</f>
        <v>63.768707019999994</v>
      </c>
      <c r="M44" s="463">
        <f>PIVOT3Q22!M42</f>
        <v>9.3536289824669439E-15</v>
      </c>
      <c r="N44" s="463"/>
    </row>
    <row r="45" spans="1:14">
      <c r="A45" t="s">
        <v>991</v>
      </c>
      <c r="B45" s="37" t="s">
        <v>921</v>
      </c>
      <c r="C45" s="463">
        <v>0</v>
      </c>
      <c r="D45" s="463">
        <v>0</v>
      </c>
      <c r="E45" s="463">
        <v>0</v>
      </c>
      <c r="F45" s="463">
        <v>-5.64078575</v>
      </c>
      <c r="G45" s="463">
        <v>-1.9640127300000003</v>
      </c>
      <c r="H45" s="463">
        <v>-0.42761503000000012</v>
      </c>
      <c r="I45" s="463">
        <v>6.401540000000816E-3</v>
      </c>
      <c r="J45" s="463">
        <v>-3.6959000000011955E-3</v>
      </c>
      <c r="K45" s="463">
        <f>PIVOT1Q22!O45</f>
        <v>-3.8020499999999991E-3</v>
      </c>
      <c r="L45" s="463">
        <f>PIVOT2Q22!P45</f>
        <v>1.0842021724855044E-17</v>
      </c>
      <c r="M45" s="463">
        <f>PIVOT3Q22!M43</f>
        <v>0</v>
      </c>
      <c r="N45" s="463">
        <f>PIVOT4Q22!L44</f>
        <v>-4.3368086899420177E-19</v>
      </c>
    </row>
    <row r="46" spans="1:14">
      <c r="A46" t="s">
        <v>983</v>
      </c>
      <c r="B46" s="37" t="s">
        <v>921</v>
      </c>
      <c r="C46" s="463">
        <v>0</v>
      </c>
      <c r="D46" s="463">
        <v>0</v>
      </c>
      <c r="E46" s="463">
        <v>0</v>
      </c>
      <c r="F46" s="463">
        <v>0</v>
      </c>
      <c r="G46" s="463">
        <v>0</v>
      </c>
      <c r="H46" s="463">
        <v>0</v>
      </c>
      <c r="I46" s="463">
        <v>0</v>
      </c>
      <c r="J46" s="463">
        <v>0</v>
      </c>
      <c r="K46" s="463">
        <f>PIVOT1Q22!O46</f>
        <v>0</v>
      </c>
      <c r="L46" s="463">
        <f>PIVOT2Q22!P46</f>
        <v>-6.0277421972352195E-3</v>
      </c>
      <c r="M46" s="463">
        <f>PIVOT3Q22!M44</f>
        <v>9.8371588592774221E-5</v>
      </c>
      <c r="N46" s="463">
        <f>PIVOT4Q22!L46</f>
        <v>-2.6714467770548675</v>
      </c>
    </row>
    <row r="47" spans="1:14">
      <c r="A47" t="s">
        <v>984</v>
      </c>
      <c r="B47" s="37" t="s">
        <v>921</v>
      </c>
      <c r="C47" s="463">
        <v>0</v>
      </c>
      <c r="D47" s="463">
        <v>-0.90109299999999992</v>
      </c>
      <c r="E47" s="463">
        <v>0.30895099999999992</v>
      </c>
      <c r="F47" s="463">
        <v>3.1006000000000034E-2</v>
      </c>
      <c r="G47" s="463">
        <v>0</v>
      </c>
      <c r="H47" s="463">
        <v>0</v>
      </c>
      <c r="I47" s="463">
        <v>0</v>
      </c>
      <c r="J47" s="463">
        <v>0</v>
      </c>
      <c r="K47" s="463">
        <f>PIVOT1Q22!O47</f>
        <v>0</v>
      </c>
      <c r="L47" s="463">
        <f>PIVOT2Q22!P47</f>
        <v>0.26097200000000004</v>
      </c>
      <c r="M47" s="463">
        <f>PIVOT3Q22!M45</f>
        <v>-0.81481843000000009</v>
      </c>
      <c r="N47" s="463">
        <f>PIVOT4Q22!L47</f>
        <v>0.93179843000000007</v>
      </c>
    </row>
    <row r="48" spans="1:14">
      <c r="A48" t="s">
        <v>992</v>
      </c>
      <c r="B48" s="37" t="s">
        <v>921</v>
      </c>
      <c r="C48" s="463">
        <v>0</v>
      </c>
      <c r="D48" s="463">
        <v>0</v>
      </c>
      <c r="E48" s="463">
        <v>0</v>
      </c>
      <c r="F48" s="463">
        <v>0</v>
      </c>
      <c r="G48" s="463">
        <v>-23.466850669999999</v>
      </c>
      <c r="H48" s="463">
        <v>-2.1014726100000001</v>
      </c>
      <c r="I48" s="463">
        <v>-8.8817841970012523E-16</v>
      </c>
      <c r="J48" s="463">
        <v>12.65932677</v>
      </c>
      <c r="K48" s="463">
        <f>PIVOT1Q22!O49</f>
        <v>0</v>
      </c>
      <c r="L48" s="463">
        <f>PIVOT2Q22!P49</f>
        <v>0</v>
      </c>
      <c r="M48" s="463"/>
      <c r="N48" s="463"/>
    </row>
    <row r="49" spans="1:16">
      <c r="A49" t="s">
        <v>993</v>
      </c>
      <c r="B49" s="37" t="s">
        <v>921</v>
      </c>
      <c r="C49" s="463">
        <v>-2.7765231432299586</v>
      </c>
      <c r="D49" s="463">
        <v>6.0538635832996191E-4</v>
      </c>
      <c r="E49" s="463">
        <v>4.0191174835202393E-4</v>
      </c>
      <c r="F49" s="463">
        <v>2.4350551585206E-4</v>
      </c>
      <c r="G49" s="463">
        <v>0</v>
      </c>
      <c r="H49" s="463">
        <v>0</v>
      </c>
      <c r="I49" s="463">
        <v>0</v>
      </c>
      <c r="J49" s="463">
        <v>0</v>
      </c>
      <c r="K49" s="463">
        <f>PIVOT1Q22!O49</f>
        <v>0</v>
      </c>
      <c r="L49" s="463">
        <f>PIVOT2Q22!P49</f>
        <v>0</v>
      </c>
      <c r="M49" s="463"/>
      <c r="N49" s="463"/>
    </row>
    <row r="50" spans="1:16">
      <c r="A50" t="s">
        <v>985</v>
      </c>
      <c r="B50" s="37" t="s">
        <v>921</v>
      </c>
      <c r="C50" s="463">
        <v>0</v>
      </c>
      <c r="D50" s="463">
        <v>0</v>
      </c>
      <c r="E50" s="463">
        <v>0</v>
      </c>
      <c r="F50" s="463">
        <v>0</v>
      </c>
      <c r="G50" s="463">
        <v>-0.32566760000000006</v>
      </c>
      <c r="H50" s="463">
        <v>0</v>
      </c>
      <c r="I50" s="463">
        <v>1.6653345369377348E-16</v>
      </c>
      <c r="J50" s="463">
        <v>0.33468515286233719</v>
      </c>
      <c r="K50" s="463">
        <f>PIVOT1Q22!O50</f>
        <v>0</v>
      </c>
      <c r="L50" s="463">
        <f>PIVOT2Q22!P48</f>
        <v>0</v>
      </c>
      <c r="M50" s="463"/>
      <c r="N50" s="463">
        <f>PIVOT4Q22!L48</f>
        <v>-8.0576333299999998</v>
      </c>
    </row>
    <row r="51" spans="1:16">
      <c r="A51" s="1" t="s">
        <v>32</v>
      </c>
      <c r="B51" s="38" t="s">
        <v>921</v>
      </c>
      <c r="C51" s="386">
        <f t="shared" ref="C51:K51" si="14">C29+SUM(C37:C50)</f>
        <v>90.732473352481549</v>
      </c>
      <c r="D51" s="386">
        <f t="shared" si="14"/>
        <v>38.248997928894454</v>
      </c>
      <c r="E51" s="386">
        <f t="shared" si="14"/>
        <v>-6.6813331818010582</v>
      </c>
      <c r="F51" s="386">
        <f t="shared" si="14"/>
        <v>7.3117769504217485</v>
      </c>
      <c r="G51" s="386">
        <f t="shared" si="14"/>
        <v>18.731897712379151</v>
      </c>
      <c r="H51" s="386">
        <f t="shared" si="14"/>
        <v>81.236838912477381</v>
      </c>
      <c r="I51" s="386">
        <f t="shared" si="14"/>
        <v>115.49070200041588</v>
      </c>
      <c r="J51" s="386">
        <f t="shared" si="14"/>
        <v>130.27439193360829</v>
      </c>
      <c r="K51" s="386">
        <f t="shared" si="14"/>
        <v>123.0828085120863</v>
      </c>
      <c r="L51" s="386">
        <f>L29+SUM(L37:L50)</f>
        <v>317.23459064637143</v>
      </c>
      <c r="M51" s="386">
        <f>M29+SUM(M37:M50)</f>
        <v>209.22267391285496</v>
      </c>
      <c r="N51" s="386">
        <f>N29+SUM(N37:N50)</f>
        <v>93.412612030615179</v>
      </c>
    </row>
    <row r="52" spans="1:16">
      <c r="A52" s="5" t="s">
        <v>994</v>
      </c>
      <c r="B52" s="38"/>
      <c r="C52" s="260"/>
      <c r="D52" s="260"/>
      <c r="E52" s="260"/>
      <c r="F52" s="260"/>
      <c r="G52" s="260"/>
      <c r="H52" s="260"/>
      <c r="I52" s="260"/>
      <c r="J52" s="260"/>
      <c r="K52" s="260"/>
      <c r="L52" s="260"/>
      <c r="M52" s="260"/>
      <c r="N52" s="260"/>
    </row>
    <row r="53" spans="1:16">
      <c r="A53" s="5" t="s">
        <v>969</v>
      </c>
      <c r="B53" s="38"/>
      <c r="C53" s="260"/>
      <c r="D53" s="260"/>
      <c r="E53" s="260"/>
      <c r="F53" s="260"/>
      <c r="G53" s="260"/>
      <c r="H53" s="260"/>
      <c r="I53" s="260"/>
      <c r="J53" s="260"/>
      <c r="K53" s="260"/>
      <c r="L53" s="260"/>
      <c r="M53" s="260"/>
      <c r="N53" s="260"/>
    </row>
    <row r="54" spans="1:16" s="44" customFormat="1" hidden="1" outlineLevel="1">
      <c r="A54" s="43" t="s">
        <v>57</v>
      </c>
      <c r="B54" s="45"/>
      <c r="C54" s="50">
        <v>0</v>
      </c>
      <c r="D54" s="50">
        <v>0</v>
      </c>
      <c r="E54" s="46">
        <v>0</v>
      </c>
      <c r="F54" s="46">
        <v>0</v>
      </c>
      <c r="G54" s="50">
        <v>0</v>
      </c>
      <c r="H54" s="50">
        <v>0</v>
      </c>
      <c r="I54" s="50">
        <v>0</v>
      </c>
      <c r="J54" s="50">
        <v>0</v>
      </c>
      <c r="K54" s="46">
        <v>5.204508847782563E-4</v>
      </c>
      <c r="L54" s="459">
        <v>0</v>
      </c>
      <c r="M54" s="459">
        <v>0</v>
      </c>
      <c r="N54" s="459">
        <v>0</v>
      </c>
    </row>
    <row r="55" spans="1:16" s="44" customFormat="1" collapsed="1">
      <c r="A55" s="663"/>
      <c r="B55" s="664"/>
      <c r="C55" s="665"/>
      <c r="D55" s="665"/>
      <c r="E55" s="666"/>
      <c r="F55" s="666"/>
      <c r="G55" s="665"/>
      <c r="H55" s="665"/>
      <c r="I55" s="665"/>
      <c r="J55" s="665"/>
      <c r="K55" s="667"/>
      <c r="L55" s="667"/>
      <c r="M55" s="650"/>
      <c r="N55" s="650"/>
    </row>
    <row r="56" spans="1:16">
      <c r="A56" s="659"/>
      <c r="B56" s="660"/>
      <c r="N56" s="559"/>
    </row>
    <row r="57" spans="1:16">
      <c r="C57" s="661"/>
      <c r="D57" s="661"/>
      <c r="E57" s="661"/>
      <c r="F57" s="661"/>
      <c r="G57" s="661"/>
      <c r="H57" s="661"/>
      <c r="I57" s="661"/>
      <c r="J57" s="661"/>
      <c r="K57" s="661"/>
      <c r="L57" s="661"/>
      <c r="M57" s="661"/>
      <c r="N57" s="661"/>
    </row>
    <row r="58" spans="1:16">
      <c r="A58" s="907"/>
    </row>
    <row r="59" spans="1:16">
      <c r="A59" s="907"/>
    </row>
    <row r="61" spans="1:16">
      <c r="C61" s="661"/>
      <c r="D61" s="661"/>
      <c r="E61" s="661"/>
      <c r="F61" s="661"/>
      <c r="G61" s="661"/>
      <c r="H61" s="661"/>
      <c r="I61" s="661"/>
      <c r="J61" s="661"/>
      <c r="K61" s="661"/>
      <c r="L61" s="661"/>
      <c r="M61" s="661"/>
      <c r="N61" s="674"/>
    </row>
    <row r="62" spans="1:16">
      <c r="C62" s="661"/>
      <c r="D62" s="661"/>
      <c r="E62" s="661"/>
      <c r="F62" s="661"/>
      <c r="G62" s="661"/>
      <c r="H62" s="661"/>
      <c r="I62" s="661"/>
      <c r="J62" s="661"/>
      <c r="K62" s="661"/>
      <c r="L62" s="661"/>
      <c r="M62" s="661"/>
      <c r="N62" s="674"/>
    </row>
    <row r="63" spans="1:16">
      <c r="A63" s="368"/>
      <c r="B63" s="369"/>
      <c r="C63" s="368"/>
      <c r="D63" s="368"/>
      <c r="E63" s="368"/>
      <c r="F63" s="368"/>
      <c r="G63" s="368"/>
      <c r="H63" s="368"/>
      <c r="I63" s="368"/>
      <c r="J63" s="368"/>
      <c r="K63" s="368"/>
      <c r="L63" s="368"/>
      <c r="M63" s="368"/>
      <c r="N63" s="368"/>
      <c r="O63" s="368"/>
      <c r="P63" s="368"/>
    </row>
    <row r="64" spans="1:16">
      <c r="A64" s="368"/>
      <c r="B64" s="908"/>
      <c r="C64" s="368"/>
      <c r="D64" s="368"/>
      <c r="E64" s="368"/>
      <c r="F64" s="368"/>
      <c r="G64" s="368"/>
      <c r="H64" s="368"/>
      <c r="I64" s="368"/>
      <c r="J64" s="368"/>
      <c r="K64" s="368"/>
      <c r="L64" s="368"/>
      <c r="M64" s="368"/>
      <c r="N64" s="368"/>
      <c r="O64" s="368"/>
      <c r="P64" s="368"/>
    </row>
    <row r="65" spans="1:16">
      <c r="A65" s="368"/>
      <c r="B65" s="908"/>
      <c r="C65" s="368"/>
      <c r="D65" s="368"/>
      <c r="E65" s="368"/>
      <c r="F65" s="368"/>
      <c r="G65" s="368"/>
      <c r="H65" s="368"/>
      <c r="I65" s="368"/>
      <c r="J65" s="368"/>
      <c r="K65" s="368"/>
      <c r="L65" s="368"/>
      <c r="M65" s="368"/>
      <c r="N65" s="368"/>
      <c r="O65" s="368"/>
      <c r="P65" s="368"/>
    </row>
    <row r="66" spans="1:16">
      <c r="A66" s="368"/>
      <c r="B66" s="369"/>
      <c r="C66" s="368"/>
      <c r="D66" s="368"/>
      <c r="E66" s="368"/>
      <c r="F66" s="368"/>
      <c r="G66" s="368"/>
      <c r="H66" s="368"/>
      <c r="I66" s="368"/>
      <c r="J66" s="368"/>
      <c r="K66" s="368"/>
      <c r="L66" s="368"/>
      <c r="M66" s="368"/>
      <c r="N66" s="368"/>
      <c r="O66" s="368"/>
      <c r="P66" s="368"/>
    </row>
    <row r="67" spans="1:16" hidden="1">
      <c r="A67" s="909" t="s">
        <v>908</v>
      </c>
      <c r="B67" s="369"/>
      <c r="C67" s="368"/>
      <c r="D67" s="368"/>
      <c r="E67" s="368"/>
      <c r="F67" s="368"/>
      <c r="G67" s="368"/>
      <c r="H67" s="368"/>
      <c r="I67" s="368"/>
      <c r="J67" s="368"/>
      <c r="K67" s="368"/>
      <c r="L67" s="368"/>
      <c r="M67" s="368"/>
      <c r="N67" s="368"/>
      <c r="O67" s="368"/>
      <c r="P67" s="368"/>
    </row>
    <row r="68" spans="1:16" hidden="1">
      <c r="A68" s="509" t="s">
        <v>352</v>
      </c>
      <c r="B68" s="369"/>
      <c r="C68" s="368"/>
      <c r="D68" s="368"/>
      <c r="E68" s="368"/>
      <c r="F68" s="368"/>
      <c r="G68" s="368"/>
      <c r="H68" s="368"/>
      <c r="I68" s="368"/>
      <c r="J68" s="368"/>
      <c r="K68" s="374">
        <f>'[516]IVL Heatmap'!BE$19*1000</f>
        <v>0</v>
      </c>
      <c r="L68" s="374">
        <f>'[516]IVL Heatmap'!BF$19*1000</f>
        <v>164.99677511999997</v>
      </c>
      <c r="M68" s="374">
        <f>'[516]IVL Heatmap'!BG$19*1000</f>
        <v>150.80866176929851</v>
      </c>
      <c r="N68" s="374">
        <f>'[516]IVL Heatmap'!BH$19*1000</f>
        <v>121.48090589500015</v>
      </c>
      <c r="O68" s="368"/>
      <c r="P68" s="368"/>
    </row>
    <row r="69" spans="1:16" hidden="1">
      <c r="A69" s="509" t="s">
        <v>357</v>
      </c>
      <c r="B69" s="369"/>
      <c r="C69" s="368"/>
      <c r="D69" s="368"/>
      <c r="E69" s="368"/>
      <c r="F69" s="368"/>
      <c r="G69" s="368"/>
      <c r="H69" s="368"/>
      <c r="I69" s="368"/>
      <c r="J69" s="368"/>
      <c r="K69" s="374">
        <f>'[516]IVL Heatmap'!BE$26*1000</f>
        <v>0</v>
      </c>
      <c r="L69" s="374">
        <f>'[516]IVL Heatmap'!BF$26*1000</f>
        <v>35.643599999999999</v>
      </c>
      <c r="M69" s="374">
        <f>'[516]IVL Heatmap'!BG$26*1000</f>
        <v>30.938534000000008</v>
      </c>
      <c r="N69" s="374">
        <f>'[516]IVL Heatmap'!BH$26*1000</f>
        <v>24.875142000000007</v>
      </c>
      <c r="O69" s="368"/>
      <c r="P69" s="368"/>
    </row>
    <row r="70" spans="1:16" hidden="1">
      <c r="A70" s="909" t="s">
        <v>909</v>
      </c>
      <c r="B70" s="369"/>
      <c r="C70" s="368"/>
      <c r="D70" s="368"/>
      <c r="E70" s="368"/>
      <c r="F70" s="368"/>
      <c r="G70" s="368"/>
      <c r="H70" s="368"/>
      <c r="I70" s="368"/>
      <c r="J70" s="368"/>
      <c r="K70" s="368"/>
      <c r="L70" s="368"/>
      <c r="M70" s="368"/>
      <c r="N70" s="368"/>
      <c r="O70" s="368"/>
      <c r="P70" s="368"/>
    </row>
    <row r="71" spans="1:16" hidden="1">
      <c r="A71" s="509" t="s">
        <v>352</v>
      </c>
      <c r="B71" s="369"/>
      <c r="C71" s="368"/>
      <c r="D71" s="368"/>
      <c r="E71" s="368"/>
      <c r="F71" s="368"/>
      <c r="G71" s="368"/>
      <c r="H71" s="368"/>
      <c r="I71" s="368"/>
      <c r="J71" s="368"/>
      <c r="K71" s="368"/>
      <c r="L71" s="374">
        <f>'[517]Effective Capacities Source'!AT$172</f>
        <v>244.22621829169748</v>
      </c>
      <c r="M71" s="374">
        <f>'[517]Effective Capacities Source'!AU$172</f>
        <v>246.91002288830953</v>
      </c>
      <c r="N71" s="374">
        <f>'[517]Effective Capacities Source'!AV$172</f>
        <v>240.43512741615336</v>
      </c>
      <c r="O71" s="368"/>
      <c r="P71" s="368"/>
    </row>
    <row r="72" spans="1:16" hidden="1">
      <c r="A72" s="509" t="s">
        <v>357</v>
      </c>
      <c r="B72" s="369"/>
      <c r="C72" s="368"/>
      <c r="D72" s="368"/>
      <c r="E72" s="368"/>
      <c r="F72" s="368"/>
      <c r="G72" s="368"/>
      <c r="H72" s="368"/>
      <c r="I72" s="368"/>
      <c r="J72" s="368"/>
      <c r="K72" s="368"/>
      <c r="L72" s="374">
        <f>'[517]Effective Capacities Source'!AT$171</f>
        <v>78.42828767123288</v>
      </c>
      <c r="M72" s="374">
        <f>'[517]Effective Capacities Source'!AU$171</f>
        <v>79.290136986301377</v>
      </c>
      <c r="N72" s="374">
        <f>'[517]Effective Capacities Source'!AV$171</f>
        <v>81.333575342465736</v>
      </c>
      <c r="O72" s="368"/>
      <c r="P72" s="368"/>
    </row>
    <row r="73" spans="1:16" hidden="1">
      <c r="A73" s="368"/>
      <c r="B73" s="369"/>
      <c r="C73" s="368"/>
      <c r="D73" s="368"/>
      <c r="E73" s="368"/>
      <c r="F73" s="368"/>
      <c r="G73" s="368"/>
      <c r="H73" s="368"/>
      <c r="I73" s="368"/>
      <c r="J73" s="368"/>
      <c r="K73" s="368"/>
      <c r="L73" s="368"/>
      <c r="M73" s="368"/>
      <c r="N73" s="368"/>
      <c r="O73" s="368"/>
      <c r="P73" s="368"/>
    </row>
    <row r="74" spans="1:16" hidden="1">
      <c r="A74" s="910" t="s">
        <v>910</v>
      </c>
      <c r="B74" s="369"/>
      <c r="C74" s="368"/>
      <c r="D74" s="368"/>
      <c r="E74" s="368"/>
      <c r="F74" s="368"/>
      <c r="G74" s="368"/>
      <c r="H74" s="368"/>
      <c r="I74" s="368"/>
      <c r="J74" s="368"/>
      <c r="K74" s="911">
        <f>SUM(K75:K76)</f>
        <v>587.47997303838611</v>
      </c>
      <c r="L74" s="911">
        <f>SUM(L75:L76)</f>
        <v>547.58070352916104</v>
      </c>
      <c r="M74" s="911">
        <f t="shared" ref="M74:N74" si="15">SUM(M75:M76)</f>
        <v>570.40425300673814</v>
      </c>
      <c r="N74" s="911">
        <f t="shared" si="15"/>
        <v>419.57116044494268</v>
      </c>
      <c r="O74" s="368"/>
      <c r="P74" s="368"/>
    </row>
    <row r="75" spans="1:16" hidden="1">
      <c r="A75" s="509" t="s">
        <v>352</v>
      </c>
      <c r="B75" s="369"/>
      <c r="C75" s="368"/>
      <c r="D75" s="368"/>
      <c r="E75" s="368"/>
      <c r="F75" s="368"/>
      <c r="G75" s="368"/>
      <c r="H75" s="368"/>
      <c r="I75" s="368"/>
      <c r="J75" s="368"/>
      <c r="K75" s="912">
        <f>K6-K68</f>
        <v>243.50883742317808</v>
      </c>
      <c r="L75" s="912">
        <f>L6-L68</f>
        <v>261.73358704650195</v>
      </c>
      <c r="M75" s="912">
        <f t="shared" ref="M75:N75" si="16">M6-M68</f>
        <v>262.6724975386756</v>
      </c>
      <c r="N75" s="912">
        <f t="shared" si="16"/>
        <v>189.83429246089111</v>
      </c>
      <c r="O75" s="368"/>
      <c r="P75" s="368"/>
    </row>
    <row r="76" spans="1:16" hidden="1">
      <c r="A76" s="509" t="s">
        <v>357</v>
      </c>
      <c r="B76" s="369"/>
      <c r="C76" s="368"/>
      <c r="D76" s="368"/>
      <c r="E76" s="368"/>
      <c r="F76" s="368"/>
      <c r="G76" s="368"/>
      <c r="H76" s="368"/>
      <c r="I76" s="368"/>
      <c r="J76" s="368"/>
      <c r="K76" s="912">
        <f>K17-K69</f>
        <v>343.97113561520808</v>
      </c>
      <c r="L76" s="912">
        <f>L17-L69</f>
        <v>285.84711648265909</v>
      </c>
      <c r="M76" s="912">
        <f t="shared" ref="M76:N76" si="17">M17-M69</f>
        <v>307.7317554680626</v>
      </c>
      <c r="N76" s="912">
        <f t="shared" si="17"/>
        <v>229.73686798405157</v>
      </c>
      <c r="O76" s="368"/>
      <c r="P76" s="368"/>
    </row>
    <row r="77" spans="1:16" hidden="1">
      <c r="A77" s="910" t="s">
        <v>911</v>
      </c>
      <c r="B77" s="369"/>
      <c r="C77" s="368"/>
      <c r="D77" s="368"/>
      <c r="E77" s="368"/>
      <c r="F77" s="368"/>
      <c r="G77" s="368"/>
      <c r="H77" s="368"/>
      <c r="I77" s="368"/>
      <c r="J77" s="368"/>
      <c r="K77" s="911">
        <f>SUM(K78:K79)</f>
        <v>670.73513804087827</v>
      </c>
      <c r="L77" s="911">
        <f t="shared" ref="L77" si="18">SUM(L78:L79)</f>
        <v>678.18775068577702</v>
      </c>
      <c r="M77" s="911">
        <f t="shared" ref="M77" si="19">SUM(M78:M79)</f>
        <v>685.64036333067565</v>
      </c>
      <c r="N77" s="911">
        <f t="shared" ref="N77" si="20">SUM(N78:N79)</f>
        <v>748.37110642453467</v>
      </c>
      <c r="O77" s="368"/>
      <c r="P77" s="368"/>
    </row>
    <row r="78" spans="1:16" hidden="1">
      <c r="A78" s="509" t="s">
        <v>352</v>
      </c>
      <c r="B78" s="369"/>
      <c r="C78" s="368"/>
      <c r="D78" s="368"/>
      <c r="E78" s="368"/>
      <c r="F78" s="368"/>
      <c r="G78" s="368"/>
      <c r="H78" s="368"/>
      <c r="I78" s="368"/>
      <c r="J78" s="368"/>
      <c r="K78" s="912">
        <f>K5-K71</f>
        <v>303.3695330064329</v>
      </c>
      <c r="L78" s="912">
        <f t="shared" ref="L78:N78" si="21">L5-L71</f>
        <v>306.74030559539335</v>
      </c>
      <c r="M78" s="912">
        <f t="shared" si="21"/>
        <v>310.11107818435369</v>
      </c>
      <c r="N78" s="912">
        <f t="shared" si="21"/>
        <v>267.22826057603652</v>
      </c>
      <c r="O78" s="368"/>
      <c r="P78" s="368"/>
    </row>
    <row r="79" spans="1:16" hidden="1">
      <c r="A79" s="509" t="s">
        <v>357</v>
      </c>
      <c r="B79" s="369"/>
      <c r="C79" s="368"/>
      <c r="D79" s="368"/>
      <c r="E79" s="368"/>
      <c r="F79" s="368"/>
      <c r="G79" s="368"/>
      <c r="H79" s="368"/>
      <c r="I79" s="368"/>
      <c r="J79" s="368"/>
      <c r="K79" s="912">
        <f>K14-K72</f>
        <v>367.36560503444537</v>
      </c>
      <c r="L79" s="912">
        <f t="shared" ref="L79:N79" si="22">L14-L72</f>
        <v>371.44744509038367</v>
      </c>
      <c r="M79" s="912">
        <f t="shared" si="22"/>
        <v>375.52928514632191</v>
      </c>
      <c r="N79" s="912">
        <f t="shared" si="22"/>
        <v>481.1428458484981</v>
      </c>
      <c r="O79" s="368"/>
      <c r="P79" s="368"/>
    </row>
    <row r="80" spans="1:16" hidden="1">
      <c r="A80" s="368"/>
      <c r="B80" s="369"/>
      <c r="C80" s="368"/>
      <c r="D80" s="368"/>
      <c r="E80" s="368"/>
      <c r="F80" s="368"/>
      <c r="G80" s="368"/>
      <c r="H80" s="368"/>
      <c r="I80" s="368"/>
      <c r="J80" s="368"/>
      <c r="K80" s="913">
        <f>K74/K77</f>
        <v>0.87587475252054237</v>
      </c>
      <c r="L80" s="913">
        <f>L74/L77</f>
        <v>0.80741756685438892</v>
      </c>
      <c r="M80" s="913">
        <f t="shared" ref="M80:N80" si="23">M74/M77</f>
        <v>0.83192922049666351</v>
      </c>
      <c r="N80" s="913">
        <f t="shared" si="23"/>
        <v>0.56064585717307081</v>
      </c>
      <c r="O80" s="368"/>
      <c r="P80" s="368"/>
    </row>
    <row r="81" spans="1:16" hidden="1">
      <c r="A81" s="368"/>
      <c r="B81" s="369"/>
      <c r="C81" s="368"/>
      <c r="D81" s="368"/>
      <c r="E81" s="368"/>
      <c r="F81" s="368"/>
      <c r="G81" s="368"/>
      <c r="H81" s="368"/>
      <c r="I81" s="368"/>
      <c r="J81" s="368"/>
      <c r="K81" s="913">
        <f>'[518]2. Segment Results'!$L$10</f>
        <v>0.87587475252054225</v>
      </c>
      <c r="L81" s="913">
        <f>'[518]2. Segment Results'!$K$10</f>
        <v>0.80741756685438903</v>
      </c>
      <c r="M81" s="913">
        <f>'[518]2. Segment Results'!$J$10</f>
        <v>0.83192922049666462</v>
      </c>
      <c r="N81" s="913">
        <f>'[518]2. Segment Results'!$I$10</f>
        <v>0.56064585717307669</v>
      </c>
      <c r="O81" s="368"/>
      <c r="P81" s="368"/>
    </row>
    <row r="82" spans="1:16" hidden="1">
      <c r="A82" s="368"/>
      <c r="B82" s="369"/>
      <c r="C82" s="368"/>
      <c r="D82" s="368"/>
      <c r="E82" s="368"/>
      <c r="F82" s="368"/>
      <c r="G82" s="368"/>
      <c r="H82" s="368"/>
      <c r="I82" s="368"/>
      <c r="J82" s="368"/>
      <c r="K82" s="368"/>
      <c r="L82" s="368"/>
      <c r="M82" s="368"/>
      <c r="N82" s="368"/>
      <c r="O82" s="368"/>
      <c r="P82" s="368"/>
    </row>
  </sheetData>
  <pageMargins left="0.23622047244094491" right="0.23622047244094491" top="0.39370078740157483" bottom="0.39370078740157483" header="0.31496062992125984" footer="0.31496062992125984"/>
  <pageSetup paperSize="9" scale="51"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N66"/>
  <sheetViews>
    <sheetView showGridLines="0" view="pageBreakPreview" zoomScale="70" zoomScaleNormal="80" zoomScaleSheetLayoutView="70" workbookViewId="0">
      <pane xSplit="2" ySplit="3" topLeftCell="G4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9.1796875" defaultRowHeight="14.5" outlineLevelRow="1" outlineLevelCol="1"/>
  <cols>
    <col min="1" max="1" width="54.81640625" customWidth="1"/>
    <col min="2" max="2" width="18.26953125" style="37" customWidth="1"/>
    <col min="3" max="6" width="13.7265625" hidden="1" customWidth="1" outlineLevel="1"/>
    <col min="7" max="7" width="13.7265625" customWidth="1" collapsed="1"/>
    <col min="8" max="14" width="13.7265625" customWidth="1"/>
  </cols>
  <sheetData>
    <row r="1" spans="1:14">
      <c r="A1" s="78" t="str">
        <f>'IVL Consolidated'!$A$1</f>
        <v>24 กุมภาพันธ์ 2566</v>
      </c>
    </row>
    <row r="2" spans="1:14" ht="26">
      <c r="A2" s="77" t="s">
        <v>995</v>
      </c>
    </row>
    <row r="3" spans="1:14" s="37" customFormat="1" ht="43.5">
      <c r="A3" s="39" t="s">
        <v>12</v>
      </c>
      <c r="B3" s="39"/>
      <c r="C3" s="916" t="s">
        <v>997</v>
      </c>
      <c r="D3" s="916" t="s">
        <v>998</v>
      </c>
      <c r="E3" s="916" t="s">
        <v>999</v>
      </c>
      <c r="F3" s="916" t="s">
        <v>1000</v>
      </c>
      <c r="G3" s="916" t="s">
        <v>1001</v>
      </c>
      <c r="H3" s="916" t="s">
        <v>1002</v>
      </c>
      <c r="I3" s="916" t="s">
        <v>1003</v>
      </c>
      <c r="J3" s="916" t="s">
        <v>1004</v>
      </c>
      <c r="K3" s="916" t="s">
        <v>1005</v>
      </c>
      <c r="L3" s="916" t="s">
        <v>1006</v>
      </c>
      <c r="M3" s="916" t="s">
        <v>1007</v>
      </c>
      <c r="N3" s="916" t="s">
        <v>1008</v>
      </c>
    </row>
    <row r="4" spans="1:14">
      <c r="A4" s="41" t="s">
        <v>13</v>
      </c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</row>
    <row r="5" spans="1:14">
      <c r="A5" t="s">
        <v>917</v>
      </c>
      <c r="B5" s="37" t="s">
        <v>918</v>
      </c>
      <c r="C5" s="391">
        <v>107.71016553247877</v>
      </c>
      <c r="D5" s="391">
        <v>107.71016553247877</v>
      </c>
      <c r="E5" s="391">
        <v>108.89379372514314</v>
      </c>
      <c r="F5" s="391">
        <v>108.89379372514314</v>
      </c>
      <c r="G5" s="391">
        <v>108.80418690185776</v>
      </c>
      <c r="H5" s="391">
        <v>110.01312231187839</v>
      </c>
      <c r="I5" s="391">
        <v>111.22205772189903</v>
      </c>
      <c r="J5" s="391">
        <v>111.44205772189902</v>
      </c>
      <c r="K5" s="391">
        <v>110.80060273972605</v>
      </c>
      <c r="L5" s="391">
        <v>114.52487123287671</v>
      </c>
      <c r="M5" s="391">
        <v>115.78338630136986</v>
      </c>
      <c r="N5" s="391">
        <v>97.510441095890428</v>
      </c>
    </row>
    <row r="6" spans="1:14">
      <c r="A6" t="s">
        <v>926</v>
      </c>
      <c r="B6" s="37" t="s">
        <v>918</v>
      </c>
      <c r="C6" s="391">
        <v>93.690772783960597</v>
      </c>
      <c r="D6" s="391">
        <v>98.729073434037304</v>
      </c>
      <c r="E6" s="391">
        <v>97.394342090977602</v>
      </c>
      <c r="F6" s="391">
        <v>101.51197505491655</v>
      </c>
      <c r="G6" s="391">
        <v>99.749974886312714</v>
      </c>
      <c r="H6" s="391">
        <v>95.725043691059597</v>
      </c>
      <c r="I6" s="391">
        <v>85.503336966155231</v>
      </c>
      <c r="J6" s="391">
        <v>92.910196849363274</v>
      </c>
      <c r="K6" s="391">
        <v>91.916826778639972</v>
      </c>
      <c r="L6" s="391">
        <v>87.771139199401958</v>
      </c>
      <c r="M6" s="391">
        <v>78.33273474163181</v>
      </c>
      <c r="N6" s="391">
        <v>68.529882433726485</v>
      </c>
    </row>
    <row r="7" spans="1:14" s="694" customFormat="1">
      <c r="A7" t="s">
        <v>919</v>
      </c>
      <c r="B7" s="37" t="s">
        <v>5</v>
      </c>
      <c r="C7" s="57">
        <f>C6/C5</f>
        <v>0.86984150772388535</v>
      </c>
      <c r="D7" s="57">
        <f t="shared" ref="D7:N7" si="0">D6/D5</f>
        <v>0.91661797144176405</v>
      </c>
      <c r="E7" s="57">
        <f t="shared" si="0"/>
        <v>0.89439754791543857</v>
      </c>
      <c r="F7" s="57">
        <f t="shared" si="0"/>
        <v>0.93221084124537978</v>
      </c>
      <c r="G7" s="57">
        <f t="shared" si="0"/>
        <v>0.91678434191404767</v>
      </c>
      <c r="H7" s="57">
        <f t="shared" si="0"/>
        <v>0.87012386958427346</v>
      </c>
      <c r="I7" s="57">
        <f t="shared" si="0"/>
        <v>0.76876240844193688</v>
      </c>
      <c r="J7" s="57">
        <f t="shared" si="0"/>
        <v>0.83370855445991887</v>
      </c>
      <c r="K7" s="57">
        <f t="shared" si="0"/>
        <v>0.82956973613722451</v>
      </c>
      <c r="L7" s="57">
        <f t="shared" si="0"/>
        <v>0.76639369470170993</v>
      </c>
      <c r="M7" s="57">
        <f t="shared" si="0"/>
        <v>0.67654554978847636</v>
      </c>
      <c r="N7" s="57">
        <f t="shared" si="0"/>
        <v>0.70279532800323552</v>
      </c>
    </row>
    <row r="8" spans="1:14">
      <c r="A8" t="s">
        <v>972</v>
      </c>
      <c r="B8" s="37" t="s">
        <v>921</v>
      </c>
      <c r="C8" s="391">
        <v>206.45472907303889</v>
      </c>
      <c r="D8" s="391">
        <v>215.45957120788049</v>
      </c>
      <c r="E8" s="391">
        <v>207.02441200433873</v>
      </c>
      <c r="F8" s="391">
        <v>217.18025639725181</v>
      </c>
      <c r="G8" s="391">
        <v>237.90288176085599</v>
      </c>
      <c r="H8" s="391">
        <v>249.43320144270763</v>
      </c>
      <c r="I8" s="391">
        <v>267.58879166827825</v>
      </c>
      <c r="J8" s="391">
        <v>283.20781009675818</v>
      </c>
      <c r="K8" s="391">
        <v>260.1546394402809</v>
      </c>
      <c r="L8" s="391">
        <v>250.51492864970118</v>
      </c>
      <c r="M8" s="391">
        <v>240.19433728355079</v>
      </c>
      <c r="N8" s="391">
        <v>203.71161370263655</v>
      </c>
    </row>
    <row r="9" spans="1:14">
      <c r="A9" t="s">
        <v>18</v>
      </c>
      <c r="B9" s="37" t="s">
        <v>921</v>
      </c>
      <c r="C9" s="384">
        <v>29.267603274784733</v>
      </c>
      <c r="D9" s="384">
        <v>46.534099252511758</v>
      </c>
      <c r="E9" s="384">
        <v>25.678730949076282</v>
      </c>
      <c r="F9" s="384">
        <v>19.435188240284749</v>
      </c>
      <c r="G9" s="384">
        <v>19.33832482347308</v>
      </c>
      <c r="H9" s="384">
        <v>17.792377590552498</v>
      </c>
      <c r="I9" s="384">
        <v>17.51748546922159</v>
      </c>
      <c r="J9" s="384">
        <v>26.900395966388079</v>
      </c>
      <c r="K9" s="384">
        <v>29.840740781281585</v>
      </c>
      <c r="L9" s="384">
        <v>17.965112317734391</v>
      </c>
      <c r="M9" s="384">
        <v>20.344037101935768</v>
      </c>
      <c r="N9" s="384">
        <v>10.931628040843458</v>
      </c>
    </row>
    <row r="10" spans="1:14">
      <c r="A10" t="s">
        <v>18</v>
      </c>
      <c r="B10" s="37" t="s">
        <v>5</v>
      </c>
      <c r="C10" s="57">
        <f t="shared" ref="C10:J10" si="1">C9/C8</f>
        <v>0.14176281360176804</v>
      </c>
      <c r="D10" s="57">
        <f t="shared" si="1"/>
        <v>0.21597601346572143</v>
      </c>
      <c r="E10" s="57">
        <f t="shared" si="1"/>
        <v>0.1240372123290374</v>
      </c>
      <c r="F10" s="57">
        <f t="shared" si="1"/>
        <v>8.948874341844032E-2</v>
      </c>
      <c r="G10" s="57">
        <f t="shared" si="1"/>
        <v>8.1286635455354805E-2</v>
      </c>
      <c r="H10" s="57">
        <f t="shared" si="1"/>
        <v>7.1331232120032076E-2</v>
      </c>
      <c r="I10" s="57">
        <f t="shared" si="1"/>
        <v>6.5464197360469004E-2</v>
      </c>
      <c r="J10" s="57">
        <f t="shared" si="1"/>
        <v>9.4984654403413291E-2</v>
      </c>
      <c r="K10" s="57">
        <f>K9/K8</f>
        <v>0.11470385784963714</v>
      </c>
      <c r="L10" s="57">
        <f>L9/L8</f>
        <v>7.1712741490369547E-2</v>
      </c>
      <c r="M10" s="57">
        <f>M9/M8</f>
        <v>8.4698237818652308E-2</v>
      </c>
      <c r="N10" s="57">
        <f>N9/N8</f>
        <v>5.3662272082340166E-2</v>
      </c>
    </row>
    <row r="11" spans="1:14">
      <c r="A11" t="s">
        <v>927</v>
      </c>
      <c r="B11" s="37" t="s">
        <v>925</v>
      </c>
      <c r="C11" s="384">
        <f t="shared" ref="C11:N11" si="2">C9/C6*1000</f>
        <v>312.38511974143097</v>
      </c>
      <c r="D11" s="384">
        <f t="shared" si="2"/>
        <v>471.33126680867758</v>
      </c>
      <c r="E11" s="384">
        <f t="shared" si="2"/>
        <v>263.65731722987942</v>
      </c>
      <c r="F11" s="384">
        <f t="shared" si="2"/>
        <v>191.45709882770564</v>
      </c>
      <c r="G11" s="384">
        <f t="shared" si="2"/>
        <v>193.86796683922381</v>
      </c>
      <c r="H11" s="384">
        <f t="shared" si="2"/>
        <v>185.86962099463892</v>
      </c>
      <c r="I11" s="384">
        <f t="shared" si="2"/>
        <v>204.87487495552989</v>
      </c>
      <c r="J11" s="384">
        <f t="shared" si="2"/>
        <v>289.53114812577678</v>
      </c>
      <c r="K11" s="384">
        <f t="shared" si="2"/>
        <v>324.64937952161881</v>
      </c>
      <c r="L11" s="384">
        <f t="shared" si="2"/>
        <v>204.68131645096386</v>
      </c>
      <c r="M11" s="384">
        <f t="shared" si="2"/>
        <v>259.71309656221462</v>
      </c>
      <c r="N11" s="384">
        <f t="shared" si="2"/>
        <v>159.5162234725145</v>
      </c>
    </row>
    <row r="12" spans="1:14">
      <c r="C12" s="384"/>
      <c r="D12" s="384"/>
      <c r="E12" s="384"/>
      <c r="F12" s="384"/>
      <c r="G12" s="384"/>
      <c r="H12" s="384"/>
      <c r="I12" s="384"/>
      <c r="J12" s="384"/>
      <c r="K12" s="384"/>
      <c r="L12" s="384"/>
      <c r="M12" s="384"/>
      <c r="N12" s="384"/>
    </row>
    <row r="13" spans="1:14">
      <c r="A13" s="41" t="s">
        <v>14</v>
      </c>
      <c r="B13" s="42"/>
      <c r="C13" s="41"/>
      <c r="D13" s="41"/>
      <c r="E13" s="41"/>
      <c r="F13" s="41"/>
      <c r="G13" s="41"/>
      <c r="H13" s="41"/>
      <c r="I13" s="41"/>
      <c r="J13" s="41"/>
      <c r="K13" s="41"/>
      <c r="L13" s="41"/>
      <c r="M13" s="41"/>
      <c r="N13" s="41"/>
    </row>
    <row r="14" spans="1:14">
      <c r="A14" t="s">
        <v>917</v>
      </c>
      <c r="B14" s="37" t="s">
        <v>918</v>
      </c>
      <c r="C14" s="391">
        <v>82.917069650422931</v>
      </c>
      <c r="D14" s="391">
        <v>82.917069650422931</v>
      </c>
      <c r="E14" s="391">
        <v>83.828246239988005</v>
      </c>
      <c r="F14" s="391">
        <v>83.828246239988005</v>
      </c>
      <c r="G14" s="391">
        <v>81.725298904109607</v>
      </c>
      <c r="H14" s="391">
        <v>82.633357780821925</v>
      </c>
      <c r="I14" s="391">
        <v>83.541416657534242</v>
      </c>
      <c r="J14" s="391">
        <v>83.541416657534242</v>
      </c>
      <c r="K14" s="391">
        <v>78.819312328767126</v>
      </c>
      <c r="L14" s="391">
        <v>79.69508246575343</v>
      </c>
      <c r="M14" s="391">
        <v>80.570852602739734</v>
      </c>
      <c r="N14" s="391">
        <v>61.570852602739734</v>
      </c>
    </row>
    <row r="15" spans="1:14">
      <c r="A15" t="s">
        <v>926</v>
      </c>
      <c r="B15" s="37" t="s">
        <v>918</v>
      </c>
      <c r="C15" s="391">
        <v>58.037931393929</v>
      </c>
      <c r="D15" s="391">
        <v>37.322969409315597</v>
      </c>
      <c r="E15" s="391">
        <v>45.510722318700807</v>
      </c>
      <c r="F15" s="391">
        <v>59.780054502956077</v>
      </c>
      <c r="G15" s="391">
        <v>64.207605802622382</v>
      </c>
      <c r="H15" s="391">
        <v>64.314892137930968</v>
      </c>
      <c r="I15" s="391">
        <v>59.393336538202682</v>
      </c>
      <c r="J15" s="391">
        <v>60.555497810976036</v>
      </c>
      <c r="K15" s="391">
        <v>63.128459833840644</v>
      </c>
      <c r="L15" s="391">
        <v>58.665881220718902</v>
      </c>
      <c r="M15" s="391">
        <v>52.017987678458731</v>
      </c>
      <c r="N15" s="391">
        <v>48.389464799683836</v>
      </c>
    </row>
    <row r="16" spans="1:14" s="694" customFormat="1">
      <c r="A16" t="s">
        <v>919</v>
      </c>
      <c r="B16" s="37" t="s">
        <v>5</v>
      </c>
      <c r="C16" s="57">
        <f>C15/C14</f>
        <v>0.6999515496461225</v>
      </c>
      <c r="D16" s="57">
        <f t="shared" ref="D16" si="3">D15/D14</f>
        <v>0.45012407658240522</v>
      </c>
      <c r="E16" s="57">
        <f t="shared" ref="E16" si="4">E15/E14</f>
        <v>0.5429043831885767</v>
      </c>
      <c r="F16" s="57">
        <f t="shared" ref="F16" si="5">F15/F14</f>
        <v>0.71312543425773844</v>
      </c>
      <c r="G16" s="57">
        <f t="shared" ref="G16" si="6">G15/G14</f>
        <v>0.78565152607100053</v>
      </c>
      <c r="H16" s="57">
        <f t="shared" ref="H16" si="7">H15/H14</f>
        <v>0.77831633453067273</v>
      </c>
      <c r="I16" s="57">
        <f t="shared" ref="I16" si="8">I15/I14</f>
        <v>0.71094480934740356</v>
      </c>
      <c r="J16" s="57">
        <f t="shared" ref="J16" si="9">J15/J14</f>
        <v>0.72485600835827813</v>
      </c>
      <c r="K16" s="57">
        <f t="shared" ref="K16" si="10">K15/K14</f>
        <v>0.80092629545564176</v>
      </c>
      <c r="L16" s="57">
        <f t="shared" ref="L16" si="11">L15/L14</f>
        <v>0.73612924920340983</v>
      </c>
      <c r="M16" s="57">
        <f t="shared" ref="M16" si="12">M15/M14</f>
        <v>0.64561793748090368</v>
      </c>
      <c r="N16" s="57">
        <f t="shared" ref="N16" si="13">N15/N14</f>
        <v>0.7859151327966285</v>
      </c>
    </row>
    <row r="17" spans="1:14">
      <c r="A17" t="s">
        <v>972</v>
      </c>
      <c r="B17" s="37" t="s">
        <v>921</v>
      </c>
      <c r="C17" s="391">
        <v>204.99001233417431</v>
      </c>
      <c r="D17" s="391">
        <v>108.04122607999267</v>
      </c>
      <c r="E17" s="391">
        <v>177.46839543660246</v>
      </c>
      <c r="F17" s="391">
        <v>211.10826902272169</v>
      </c>
      <c r="G17" s="391">
        <v>236.82186360803951</v>
      </c>
      <c r="H17" s="391">
        <v>238.42731889489067</v>
      </c>
      <c r="I17" s="391">
        <v>234.72721535958806</v>
      </c>
      <c r="J17" s="391">
        <v>236.75143185726304</v>
      </c>
      <c r="K17" s="391">
        <v>275.41102907870726</v>
      </c>
      <c r="L17" s="391">
        <v>276.24859909814558</v>
      </c>
      <c r="M17" s="391">
        <v>260.03124902646772</v>
      </c>
      <c r="N17" s="391">
        <v>234.98740117009217</v>
      </c>
    </row>
    <row r="18" spans="1:14">
      <c r="A18" t="s">
        <v>18</v>
      </c>
      <c r="B18" s="37" t="s">
        <v>921</v>
      </c>
      <c r="C18" s="395">
        <v>11.625191684494965</v>
      </c>
      <c r="D18" s="395">
        <v>-8.658504821833759</v>
      </c>
      <c r="E18" s="395">
        <v>0.74684730255255594</v>
      </c>
      <c r="F18" s="395">
        <v>14.524805835670781</v>
      </c>
      <c r="G18" s="395">
        <v>15.465253098239037</v>
      </c>
      <c r="H18" s="395">
        <v>15.771807047061891</v>
      </c>
      <c r="I18" s="395">
        <v>7.94956298076902</v>
      </c>
      <c r="J18" s="395">
        <v>16.92245908885597</v>
      </c>
      <c r="K18" s="395">
        <v>16.578906437279588</v>
      </c>
      <c r="L18" s="395">
        <v>17.105179084018708</v>
      </c>
      <c r="M18" s="391">
        <v>14.551482630500043</v>
      </c>
      <c r="N18" s="391">
        <v>10.226909365454064</v>
      </c>
    </row>
    <row r="19" spans="1:14">
      <c r="A19" t="s">
        <v>18</v>
      </c>
      <c r="B19" s="37" t="s">
        <v>5</v>
      </c>
      <c r="C19" s="57">
        <f>C18/C17</f>
        <v>5.6711015098353183E-2</v>
      </c>
      <c r="D19" s="57">
        <f t="shared" ref="D19:N19" si="14">D18/D17</f>
        <v>-8.0140749378603743E-2</v>
      </c>
      <c r="E19" s="57">
        <f t="shared" si="14"/>
        <v>4.20833974812915E-3</v>
      </c>
      <c r="F19" s="57">
        <f t="shared" si="14"/>
        <v>6.8802638110340764E-2</v>
      </c>
      <c r="G19" s="57">
        <f t="shared" si="14"/>
        <v>6.5303316436337813E-2</v>
      </c>
      <c r="H19" s="57">
        <f t="shared" si="14"/>
        <v>6.6149328525624204E-2</v>
      </c>
      <c r="I19" s="57">
        <f t="shared" si="14"/>
        <v>3.3867240185978288E-2</v>
      </c>
      <c r="J19" s="57">
        <f t="shared" si="14"/>
        <v>7.1477747594187666E-2</v>
      </c>
      <c r="K19" s="57">
        <f t="shared" si="14"/>
        <v>6.0196959042412387E-2</v>
      </c>
      <c r="L19" s="57">
        <f t="shared" si="14"/>
        <v>6.1919514306538012E-2</v>
      </c>
      <c r="M19" s="57">
        <f t="shared" si="14"/>
        <v>5.5960515072628426E-2</v>
      </c>
      <c r="N19" s="57">
        <f t="shared" si="14"/>
        <v>4.3521096512112438E-2</v>
      </c>
    </row>
    <row r="20" spans="1:14">
      <c r="A20" t="s">
        <v>927</v>
      </c>
      <c r="B20" s="37" t="s">
        <v>925</v>
      </c>
      <c r="C20" s="391">
        <f t="shared" ref="C20:N20" si="15">C18/C15*1000</f>
        <v>200.30334309453019</v>
      </c>
      <c r="D20" s="391">
        <f t="shared" si="15"/>
        <v>-231.98863752980614</v>
      </c>
      <c r="E20" s="391">
        <f t="shared" si="15"/>
        <v>16.410359240676542</v>
      </c>
      <c r="F20" s="391">
        <f t="shared" si="15"/>
        <v>242.97076937179008</v>
      </c>
      <c r="G20" s="391">
        <f t="shared" si="15"/>
        <v>240.86325762994579</v>
      </c>
      <c r="H20" s="391">
        <f t="shared" si="15"/>
        <v>245.22791724873559</v>
      </c>
      <c r="I20" s="391">
        <f t="shared" si="15"/>
        <v>133.84604139314084</v>
      </c>
      <c r="J20" s="391">
        <f t="shared" si="15"/>
        <v>279.45371932503002</v>
      </c>
      <c r="K20" s="391">
        <f t="shared" si="15"/>
        <v>262.62174747992663</v>
      </c>
      <c r="L20" s="391">
        <f t="shared" si="15"/>
        <v>291.56945618295271</v>
      </c>
      <c r="M20" s="391">
        <f t="shared" si="15"/>
        <v>279.73943783538527</v>
      </c>
      <c r="N20" s="391">
        <f t="shared" si="15"/>
        <v>211.34578379384936</v>
      </c>
    </row>
    <row r="21" spans="1:14">
      <c r="C21" s="391"/>
      <c r="D21" s="391"/>
      <c r="E21" s="391"/>
      <c r="F21" s="391"/>
      <c r="G21" s="391"/>
      <c r="H21" s="391"/>
      <c r="I21" s="391"/>
      <c r="J21" s="391"/>
      <c r="K21" s="391"/>
      <c r="L21" s="391"/>
      <c r="M21" s="391"/>
      <c r="N21" s="391"/>
    </row>
    <row r="22" spans="1:14">
      <c r="A22" s="41" t="s">
        <v>15</v>
      </c>
      <c r="B22" s="42"/>
      <c r="C22" s="41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</row>
    <row r="23" spans="1:14">
      <c r="A23" t="s">
        <v>917</v>
      </c>
      <c r="B23" s="37" t="s">
        <v>918</v>
      </c>
      <c r="C23" s="391">
        <v>351.780165795855</v>
      </c>
      <c r="D23" s="391">
        <v>351.780165795855</v>
      </c>
      <c r="E23" s="391">
        <v>355.64588190350173</v>
      </c>
      <c r="F23" s="391">
        <v>355.64588190350173</v>
      </c>
      <c r="G23" s="391">
        <v>351.89116032772779</v>
      </c>
      <c r="H23" s="391">
        <v>355.80106210914659</v>
      </c>
      <c r="I23" s="391">
        <v>359.71096389056612</v>
      </c>
      <c r="J23" s="391">
        <v>359.49096389056643</v>
      </c>
      <c r="K23" s="391">
        <v>364.58122894847168</v>
      </c>
      <c r="L23" s="391">
        <v>368.5492713439703</v>
      </c>
      <c r="M23" s="391">
        <v>374.941865975962</v>
      </c>
      <c r="N23" s="391">
        <v>402.38093659890455</v>
      </c>
    </row>
    <row r="24" spans="1:14">
      <c r="A24" t="s">
        <v>926</v>
      </c>
      <c r="B24" s="37" t="s">
        <v>918</v>
      </c>
      <c r="C24" s="391">
        <v>280.16712162361802</v>
      </c>
      <c r="D24" s="391">
        <v>148.19076285089679</v>
      </c>
      <c r="E24" s="391">
        <v>260.54696854416272</v>
      </c>
      <c r="F24" s="391">
        <v>285.20496269523676</v>
      </c>
      <c r="G24" s="391">
        <v>303.32064987879318</v>
      </c>
      <c r="H24" s="391">
        <v>257.79902796319845</v>
      </c>
      <c r="I24" s="391">
        <v>267.53436464244049</v>
      </c>
      <c r="J24" s="391">
        <v>294.90647270594349</v>
      </c>
      <c r="K24" s="391">
        <v>308.67710438909046</v>
      </c>
      <c r="L24" s="391">
        <v>271.10982622586323</v>
      </c>
      <c r="M24" s="391">
        <v>273.46907729644056</v>
      </c>
      <c r="N24" s="391">
        <v>195.23722890086356</v>
      </c>
    </row>
    <row r="25" spans="1:14" s="694" customFormat="1">
      <c r="A25" t="s">
        <v>919</v>
      </c>
      <c r="B25" s="37" t="s">
        <v>5</v>
      </c>
      <c r="C25" s="57">
        <f>C24/C23</f>
        <v>0.7964267143651429</v>
      </c>
      <c r="D25" s="57">
        <f t="shared" ref="D25" si="16">D24/D23</f>
        <v>0.42125957418786036</v>
      </c>
      <c r="E25" s="57">
        <f t="shared" ref="E25" si="17">E24/E23</f>
        <v>0.73260223666770186</v>
      </c>
      <c r="F25" s="57">
        <f t="shared" ref="F25" si="18">F24/F23</f>
        <v>0.8019352316656998</v>
      </c>
      <c r="G25" s="57">
        <f t="shared" ref="G25" si="19">G24/G23</f>
        <v>0.86197291684252797</v>
      </c>
      <c r="H25" s="57">
        <f t="shared" ref="H25" si="20">H24/H23</f>
        <v>0.72455946712186958</v>
      </c>
      <c r="I25" s="57">
        <f t="shared" ref="I25" si="21">I24/I23</f>
        <v>0.74374815198524713</v>
      </c>
      <c r="J25" s="57">
        <f t="shared" ref="J25" si="22">J24/J23</f>
        <v>0.82034460481103144</v>
      </c>
      <c r="K25" s="57">
        <f t="shared" ref="K25" si="23">K24/K23</f>
        <v>0.84666208756654759</v>
      </c>
      <c r="L25" s="57">
        <f t="shared" ref="L25" si="24">L24/L23</f>
        <v>0.73561351847806</v>
      </c>
      <c r="M25" s="57">
        <f t="shared" ref="M25" si="25">M24/M23</f>
        <v>0.7293639417529677</v>
      </c>
      <c r="N25" s="57">
        <f t="shared" ref="N25" si="26">N24/N23</f>
        <v>0.48520496659481921</v>
      </c>
    </row>
    <row r="26" spans="1:14">
      <c r="A26" t="s">
        <v>972</v>
      </c>
      <c r="B26" s="37" t="s">
        <v>921</v>
      </c>
      <c r="C26" s="391">
        <v>357.40312114817317</v>
      </c>
      <c r="D26" s="391">
        <v>179.60390536520529</v>
      </c>
      <c r="E26" s="391">
        <v>286.54745282878963</v>
      </c>
      <c r="F26" s="391">
        <v>324.42082176392915</v>
      </c>
      <c r="G26" s="391">
        <v>406.19921621877842</v>
      </c>
      <c r="H26" s="391">
        <v>372.85810484427441</v>
      </c>
      <c r="I26" s="391">
        <v>408.37166762002443</v>
      </c>
      <c r="J26" s="391">
        <v>487.69966921274477</v>
      </c>
      <c r="K26" s="391">
        <v>510.24398282114839</v>
      </c>
      <c r="L26" s="391">
        <v>458.489600346347</v>
      </c>
      <c r="M26" s="391">
        <v>449.38857497599446</v>
      </c>
      <c r="N26" s="391">
        <v>322.20972503752586</v>
      </c>
    </row>
    <row r="27" spans="1:14">
      <c r="A27" t="s">
        <v>18</v>
      </c>
      <c r="B27" s="37" t="s">
        <v>921</v>
      </c>
      <c r="C27" s="384">
        <v>19.960365254502925</v>
      </c>
      <c r="D27" s="384">
        <v>-1.0917692053727253</v>
      </c>
      <c r="E27" s="384">
        <v>12.587220458959695</v>
      </c>
      <c r="F27" s="384">
        <v>24.583559929696133</v>
      </c>
      <c r="G27" s="384">
        <v>37.344232645785866</v>
      </c>
      <c r="H27" s="384">
        <v>31.55124568595734</v>
      </c>
      <c r="I27" s="384">
        <v>23.116575192874649</v>
      </c>
      <c r="J27" s="384">
        <v>37.88285938293938</v>
      </c>
      <c r="K27" s="384">
        <v>38.442578634378641</v>
      </c>
      <c r="L27" s="384">
        <v>20.112643143897181</v>
      </c>
      <c r="M27" s="384">
        <v>14.482757599688878</v>
      </c>
      <c r="N27" s="384">
        <v>1.2899256230800793</v>
      </c>
    </row>
    <row r="28" spans="1:14">
      <c r="A28" t="s">
        <v>18</v>
      </c>
      <c r="B28" s="37" t="s">
        <v>5</v>
      </c>
      <c r="C28" s="57">
        <f>C27/C26</f>
        <v>5.584832384893388E-2</v>
      </c>
      <c r="D28" s="57">
        <f t="shared" ref="D28:N28" si="27">D27/D26</f>
        <v>-6.0787609442719496E-3</v>
      </c>
      <c r="E28" s="57">
        <f t="shared" si="27"/>
        <v>4.3927176231018474E-2</v>
      </c>
      <c r="F28" s="57">
        <f t="shared" si="27"/>
        <v>7.5776763636906191E-2</v>
      </c>
      <c r="G28" s="57">
        <f t="shared" si="27"/>
        <v>9.1935757516755784E-2</v>
      </c>
      <c r="H28" s="57">
        <f t="shared" si="27"/>
        <v>8.4619980834625644E-2</v>
      </c>
      <c r="I28" s="57">
        <f t="shared" si="27"/>
        <v>5.6606706649355056E-2</v>
      </c>
      <c r="J28" s="57">
        <f t="shared" si="27"/>
        <v>7.7676614880815273E-2</v>
      </c>
      <c r="K28" s="57">
        <f t="shared" si="27"/>
        <v>7.5341561936367998E-2</v>
      </c>
      <c r="L28" s="57">
        <f t="shared" si="27"/>
        <v>4.3867174148996872E-2</v>
      </c>
      <c r="M28" s="57">
        <f t="shared" si="27"/>
        <v>3.2227694263171958E-2</v>
      </c>
      <c r="N28" s="57">
        <f t="shared" si="27"/>
        <v>4.0033727192121506E-3</v>
      </c>
    </row>
    <row r="29" spans="1:14">
      <c r="A29" t="s">
        <v>927</v>
      </c>
      <c r="B29" s="37" t="s">
        <v>925</v>
      </c>
      <c r="C29" s="391">
        <f t="shared" ref="C29:N29" si="28">C27/C24*1000</f>
        <v>71.244495566892638</v>
      </c>
      <c r="D29" s="391">
        <f t="shared" si="28"/>
        <v>-7.3673229313976654</v>
      </c>
      <c r="E29" s="391">
        <f t="shared" si="28"/>
        <v>48.310753831803495</v>
      </c>
      <c r="F29" s="391">
        <f t="shared" si="28"/>
        <v>86.196115584305389</v>
      </c>
      <c r="G29" s="391">
        <f t="shared" si="28"/>
        <v>123.11800288146755</v>
      </c>
      <c r="H29" s="391">
        <f t="shared" si="28"/>
        <v>122.38698468041304</v>
      </c>
      <c r="I29" s="391">
        <f t="shared" si="28"/>
        <v>86.406003295202609</v>
      </c>
      <c r="J29" s="391">
        <f t="shared" si="28"/>
        <v>128.4571987699743</v>
      </c>
      <c r="K29" s="391">
        <f t="shared" si="28"/>
        <v>124.53977987924041</v>
      </c>
      <c r="L29" s="391">
        <f t="shared" si="28"/>
        <v>74.186330403019838</v>
      </c>
      <c r="M29" s="391">
        <f t="shared" si="28"/>
        <v>52.959397614047468</v>
      </c>
      <c r="N29" s="391">
        <f t="shared" si="28"/>
        <v>6.6069654355474912</v>
      </c>
    </row>
    <row r="30" spans="1:14">
      <c r="C30" s="391"/>
      <c r="D30" s="391"/>
      <c r="E30" s="391"/>
      <c r="F30" s="391"/>
      <c r="G30" s="391"/>
      <c r="H30" s="391"/>
      <c r="I30" s="391"/>
      <c r="J30" s="391"/>
      <c r="K30" s="391"/>
      <c r="L30" s="391"/>
      <c r="M30" s="391"/>
      <c r="N30" s="391"/>
    </row>
    <row r="31" spans="1:14">
      <c r="A31" s="41" t="s">
        <v>68</v>
      </c>
      <c r="B31" s="48"/>
      <c r="C31" s="49"/>
      <c r="D31" s="49"/>
      <c r="E31" s="49"/>
      <c r="F31" s="49"/>
      <c r="G31" s="49"/>
      <c r="H31" s="49"/>
      <c r="I31" s="49"/>
      <c r="J31" s="49"/>
      <c r="K31" s="49"/>
      <c r="L31" s="49"/>
      <c r="M31" s="49"/>
      <c r="N31" s="49"/>
    </row>
    <row r="32" spans="1:14">
      <c r="A32" t="s">
        <v>917</v>
      </c>
      <c r="B32" s="37" t="s">
        <v>918</v>
      </c>
      <c r="C32" s="384">
        <f t="shared" ref="C32:N32" si="29">C5+C14+C23</f>
        <v>542.40740097875664</v>
      </c>
      <c r="D32" s="384">
        <f t="shared" si="29"/>
        <v>542.40740097875664</v>
      </c>
      <c r="E32" s="384">
        <f t="shared" si="29"/>
        <v>548.36792186863295</v>
      </c>
      <c r="F32" s="384">
        <f t="shared" si="29"/>
        <v>548.36792186863295</v>
      </c>
      <c r="G32" s="384">
        <f t="shared" si="29"/>
        <v>542.42064613369519</v>
      </c>
      <c r="H32" s="384">
        <f t="shared" si="29"/>
        <v>548.44754220184689</v>
      </c>
      <c r="I32" s="384">
        <f t="shared" si="29"/>
        <v>554.47443826999938</v>
      </c>
      <c r="J32" s="384">
        <f t="shared" si="29"/>
        <v>554.47443826999972</v>
      </c>
      <c r="K32" s="384">
        <f t="shared" si="29"/>
        <v>554.20114401696492</v>
      </c>
      <c r="L32" s="384">
        <f t="shared" si="29"/>
        <v>562.76922504260051</v>
      </c>
      <c r="M32" s="384">
        <f t="shared" si="29"/>
        <v>571.29610488007165</v>
      </c>
      <c r="N32" s="384">
        <f t="shared" si="29"/>
        <v>561.46223029753469</v>
      </c>
    </row>
    <row r="33" spans="1:14">
      <c r="A33" t="s">
        <v>926</v>
      </c>
      <c r="B33" s="37" t="s">
        <v>918</v>
      </c>
      <c r="C33" s="384">
        <f t="shared" ref="C33:N33" si="30">SUM(C6,C15,C24)</f>
        <v>431.89582580150761</v>
      </c>
      <c r="D33" s="384">
        <f t="shared" si="30"/>
        <v>284.24280569424968</v>
      </c>
      <c r="E33" s="384">
        <f t="shared" si="30"/>
        <v>403.45203295384113</v>
      </c>
      <c r="F33" s="384">
        <f t="shared" si="30"/>
        <v>446.4969922531094</v>
      </c>
      <c r="G33" s="384">
        <f t="shared" si="30"/>
        <v>467.27823056772826</v>
      </c>
      <c r="H33" s="384">
        <f t="shared" si="30"/>
        <v>417.83896379218902</v>
      </c>
      <c r="I33" s="384">
        <f t="shared" si="30"/>
        <v>412.43103814679841</v>
      </c>
      <c r="J33" s="384">
        <f t="shared" si="30"/>
        <v>448.37216736628278</v>
      </c>
      <c r="K33" s="384">
        <f t="shared" si="30"/>
        <v>463.72239100157105</v>
      </c>
      <c r="L33" s="384">
        <f t="shared" si="30"/>
        <v>417.54684664598409</v>
      </c>
      <c r="M33" s="384">
        <f t="shared" si="30"/>
        <v>403.81979971653107</v>
      </c>
      <c r="N33" s="384">
        <f t="shared" si="30"/>
        <v>312.15657613427391</v>
      </c>
    </row>
    <row r="34" spans="1:14">
      <c r="A34" t="s">
        <v>919</v>
      </c>
      <c r="B34" s="37" t="s">
        <v>5</v>
      </c>
      <c r="C34" s="57">
        <f>C33/C32</f>
        <v>0.79625725058722563</v>
      </c>
      <c r="D34" s="57">
        <f t="shared" ref="D34:J34" si="31">D33/D32</f>
        <v>0.52403932022561406</v>
      </c>
      <c r="E34" s="57">
        <f t="shared" si="31"/>
        <v>0.73573237394891255</v>
      </c>
      <c r="F34" s="57">
        <f t="shared" si="31"/>
        <v>0.81422886796808702</v>
      </c>
      <c r="G34" s="57">
        <f t="shared" si="31"/>
        <v>0.86146837126947062</v>
      </c>
      <c r="H34" s="57">
        <f t="shared" si="31"/>
        <v>0.76185766484556594</v>
      </c>
      <c r="I34" s="57">
        <f t="shared" si="31"/>
        <v>0.74382335718417114</v>
      </c>
      <c r="J34" s="57">
        <f t="shared" si="31"/>
        <v>0.80864353055703764</v>
      </c>
      <c r="K34" s="57">
        <f>K33/K32</f>
        <v>0.836740226915475</v>
      </c>
      <c r="L34" s="57">
        <f>L33/L32</f>
        <v>0.7419503911472356</v>
      </c>
      <c r="M34" s="57">
        <f>M33/M32</f>
        <v>0.70684850862286597</v>
      </c>
      <c r="N34" s="57">
        <f>N33/N32</f>
        <v>0.55597074796795021</v>
      </c>
    </row>
    <row r="35" spans="1:14">
      <c r="A35" t="s">
        <v>972</v>
      </c>
      <c r="B35" s="37" t="s">
        <v>921</v>
      </c>
      <c r="C35" s="384">
        <f t="shared" ref="C35:N35" si="32">SUM(C8,C17,C26)</f>
        <v>768.84786255538643</v>
      </c>
      <c r="D35" s="384">
        <f t="shared" si="32"/>
        <v>503.10470265307845</v>
      </c>
      <c r="E35" s="384">
        <f t="shared" si="32"/>
        <v>671.04026026973088</v>
      </c>
      <c r="F35" s="384">
        <f t="shared" si="32"/>
        <v>752.70934718390265</v>
      </c>
      <c r="G35" s="384">
        <v>880.92396158767383</v>
      </c>
      <c r="H35" s="384">
        <v>860.71862518187265</v>
      </c>
      <c r="I35" s="384">
        <v>910.26198654847644</v>
      </c>
      <c r="J35" s="384">
        <v>1007.658911166766</v>
      </c>
      <c r="K35" s="384">
        <f t="shared" si="32"/>
        <v>1045.8096513401365</v>
      </c>
      <c r="L35" s="384">
        <f t="shared" si="32"/>
        <v>985.2531280941937</v>
      </c>
      <c r="M35" s="384">
        <f t="shared" si="32"/>
        <v>949.61416128601297</v>
      </c>
      <c r="N35" s="384">
        <f t="shared" si="32"/>
        <v>760.90873991025455</v>
      </c>
    </row>
    <row r="36" spans="1:14">
      <c r="A36" s="1" t="s">
        <v>18</v>
      </c>
      <c r="B36" s="38" t="s">
        <v>921</v>
      </c>
      <c r="C36" s="393">
        <f t="shared" ref="C36:L36" si="33">C9+C18+C27</f>
        <v>60.853160213782623</v>
      </c>
      <c r="D36" s="393">
        <f t="shared" si="33"/>
        <v>36.783825225305272</v>
      </c>
      <c r="E36" s="393">
        <f t="shared" si="33"/>
        <v>39.012798710588534</v>
      </c>
      <c r="F36" s="393">
        <f t="shared" si="33"/>
        <v>58.543554005651657</v>
      </c>
      <c r="G36" s="393">
        <f t="shared" si="33"/>
        <v>72.147810567497984</v>
      </c>
      <c r="H36" s="393">
        <f t="shared" si="33"/>
        <v>65.115430323571729</v>
      </c>
      <c r="I36" s="393">
        <f t="shared" si="33"/>
        <v>48.583623642865263</v>
      </c>
      <c r="J36" s="393">
        <f t="shared" si="33"/>
        <v>81.705714438183435</v>
      </c>
      <c r="K36" s="393">
        <f t="shared" si="33"/>
        <v>84.862225852939815</v>
      </c>
      <c r="L36" s="393">
        <f t="shared" si="33"/>
        <v>55.182934545650276</v>
      </c>
      <c r="M36" s="393">
        <f>M9+M18+M27</f>
        <v>49.378277332124696</v>
      </c>
      <c r="N36" s="393">
        <f>N9+N18+N27</f>
        <v>22.448463029377603</v>
      </c>
    </row>
    <row r="37" spans="1:14">
      <c r="A37" s="1" t="s">
        <v>18</v>
      </c>
      <c r="B37" s="38" t="s">
        <v>5</v>
      </c>
      <c r="C37" s="58">
        <f>C36/C35</f>
        <v>7.914850671695646E-2</v>
      </c>
      <c r="D37" s="58">
        <f t="shared" ref="D37:N37" si="34">D36/D35</f>
        <v>7.3113658113965141E-2</v>
      </c>
      <c r="E37" s="58">
        <f t="shared" si="34"/>
        <v>5.8137791456666067E-2</v>
      </c>
      <c r="F37" s="58">
        <f t="shared" si="34"/>
        <v>7.7777105099969268E-2</v>
      </c>
      <c r="G37" s="58">
        <f t="shared" si="34"/>
        <v>8.1900156782507366E-2</v>
      </c>
      <c r="H37" s="58">
        <f t="shared" si="34"/>
        <v>7.5652400701579595E-2</v>
      </c>
      <c r="I37" s="58">
        <f t="shared" si="34"/>
        <v>5.337323140020845E-2</v>
      </c>
      <c r="J37" s="58">
        <f t="shared" si="34"/>
        <v>8.1084693970082167E-2</v>
      </c>
      <c r="K37" s="58">
        <f t="shared" si="34"/>
        <v>8.1145001620700707E-2</v>
      </c>
      <c r="L37" s="58">
        <f t="shared" si="34"/>
        <v>5.6008890479132378E-2</v>
      </c>
      <c r="M37" s="58">
        <f t="shared" si="34"/>
        <v>5.1998252917010282E-2</v>
      </c>
      <c r="N37" s="58">
        <f t="shared" si="34"/>
        <v>2.9502175296376922E-2</v>
      </c>
    </row>
    <row r="38" spans="1:14">
      <c r="A38" s="1" t="s">
        <v>927</v>
      </c>
      <c r="B38" s="38" t="s">
        <v>925</v>
      </c>
      <c r="C38" s="58"/>
      <c r="D38" s="58"/>
      <c r="E38" s="58"/>
      <c r="F38" s="58"/>
      <c r="G38" s="393">
        <f t="shared" ref="G38:M38" si="35">G36/G33*1000</f>
        <v>154.40011078590305</v>
      </c>
      <c r="H38" s="393">
        <f t="shared" si="35"/>
        <v>155.83857889317545</v>
      </c>
      <c r="I38" s="393">
        <f t="shared" si="35"/>
        <v>117.79817508684367</v>
      </c>
      <c r="J38" s="393">
        <f t="shared" si="35"/>
        <v>182.22744493289804</v>
      </c>
      <c r="K38" s="393">
        <f t="shared" si="35"/>
        <v>183.00221748975736</v>
      </c>
      <c r="L38" s="393">
        <f t="shared" si="35"/>
        <v>132.15986418989044</v>
      </c>
      <c r="M38" s="393">
        <f t="shared" si="35"/>
        <v>122.27799965922105</v>
      </c>
      <c r="N38" s="393">
        <f>N36/N33*1000</f>
        <v>71.914112165688977</v>
      </c>
    </row>
    <row r="39" spans="1:14">
      <c r="A39" s="1" t="s">
        <v>26</v>
      </c>
      <c r="B39" s="38" t="s">
        <v>5</v>
      </c>
      <c r="C39" s="58">
        <v>3.0910224746552382E-2</v>
      </c>
      <c r="D39" s="58">
        <v>-4.3423862176467029E-3</v>
      </c>
      <c r="E39" s="58">
        <v>-4.8973364913553969E-3</v>
      </c>
      <c r="F39" s="58">
        <v>2.5014442865308292E-2</v>
      </c>
      <c r="G39" s="58">
        <v>5.1760338483694573E-2</v>
      </c>
      <c r="H39" s="58">
        <v>4.4525259371329923E-2</v>
      </c>
      <c r="I39" s="58">
        <v>1.5428323683658372E-2</v>
      </c>
      <c r="J39" s="58">
        <v>7.2081467406156507E-2</v>
      </c>
      <c r="K39" s="58">
        <v>7.8848087252187504E-2</v>
      </c>
      <c r="L39" s="58">
        <v>3.0351024682230103E-2</v>
      </c>
      <c r="M39" s="58">
        <v>1.9640671409983042E-2</v>
      </c>
      <c r="N39" s="58">
        <v>-2.8504933539019783E-2</v>
      </c>
    </row>
    <row r="40" spans="1:14">
      <c r="C40" s="70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70"/>
    </row>
    <row r="41" spans="1:14" s="1" customFormat="1">
      <c r="A41" s="52" t="s">
        <v>973</v>
      </c>
      <c r="B41" s="38" t="s">
        <v>921</v>
      </c>
      <c r="C41" s="386">
        <f t="shared" ref="C41:I41" si="36">SUM(C42:C53)</f>
        <v>-16.337075358222815</v>
      </c>
      <c r="D41" s="386">
        <f t="shared" si="36"/>
        <v>-15.172895816735824</v>
      </c>
      <c r="E41" s="386">
        <f t="shared" si="36"/>
        <v>2.7468893099711429</v>
      </c>
      <c r="F41" s="386">
        <f t="shared" si="36"/>
        <v>-5.8890063761176661</v>
      </c>
      <c r="G41" s="386">
        <f t="shared" si="36"/>
        <v>13.319298314080708</v>
      </c>
      <c r="H41" s="386">
        <f t="shared" si="36"/>
        <v>10.667277461649119</v>
      </c>
      <c r="I41" s="386">
        <f t="shared" si="36"/>
        <v>4.3122510381244465</v>
      </c>
      <c r="J41" s="386">
        <f>SUM(J42:J53)</f>
        <v>0.67162679878043896</v>
      </c>
      <c r="K41" s="386">
        <f>SUM(K42:K53)</f>
        <v>17.535688294784538</v>
      </c>
      <c r="L41" s="386">
        <f>SUM(L42:L53)</f>
        <v>12.228488494001464</v>
      </c>
      <c r="M41" s="386">
        <f>SUM(M42:M53)</f>
        <v>21.975871571360976</v>
      </c>
      <c r="N41" s="386">
        <f>SUM(N42:N53)+N40</f>
        <v>-30.160030858424602</v>
      </c>
    </row>
    <row r="42" spans="1:14">
      <c r="A42" t="s">
        <v>940</v>
      </c>
      <c r="B42" s="37" t="s">
        <v>921</v>
      </c>
      <c r="C42" s="384">
        <v>-16.378249041944187</v>
      </c>
      <c r="D42" s="384">
        <v>-15.219595674403068</v>
      </c>
      <c r="E42" s="384">
        <v>2.7497411441251369</v>
      </c>
      <c r="F42" s="384">
        <v>6.4152263675640384</v>
      </c>
      <c r="G42" s="384">
        <v>13.116311123896585</v>
      </c>
      <c r="H42" s="384">
        <v>1.2173129419769508</v>
      </c>
      <c r="I42" s="384">
        <v>6.4126397188870392</v>
      </c>
      <c r="J42" s="56">
        <v>3.6541406721841669</v>
      </c>
      <c r="K42" s="56">
        <v>17.606552372895312</v>
      </c>
      <c r="L42" s="56">
        <v>12.334598114574893</v>
      </c>
      <c r="M42" s="384">
        <v>-10.210644928645573</v>
      </c>
      <c r="N42" s="384">
        <v>-12.87107499675936</v>
      </c>
    </row>
    <row r="43" spans="1:14">
      <c r="A43" t="s">
        <v>974</v>
      </c>
      <c r="B43" s="37" t="s">
        <v>921</v>
      </c>
      <c r="C43" s="384">
        <v>0</v>
      </c>
      <c r="D43" s="384">
        <v>0</v>
      </c>
      <c r="E43" s="384">
        <v>0</v>
      </c>
      <c r="F43" s="384">
        <v>0</v>
      </c>
      <c r="G43" s="384">
        <v>0</v>
      </c>
      <c r="H43" s="384">
        <v>0</v>
      </c>
      <c r="I43" s="384">
        <v>0</v>
      </c>
      <c r="J43" s="384">
        <v>0</v>
      </c>
      <c r="K43" s="384">
        <f>PIVOT1Q22!O18</f>
        <v>0</v>
      </c>
      <c r="L43" s="384">
        <f>PIVOT2Q22!P18</f>
        <v>0</v>
      </c>
      <c r="M43" s="384">
        <f>PIVOT3Q22!M18</f>
        <v>-0.7</v>
      </c>
      <c r="N43" s="384">
        <f>PIVOT4Q22!L18</f>
        <v>-0.623</v>
      </c>
    </row>
    <row r="44" spans="1:14">
      <c r="A44" t="s">
        <v>976</v>
      </c>
      <c r="B44" s="37" t="s">
        <v>921</v>
      </c>
      <c r="C44" s="384">
        <v>0</v>
      </c>
      <c r="D44" s="384">
        <v>0</v>
      </c>
      <c r="E44" s="384">
        <v>0</v>
      </c>
      <c r="F44" s="384">
        <v>0</v>
      </c>
      <c r="G44" s="384">
        <v>0</v>
      </c>
      <c r="H44" s="384">
        <v>10.20075449785551</v>
      </c>
      <c r="I44" s="384">
        <v>-1.0812759312501203</v>
      </c>
      <c r="J44" s="56">
        <v>0.31317768710160721</v>
      </c>
      <c r="K44" s="384">
        <f>PIVOT1Q22!O19</f>
        <v>0</v>
      </c>
      <c r="L44" s="384">
        <f>PIVOT2Q22!P19</f>
        <v>0</v>
      </c>
      <c r="M44" s="384">
        <f>PIVOT3Q22!M19</f>
        <v>0</v>
      </c>
      <c r="N44" s="384"/>
    </row>
    <row r="45" spans="1:14">
      <c r="A45" t="s">
        <v>977</v>
      </c>
      <c r="B45" s="37" t="s">
        <v>921</v>
      </c>
      <c r="C45" s="384">
        <v>0</v>
      </c>
      <c r="D45" s="384">
        <v>0</v>
      </c>
      <c r="E45" s="384">
        <v>0</v>
      </c>
      <c r="F45" s="384">
        <v>0</v>
      </c>
      <c r="G45" s="384">
        <v>0</v>
      </c>
      <c r="H45" s="384">
        <v>0</v>
      </c>
      <c r="I45" s="384">
        <v>0</v>
      </c>
      <c r="J45" s="384">
        <v>0</v>
      </c>
      <c r="K45" s="384">
        <f>PIVOT1Q22!O20</f>
        <v>0</v>
      </c>
      <c r="L45" s="384">
        <f>PIVOT2Q22!P20</f>
        <v>0</v>
      </c>
      <c r="M45" s="384">
        <f>PIVOT3Q22!M20</f>
        <v>0</v>
      </c>
      <c r="N45" s="384"/>
    </row>
    <row r="46" spans="1:14">
      <c r="A46" t="s">
        <v>978</v>
      </c>
      <c r="B46" s="37" t="s">
        <v>921</v>
      </c>
      <c r="C46" s="384">
        <v>0</v>
      </c>
      <c r="D46" s="384">
        <v>0</v>
      </c>
      <c r="E46" s="384">
        <v>0</v>
      </c>
      <c r="F46" s="384">
        <v>0</v>
      </c>
      <c r="G46" s="384">
        <v>0.45598345306782206</v>
      </c>
      <c r="H46" s="384">
        <v>-0.27886624362320162</v>
      </c>
      <c r="I46" s="384">
        <v>-0.38931681350705083</v>
      </c>
      <c r="J46" s="384">
        <v>-0.32347424673737879</v>
      </c>
      <c r="K46" s="56">
        <f>PIVOT1Q22!O21</f>
        <v>3.4935316592915044E-2</v>
      </c>
      <c r="L46" s="56">
        <f>PIVOT2Q22!P21</f>
        <v>-6.4978965395691785E-2</v>
      </c>
      <c r="M46" s="384">
        <f>PIVOT3Q22!M21</f>
        <v>3.8120145936064489</v>
      </c>
      <c r="N46" s="384">
        <f>PIVOT4Q22!L20</f>
        <v>-0.45092865362786877</v>
      </c>
    </row>
    <row r="47" spans="1:14">
      <c r="A47" t="s">
        <v>979</v>
      </c>
      <c r="B47" s="37" t="s">
        <v>921</v>
      </c>
      <c r="C47" s="384">
        <v>0</v>
      </c>
      <c r="D47" s="384">
        <v>0</v>
      </c>
      <c r="E47" s="384">
        <v>0</v>
      </c>
      <c r="F47" s="384">
        <v>-3.5595237037037206</v>
      </c>
      <c r="G47" s="384">
        <v>0</v>
      </c>
      <c r="H47" s="384">
        <v>0</v>
      </c>
      <c r="I47" s="384">
        <v>0</v>
      </c>
      <c r="J47" s="384">
        <v>-2.3194695964949559</v>
      </c>
      <c r="K47" s="384">
        <f>PIVOT1Q22!O22</f>
        <v>0</v>
      </c>
      <c r="L47" s="384">
        <f>PIVOT2Q22!P22</f>
        <v>0</v>
      </c>
      <c r="M47" s="384">
        <f>PIVOT3Q22!M22</f>
        <v>-1.0221070153969942</v>
      </c>
      <c r="N47" s="384">
        <f>PIVOT4Q22!L21</f>
        <v>1.0283493273382627E-2</v>
      </c>
    </row>
    <row r="48" spans="1:14">
      <c r="A48" t="s">
        <v>980</v>
      </c>
      <c r="B48" s="37" t="s">
        <v>921</v>
      </c>
      <c r="C48" s="384">
        <v>4.1173683721372381E-2</v>
      </c>
      <c r="D48" s="384">
        <v>4.6699857667244798E-2</v>
      </c>
      <c r="E48" s="384">
        <v>-2.8518341539938838E-3</v>
      </c>
      <c r="F48" s="384">
        <v>7.1862389137282521E-3</v>
      </c>
      <c r="G48" s="384">
        <v>0</v>
      </c>
      <c r="H48" s="384">
        <v>0</v>
      </c>
      <c r="I48" s="384">
        <v>0</v>
      </c>
      <c r="J48" s="384">
        <v>0</v>
      </c>
      <c r="K48" s="384">
        <f>PIVOT1Q22!O23</f>
        <v>0</v>
      </c>
      <c r="L48" s="384">
        <f>PIVOT2Q22!P23</f>
        <v>0</v>
      </c>
      <c r="M48" s="384">
        <f>PIVOT3Q22!M23</f>
        <v>0</v>
      </c>
      <c r="N48" s="384">
        <f>PIVOT4Q22!L22</f>
        <v>-4.5858386468297283</v>
      </c>
    </row>
    <row r="49" spans="1:14">
      <c r="A49" t="s">
        <v>981</v>
      </c>
      <c r="B49" s="37" t="s">
        <v>921</v>
      </c>
      <c r="C49" s="384">
        <v>0</v>
      </c>
      <c r="D49" s="384">
        <v>0</v>
      </c>
      <c r="E49" s="384">
        <v>0</v>
      </c>
      <c r="F49" s="384">
        <v>0</v>
      </c>
      <c r="G49" s="384">
        <v>0</v>
      </c>
      <c r="H49" s="384">
        <v>0</v>
      </c>
      <c r="I49" s="384">
        <v>-0.20230641457223741</v>
      </c>
      <c r="J49" s="549">
        <v>-5.246890625177314E-2</v>
      </c>
      <c r="K49" s="384">
        <f>PIVOT1Q22!O24</f>
        <v>0</v>
      </c>
      <c r="L49" s="384">
        <f>PIVOT2Q22!P24</f>
        <v>1.2451081671880785E-2</v>
      </c>
      <c r="M49" s="384">
        <f>PIVOT3Q22!M24</f>
        <v>30.285884740050392</v>
      </c>
      <c r="N49" s="384">
        <f>PIVOT4Q22!L23</f>
        <v>-11.415158024033053</v>
      </c>
    </row>
    <row r="50" spans="1:14">
      <c r="A50" t="s">
        <v>982</v>
      </c>
      <c r="B50" s="37" t="s">
        <v>921</v>
      </c>
      <c r="C50" s="384">
        <v>0</v>
      </c>
      <c r="D50" s="384">
        <v>0</v>
      </c>
      <c r="E50" s="384">
        <v>0</v>
      </c>
      <c r="F50" s="384">
        <v>0</v>
      </c>
      <c r="G50" s="384">
        <v>0</v>
      </c>
      <c r="H50" s="384">
        <v>0</v>
      </c>
      <c r="I50" s="384">
        <v>0</v>
      </c>
      <c r="J50" s="549">
        <v>-5.6873420073250913E-2</v>
      </c>
      <c r="K50" s="384">
        <f>PIVOT1Q22!O25</f>
        <v>0</v>
      </c>
      <c r="L50" s="384">
        <f>PIVOT2Q22!P25</f>
        <v>0</v>
      </c>
      <c r="M50" s="384">
        <f>PIVOT3Q22!M25</f>
        <v>0</v>
      </c>
      <c r="N50" s="384">
        <f>PIVOT4Q22!L24</f>
        <v>0</v>
      </c>
    </row>
    <row r="51" spans="1:14">
      <c r="A51" t="s">
        <v>983</v>
      </c>
      <c r="B51" s="37" t="s">
        <v>921</v>
      </c>
      <c r="C51" s="384">
        <v>0</v>
      </c>
      <c r="D51" s="384">
        <v>0</v>
      </c>
      <c r="E51" s="384">
        <v>0</v>
      </c>
      <c r="F51" s="384">
        <v>-3.9921669044176404</v>
      </c>
      <c r="G51" s="384">
        <v>-3.2879231723656407E-2</v>
      </c>
      <c r="H51" s="384">
        <v>-0.38628352401615457</v>
      </c>
      <c r="I51" s="384">
        <v>0.38306580024933967</v>
      </c>
      <c r="J51" s="549">
        <v>-0.11664867840807744</v>
      </c>
      <c r="K51" s="384">
        <f>PIVOT1Q22!O26</f>
        <v>0</v>
      </c>
      <c r="L51" s="384">
        <f>PIVOT2Q22!P26</f>
        <v>0</v>
      </c>
      <c r="M51" s="384">
        <f>PIVOT3Q22!M26</f>
        <v>-6.0366631273718815E-2</v>
      </c>
      <c r="N51" s="384">
        <f>PIVOT4Q22!L25</f>
        <v>-0.24842729024285856</v>
      </c>
    </row>
    <row r="52" spans="1:14">
      <c r="A52" t="s">
        <v>996</v>
      </c>
      <c r="B52" s="37" t="s">
        <v>921</v>
      </c>
      <c r="C52" s="384">
        <v>0</v>
      </c>
      <c r="D52" s="384">
        <v>0</v>
      </c>
      <c r="E52" s="384">
        <v>0</v>
      </c>
      <c r="F52" s="384">
        <v>-1.3839438635165884</v>
      </c>
      <c r="G52" s="384">
        <v>0</v>
      </c>
      <c r="H52" s="384">
        <v>0</v>
      </c>
      <c r="I52" s="384">
        <v>0</v>
      </c>
      <c r="J52" s="550">
        <v>0</v>
      </c>
      <c r="K52" s="384">
        <f>PIVOT1Q22!O28</f>
        <v>0</v>
      </c>
      <c r="L52" s="384">
        <f>PIVOT2Q22!P28</f>
        <v>0</v>
      </c>
      <c r="M52" s="384">
        <f>PIVOT3Q22!M27</f>
        <v>-0.12890918697958031</v>
      </c>
      <c r="N52" s="384">
        <f>PIVOT4Q22!L28+PIVOT4Q22!L29</f>
        <v>0.1296382997948822</v>
      </c>
    </row>
    <row r="53" spans="1:14">
      <c r="A53" t="s">
        <v>985</v>
      </c>
      <c r="B53" s="37" t="s">
        <v>921</v>
      </c>
      <c r="C53" s="384">
        <v>0</v>
      </c>
      <c r="D53" s="384">
        <v>0</v>
      </c>
      <c r="E53" s="384">
        <v>0</v>
      </c>
      <c r="F53" s="384">
        <v>-3.3757845109574833</v>
      </c>
      <c r="G53" s="384">
        <v>-0.22011703116004225</v>
      </c>
      <c r="H53" s="384">
        <v>-8.5640210543985323E-2</v>
      </c>
      <c r="I53" s="384">
        <v>-0.81055532168252387</v>
      </c>
      <c r="J53" s="549">
        <v>-0.42675671253989877</v>
      </c>
      <c r="K53" s="549">
        <f>PIVOT1Q22!O27</f>
        <v>-0.1057993947036889</v>
      </c>
      <c r="L53" s="549">
        <f>PIVOT2Q22!P27</f>
        <v>-5.3581736849617236E-2</v>
      </c>
      <c r="M53" s="384">
        <f>PIVOT3Q22!M28</f>
        <v>0</v>
      </c>
      <c r="N53" s="384">
        <f>PIVOT4Q22!L27</f>
        <v>-0.10552504000000001</v>
      </c>
    </row>
    <row r="54" spans="1:14">
      <c r="A54" s="1" t="s">
        <v>32</v>
      </c>
      <c r="B54" s="38" t="s">
        <v>921</v>
      </c>
      <c r="C54" s="386">
        <f t="shared" ref="C54:J54" si="37">C36+SUM(C42:C53)</f>
        <v>44.516084855559811</v>
      </c>
      <c r="D54" s="386">
        <f t="shared" si="37"/>
        <v>21.610929408569447</v>
      </c>
      <c r="E54" s="386">
        <f t="shared" si="37"/>
        <v>41.759688020559679</v>
      </c>
      <c r="F54" s="386">
        <f t="shared" si="37"/>
        <v>52.654547629533994</v>
      </c>
      <c r="G54" s="386">
        <f t="shared" si="37"/>
        <v>85.467108881578696</v>
      </c>
      <c r="H54" s="386">
        <f t="shared" si="37"/>
        <v>75.78270778522085</v>
      </c>
      <c r="I54" s="386">
        <f t="shared" si="37"/>
        <v>52.895874680989706</v>
      </c>
      <c r="J54" s="386">
        <f t="shared" si="37"/>
        <v>82.377341236963872</v>
      </c>
      <c r="K54" s="386">
        <f>K36+SUM(K42:K53)</f>
        <v>102.39791414772435</v>
      </c>
      <c r="L54" s="386">
        <f>L36+SUM(L42:L53)</f>
        <v>67.411423039651737</v>
      </c>
      <c r="M54" s="386">
        <f>M36+SUM(M42:M53)</f>
        <v>71.35414890348568</v>
      </c>
      <c r="N54" s="386">
        <f>N36+SUM(N42:N53)+N40</f>
        <v>-7.7115678290469987</v>
      </c>
    </row>
    <row r="55" spans="1:14" s="44" customFormat="1" hidden="1" outlineLevel="1">
      <c r="A55" s="43" t="s">
        <v>57</v>
      </c>
      <c r="B55" s="45"/>
      <c r="C55" s="50">
        <v>0</v>
      </c>
      <c r="D55" s="50">
        <v>0</v>
      </c>
      <c r="E55" s="50">
        <v>0</v>
      </c>
      <c r="F55" s="50">
        <v>-7.1614000000153055E-4</v>
      </c>
      <c r="G55" s="50">
        <v>0</v>
      </c>
      <c r="H55" s="50">
        <v>0</v>
      </c>
      <c r="I55" s="50">
        <v>0</v>
      </c>
      <c r="J55" s="50">
        <v>0</v>
      </c>
      <c r="K55" s="458">
        <v>0</v>
      </c>
      <c r="L55" s="458">
        <v>0</v>
      </c>
      <c r="M55" s="460">
        <v>-2.5029961410893975E-4</v>
      </c>
      <c r="N55" s="460">
        <v>-9.7699626167013776E-15</v>
      </c>
    </row>
    <row r="56" spans="1:14" collapsed="1">
      <c r="A56" s="663"/>
      <c r="B56" s="664"/>
      <c r="C56" s="665"/>
      <c r="D56" s="665"/>
      <c r="E56" s="666"/>
      <c r="F56" s="666"/>
      <c r="G56" s="665"/>
      <c r="H56" s="665"/>
      <c r="I56" s="665"/>
      <c r="J56" s="665"/>
      <c r="K56" s="667"/>
      <c r="L56" s="667"/>
      <c r="M56" s="650"/>
      <c r="N56" s="650"/>
    </row>
    <row r="57" spans="1:14">
      <c r="A57" s="659"/>
      <c r="B57" s="660"/>
    </row>
    <row r="58" spans="1:14">
      <c r="C58" s="661"/>
      <c r="D58" s="661"/>
      <c r="E58" s="661"/>
      <c r="F58" s="661"/>
      <c r="G58" s="661"/>
      <c r="H58" s="661"/>
      <c r="I58" s="661"/>
      <c r="J58" s="661"/>
      <c r="K58" s="661"/>
      <c r="L58" s="661"/>
      <c r="M58" s="661"/>
      <c r="N58" s="661"/>
    </row>
    <row r="62" spans="1:14">
      <c r="C62" s="661"/>
      <c r="D62" s="661"/>
      <c r="E62" s="661"/>
      <c r="F62" s="661"/>
      <c r="G62" s="661"/>
      <c r="H62" s="661"/>
      <c r="I62" s="661"/>
      <c r="J62" s="661"/>
      <c r="K62" s="661"/>
      <c r="L62" s="661"/>
      <c r="M62" s="661"/>
      <c r="N62" s="674"/>
    </row>
    <row r="63" spans="1:14">
      <c r="C63" s="661"/>
      <c r="D63" s="661"/>
      <c r="E63" s="661"/>
      <c r="F63" s="661"/>
      <c r="G63" s="661"/>
      <c r="H63" s="661"/>
      <c r="I63" s="661"/>
      <c r="J63" s="661"/>
      <c r="K63" s="661"/>
      <c r="L63" s="661"/>
      <c r="M63" s="661"/>
      <c r="N63" s="674"/>
    </row>
    <row r="65" spans="2:2">
      <c r="B65" s="662"/>
    </row>
    <row r="66" spans="2:2">
      <c r="B66" s="662"/>
    </row>
  </sheetData>
  <pageMargins left="0.23622047244094491" right="0.23622047244094491" top="0.39370078740157483" bottom="0.39370078740157483" header="0.31496062992125984" footer="0.31496062992125984"/>
  <pageSetup paperSize="9" scale="54" orientation="portrait" r:id="rId1"/>
  <drawing r:id="rId2"/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60" zoomScaleNormal="100" workbookViewId="0">
      <selection activeCell="G14" sqref="G14"/>
    </sheetView>
  </sheetViews>
  <sheetFormatPr defaultRowHeight="14.5"/>
  <sheetData>
    <row r="22" spans="2:9">
      <c r="B22" s="920" t="s">
        <v>1009</v>
      </c>
      <c r="C22" s="920"/>
      <c r="D22" s="920"/>
      <c r="E22" s="920"/>
      <c r="F22" s="920"/>
      <c r="G22" s="920"/>
      <c r="H22" s="920"/>
      <c r="I22" s="920"/>
    </row>
    <row r="23" spans="2:9">
      <c r="B23" s="920"/>
      <c r="C23" s="920"/>
      <c r="D23" s="920"/>
      <c r="E23" s="920"/>
      <c r="F23" s="920"/>
      <c r="G23" s="920"/>
      <c r="H23" s="920"/>
      <c r="I23" s="920"/>
    </row>
    <row r="24" spans="2:9">
      <c r="B24" s="920"/>
      <c r="C24" s="920"/>
      <c r="D24" s="920"/>
      <c r="E24" s="920"/>
      <c r="F24" s="920"/>
      <c r="G24" s="920"/>
      <c r="H24" s="920"/>
      <c r="I24" s="920"/>
    </row>
    <row r="25" spans="2:9" ht="14.5" customHeight="1">
      <c r="B25" s="920"/>
      <c r="C25" s="920"/>
      <c r="D25" s="920"/>
      <c r="E25" s="920"/>
      <c r="F25" s="920"/>
      <c r="G25" s="920"/>
      <c r="H25" s="920"/>
      <c r="I25" s="920"/>
    </row>
    <row r="26" spans="2:9" ht="14.5" customHeight="1">
      <c r="B26" s="920"/>
      <c r="C26" s="920"/>
      <c r="D26" s="920"/>
      <c r="E26" s="920"/>
      <c r="F26" s="920"/>
      <c r="G26" s="920"/>
      <c r="H26" s="920"/>
      <c r="I26" s="920"/>
    </row>
    <row r="27" spans="2:9" ht="14.5" customHeight="1">
      <c r="B27" s="920"/>
      <c r="C27" s="920"/>
      <c r="D27" s="920"/>
      <c r="E27" s="920"/>
      <c r="F27" s="920"/>
      <c r="G27" s="920"/>
      <c r="H27" s="920"/>
      <c r="I27" s="920"/>
    </row>
    <row r="28" spans="2:9" ht="14.5" customHeight="1">
      <c r="B28" s="920"/>
      <c r="C28" s="920"/>
      <c r="D28" s="920"/>
      <c r="E28" s="920"/>
      <c r="F28" s="920"/>
      <c r="G28" s="920"/>
      <c r="H28" s="920"/>
      <c r="I28" s="920"/>
    </row>
    <row r="29" spans="2:9" ht="14.5" customHeight="1">
      <c r="B29" s="920"/>
      <c r="C29" s="920"/>
      <c r="D29" s="920"/>
      <c r="E29" s="920"/>
      <c r="F29" s="920"/>
      <c r="G29" s="920"/>
      <c r="H29" s="920"/>
      <c r="I29" s="920"/>
    </row>
    <row r="30" spans="2:9" ht="14.5" customHeight="1">
      <c r="B30" s="920"/>
      <c r="C30" s="920"/>
      <c r="D30" s="920"/>
      <c r="E30" s="920"/>
      <c r="F30" s="920"/>
      <c r="G30" s="920"/>
      <c r="H30" s="920"/>
      <c r="I30" s="920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L69"/>
  <sheetViews>
    <sheetView view="pageBreakPreview" zoomScale="90" zoomScaleNormal="110" zoomScaleSheetLayoutView="90" workbookViewId="0">
      <pane xSplit="1" ySplit="3" topLeftCell="B4" activePane="bottomRight" state="frozenSplit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RowHeight="14.5"/>
  <cols>
    <col min="1" max="1" width="32.453125" customWidth="1"/>
    <col min="2" max="7" width="8" bestFit="1" customWidth="1"/>
    <col min="8" max="10" width="9.08984375" bestFit="1" customWidth="1"/>
  </cols>
  <sheetData>
    <row r="1" spans="1:10">
      <c r="A1" s="444" t="str">
        <f>'IVL Consolidated'!$A$1</f>
        <v>24 กุมภาพันธ์ 2566</v>
      </c>
    </row>
    <row r="2" spans="1:10" ht="26">
      <c r="A2" s="77" t="s">
        <v>1010</v>
      </c>
    </row>
    <row r="3" spans="1:10">
      <c r="A3" s="39"/>
      <c r="B3" s="69">
        <v>2560</v>
      </c>
      <c r="C3" s="69">
        <v>2561</v>
      </c>
      <c r="D3" s="69">
        <v>2562</v>
      </c>
      <c r="E3" s="69">
        <v>2563</v>
      </c>
      <c r="F3" s="69">
        <v>2564</v>
      </c>
      <c r="G3" s="69">
        <v>2565</v>
      </c>
      <c r="H3" s="658" t="s">
        <v>1011</v>
      </c>
      <c r="I3" s="658" t="s">
        <v>1012</v>
      </c>
      <c r="J3" s="658" t="s">
        <v>1013</v>
      </c>
    </row>
    <row r="4" spans="1:10">
      <c r="A4" s="339" t="s">
        <v>174</v>
      </c>
      <c r="B4" s="6">
        <f t="shared" ref="B4" si="0">SUM(B5:B6)</f>
        <v>2422.4994051496769</v>
      </c>
      <c r="C4" s="6">
        <f t="shared" ref="C4:J4" si="1">SUM(C5:C6)</f>
        <v>2740.050903731616</v>
      </c>
      <c r="D4" s="6">
        <f t="shared" si="1"/>
        <v>4215.3981877774759</v>
      </c>
      <c r="E4" s="6">
        <f t="shared" si="1"/>
        <v>4406.4852000000001</v>
      </c>
      <c r="F4" s="6">
        <f t="shared" si="1"/>
        <v>4357.499900066563</v>
      </c>
      <c r="G4" s="6">
        <f t="shared" si="1"/>
        <v>4407.9341868873289</v>
      </c>
      <c r="H4" s="6">
        <f t="shared" si="1"/>
        <v>4685.1729851952787</v>
      </c>
      <c r="I4" s="6">
        <f t="shared" si="1"/>
        <v>4776.5563181750422</v>
      </c>
      <c r="J4" s="6">
        <f t="shared" si="1"/>
        <v>4628.3806666920154</v>
      </c>
    </row>
    <row r="5" spans="1:10">
      <c r="A5" s="339" t="s">
        <v>41</v>
      </c>
      <c r="B5" s="6">
        <v>1049.4994051496769</v>
      </c>
      <c r="C5" s="6">
        <v>1240.8935064713421</v>
      </c>
      <c r="D5" s="6">
        <v>2334.1881877774758</v>
      </c>
      <c r="E5" s="6">
        <v>2520.1212</v>
      </c>
      <c r="F5" s="6">
        <v>2471.9099000665628</v>
      </c>
      <c r="G5" s="6">
        <v>2531.1041868873294</v>
      </c>
      <c r="H5" s="698">
        <v>2799.582985195279</v>
      </c>
      <c r="I5" s="698">
        <v>2887.700318175042</v>
      </c>
      <c r="J5" s="698">
        <v>2743.0406666920148</v>
      </c>
    </row>
    <row r="6" spans="1:10">
      <c r="A6" s="339" t="s">
        <v>42</v>
      </c>
      <c r="B6" s="6">
        <v>1373</v>
      </c>
      <c r="C6" s="6">
        <v>1499.1573972602741</v>
      </c>
      <c r="D6" s="6">
        <v>1881.21</v>
      </c>
      <c r="E6" s="6">
        <v>1886.364</v>
      </c>
      <c r="F6" s="6">
        <v>1885.5900000000001</v>
      </c>
      <c r="G6" s="6">
        <v>1876.83</v>
      </c>
      <c r="H6" s="6">
        <v>1885.59</v>
      </c>
      <c r="I6" s="6">
        <v>1888.8559999999998</v>
      </c>
      <c r="J6" s="6">
        <v>1885.3400000000001</v>
      </c>
    </row>
    <row r="7" spans="1:10">
      <c r="A7" s="339" t="s">
        <v>175</v>
      </c>
      <c r="B7" s="6">
        <f t="shared" ref="B7" si="2">SUM(B8:B9)</f>
        <v>2374.7398761565187</v>
      </c>
      <c r="C7" s="6">
        <f t="shared" ref="C7:J7" si="3">SUM(C8:C9)</f>
        <v>3032.9034940493148</v>
      </c>
      <c r="D7" s="6">
        <f t="shared" si="3"/>
        <v>3311.1049999999996</v>
      </c>
      <c r="E7" s="6">
        <f t="shared" si="3"/>
        <v>3378.980425215821</v>
      </c>
      <c r="F7" s="6">
        <f t="shared" si="3"/>
        <v>3462.6169780007413</v>
      </c>
      <c r="G7" s="6">
        <f t="shared" si="3"/>
        <v>3541.7822106593576</v>
      </c>
      <c r="H7" s="6">
        <f t="shared" si="3"/>
        <v>3607.8006162680531</v>
      </c>
      <c r="I7" s="6">
        <f t="shared" si="3"/>
        <v>3642.6002560386505</v>
      </c>
      <c r="J7" s="6">
        <f t="shared" si="3"/>
        <v>3898.3850805537677</v>
      </c>
    </row>
    <row r="8" spans="1:10">
      <c r="A8" s="339" t="s">
        <v>41</v>
      </c>
      <c r="B8" s="6">
        <v>1588.8355199921352</v>
      </c>
      <c r="C8" s="6">
        <v>1626.1264773065448</v>
      </c>
      <c r="D8" s="6">
        <v>1576.5449999999998</v>
      </c>
      <c r="E8" s="6">
        <v>1610.7698169966434</v>
      </c>
      <c r="F8" s="6">
        <v>1697.2519820007412</v>
      </c>
      <c r="G8" s="6">
        <v>1766.8572106593574</v>
      </c>
      <c r="H8" s="6">
        <v>1832.805616268053</v>
      </c>
      <c r="I8" s="6">
        <v>1867.6052560386504</v>
      </c>
      <c r="J8" s="6">
        <v>2118.5270805537675</v>
      </c>
    </row>
    <row r="9" spans="1:10">
      <c r="A9" s="339" t="s">
        <v>42</v>
      </c>
      <c r="B9" s="6">
        <v>785.90435616438356</v>
      </c>
      <c r="C9" s="6">
        <v>1406.77701674277</v>
      </c>
      <c r="D9" s="6">
        <v>1734.56</v>
      </c>
      <c r="E9" s="6">
        <v>1768.2106082191779</v>
      </c>
      <c r="F9" s="6">
        <v>1765.364996</v>
      </c>
      <c r="G9" s="6">
        <v>1774.925</v>
      </c>
      <c r="H9" s="6">
        <v>1774.9949999999999</v>
      </c>
      <c r="I9" s="6">
        <v>1774.9949999999999</v>
      </c>
      <c r="J9" s="6">
        <v>1779.8579999999999</v>
      </c>
    </row>
    <row r="10" spans="1:10">
      <c r="A10" s="339" t="s">
        <v>176</v>
      </c>
      <c r="B10" s="6">
        <f t="shared" ref="B10" si="4">SUM(B11:B12)</f>
        <v>2833.8025766293608</v>
      </c>
      <c r="C10" s="6">
        <f t="shared" ref="C10:J10" si="5">SUM(C11:C12)</f>
        <v>3123.3864849825786</v>
      </c>
      <c r="D10" s="6">
        <f t="shared" si="5"/>
        <v>3171.7026816279681</v>
      </c>
      <c r="E10" s="6">
        <f t="shared" si="5"/>
        <v>3429.6708561262067</v>
      </c>
      <c r="F10" s="6">
        <f t="shared" si="5"/>
        <v>3499.7409827864449</v>
      </c>
      <c r="G10" s="6">
        <f t="shared" si="5"/>
        <v>3656.9559237481535</v>
      </c>
      <c r="H10" s="6">
        <f t="shared" si="5"/>
        <v>3679.3428284481543</v>
      </c>
      <c r="I10" s="6">
        <f t="shared" si="5"/>
        <v>3687.1037600319155</v>
      </c>
      <c r="J10" s="6">
        <f t="shared" si="5"/>
        <v>4276.1302227500692</v>
      </c>
    </row>
    <row r="11" spans="1:10">
      <c r="A11" s="339" t="s">
        <v>41</v>
      </c>
      <c r="B11" s="6">
        <v>1213.8025766293608</v>
      </c>
      <c r="C11" s="6">
        <v>1498.4138822428486</v>
      </c>
      <c r="D11" s="6">
        <v>1806.4526816279681</v>
      </c>
      <c r="E11" s="6">
        <v>1786.1927739344262</v>
      </c>
      <c r="F11" s="6">
        <v>1879.7298673382911</v>
      </c>
      <c r="G11" s="6">
        <v>1978.7492583000001</v>
      </c>
      <c r="H11" s="6">
        <v>2002.986163</v>
      </c>
      <c r="I11" s="6">
        <v>2007.5319286000001</v>
      </c>
      <c r="J11" s="6">
        <v>2344.5804020810137</v>
      </c>
    </row>
    <row r="12" spans="1:10">
      <c r="A12" s="339" t="s">
        <v>42</v>
      </c>
      <c r="B12" s="6">
        <v>1620</v>
      </c>
      <c r="C12" s="6">
        <v>1624.9726027397301</v>
      </c>
      <c r="D12" s="6">
        <v>1365.25</v>
      </c>
      <c r="E12" s="6">
        <v>1643.4780821917807</v>
      </c>
      <c r="F12" s="6">
        <v>1620.011115448154</v>
      </c>
      <c r="G12" s="6">
        <v>1678.2066654481537</v>
      </c>
      <c r="H12" s="6">
        <v>1676.356665448154</v>
      </c>
      <c r="I12" s="6">
        <v>1679.5718314319154</v>
      </c>
      <c r="J12" s="6">
        <v>1931.549820669055</v>
      </c>
    </row>
    <row r="13" spans="1:10" s="1" customFormat="1">
      <c r="A13" s="675" t="s">
        <v>177</v>
      </c>
      <c r="B13" s="657">
        <f t="shared" ref="B13" si="6">SUM(B10,B7,B4)</f>
        <v>7631.0418579355564</v>
      </c>
      <c r="C13" s="657">
        <f t="shared" ref="C13:C15" si="7">SUM(C10,C7,C4)</f>
        <v>8896.3408827635103</v>
      </c>
      <c r="D13" s="657">
        <f t="shared" ref="D13:J13" si="8">SUM(D10,D7,D4)</f>
        <v>10698.205869405443</v>
      </c>
      <c r="E13" s="657">
        <f t="shared" si="8"/>
        <v>11215.136481342028</v>
      </c>
      <c r="F13" s="657">
        <f t="shared" si="8"/>
        <v>11319.85786085375</v>
      </c>
      <c r="G13" s="657">
        <f t="shared" si="8"/>
        <v>11606.67232129484</v>
      </c>
      <c r="H13" s="657">
        <f t="shared" si="8"/>
        <v>11972.316429911487</v>
      </c>
      <c r="I13" s="657">
        <f t="shared" si="8"/>
        <v>12106.260334245608</v>
      </c>
      <c r="J13" s="657">
        <f t="shared" si="8"/>
        <v>12802.895969995852</v>
      </c>
    </row>
    <row r="14" spans="1:10">
      <c r="A14" s="339" t="s">
        <v>41</v>
      </c>
      <c r="B14" s="803">
        <f>SUM(B11,B8,B5)</f>
        <v>3852.137501771173</v>
      </c>
      <c r="C14" s="803">
        <f>SUM(C11,C8,C5)</f>
        <v>4365.4338660207359</v>
      </c>
      <c r="D14" s="803">
        <f t="shared" ref="D14:J14" si="9">SUM(D11,D8,D5)</f>
        <v>5717.1858694054436</v>
      </c>
      <c r="E14" s="803">
        <f t="shared" si="9"/>
        <v>5917.0837909310703</v>
      </c>
      <c r="F14" s="803">
        <f t="shared" si="9"/>
        <v>6048.891749405595</v>
      </c>
      <c r="G14" s="803">
        <f t="shared" si="9"/>
        <v>6276.7106558466876</v>
      </c>
      <c r="H14" s="803">
        <f t="shared" si="9"/>
        <v>6635.3747644633313</v>
      </c>
      <c r="I14" s="803">
        <f t="shared" si="9"/>
        <v>6762.8375028136925</v>
      </c>
      <c r="J14" s="803">
        <f t="shared" si="9"/>
        <v>7206.1481493267966</v>
      </c>
    </row>
    <row r="15" spans="1:10">
      <c r="A15" s="339" t="s">
        <v>42</v>
      </c>
      <c r="B15" s="803">
        <f t="shared" ref="B15" si="10">SUM(B12,B9,B6)</f>
        <v>3778.9043561643834</v>
      </c>
      <c r="C15" s="803">
        <f t="shared" si="7"/>
        <v>4530.9070167427744</v>
      </c>
      <c r="D15" s="803">
        <f t="shared" ref="D15:J15" si="11">SUM(D12,D9,D6)</f>
        <v>4981.0200000000004</v>
      </c>
      <c r="E15" s="803">
        <f t="shared" si="11"/>
        <v>5298.0526904109593</v>
      </c>
      <c r="F15" s="803">
        <f t="shared" si="11"/>
        <v>5270.9661114481542</v>
      </c>
      <c r="G15" s="803">
        <f t="shared" si="11"/>
        <v>5329.9616654481533</v>
      </c>
      <c r="H15" s="803">
        <f t="shared" si="11"/>
        <v>5336.9416654481538</v>
      </c>
      <c r="I15" s="803">
        <f t="shared" si="11"/>
        <v>5343.4228314319153</v>
      </c>
      <c r="J15" s="803">
        <f t="shared" si="11"/>
        <v>5596.7478206690548</v>
      </c>
    </row>
    <row r="16" spans="1:10" s="1" customFormat="1">
      <c r="A16" s="675" t="s">
        <v>6</v>
      </c>
      <c r="B16" s="657">
        <v>723.12964549429807</v>
      </c>
      <c r="C16" s="657">
        <v>763.19130521214367</v>
      </c>
      <c r="D16" s="657">
        <v>1071.0459512098287</v>
      </c>
      <c r="E16" s="657">
        <v>937.36155838463208</v>
      </c>
      <c r="F16" s="657">
        <v>889.55525879046593</v>
      </c>
      <c r="G16" s="657">
        <v>905.82867199139002</v>
      </c>
      <c r="H16" s="657">
        <v>876.63035660696107</v>
      </c>
      <c r="I16" s="657">
        <v>891.70539901440736</v>
      </c>
      <c r="J16" s="657">
        <v>1077.8651972267539</v>
      </c>
    </row>
    <row r="17" spans="1:12" s="1" customFormat="1">
      <c r="A17" s="675" t="s">
        <v>7</v>
      </c>
      <c r="B17" s="657">
        <v>182.32102463729086</v>
      </c>
      <c r="C17" s="657">
        <v>267.4620386626595</v>
      </c>
      <c r="D17" s="657">
        <v>279.54724555051774</v>
      </c>
      <c r="E17" s="657">
        <v>279.02817824622542</v>
      </c>
      <c r="F17" s="657">
        <v>286.71110001028296</v>
      </c>
      <c r="G17" s="657">
        <v>350.65292629368031</v>
      </c>
      <c r="H17" s="657">
        <v>398.82065476984337</v>
      </c>
      <c r="I17" s="657">
        <v>415.4726046240167</v>
      </c>
      <c r="J17" s="657">
        <v>429.04228889013143</v>
      </c>
    </row>
    <row r="18" spans="1:12" s="1" customFormat="1">
      <c r="A18" s="835" t="s">
        <v>2</v>
      </c>
      <c r="B18" s="836">
        <f t="shared" ref="B18" si="12">SUM(B17,B16,B13)</f>
        <v>8536.492528067145</v>
      </c>
      <c r="C18" s="836">
        <f t="shared" ref="C18:J18" si="13">SUM(C17,C16,C13)</f>
        <v>9926.9942266383132</v>
      </c>
      <c r="D18" s="836">
        <f t="shared" si="13"/>
        <v>12048.79906616579</v>
      </c>
      <c r="E18" s="836">
        <f t="shared" si="13"/>
        <v>12431.526217972885</v>
      </c>
      <c r="F18" s="836">
        <f t="shared" si="13"/>
        <v>12496.124219654499</v>
      </c>
      <c r="G18" s="836">
        <f t="shared" si="13"/>
        <v>12863.153919579911</v>
      </c>
      <c r="H18" s="836">
        <f t="shared" si="13"/>
        <v>13247.767441288292</v>
      </c>
      <c r="I18" s="836">
        <f t="shared" si="13"/>
        <v>13413.438337884032</v>
      </c>
      <c r="J18" s="836">
        <f t="shared" si="13"/>
        <v>14309.803456112737</v>
      </c>
    </row>
    <row r="19" spans="1:12">
      <c r="A19" s="675" t="s">
        <v>11</v>
      </c>
      <c r="B19" s="657">
        <f t="shared" ref="B19" si="14">SUM(B20:B21)</f>
        <v>330</v>
      </c>
      <c r="C19" s="657">
        <f t="shared" ref="C19:J19" si="15">SUM(C20:C21)</f>
        <v>330</v>
      </c>
      <c r="D19" s="657">
        <f t="shared" si="15"/>
        <v>330</v>
      </c>
      <c r="E19" s="657">
        <f t="shared" si="15"/>
        <v>1497.0431769836441</v>
      </c>
      <c r="F19" s="657">
        <f t="shared" si="15"/>
        <v>1503.4555021319059</v>
      </c>
      <c r="G19" s="657">
        <f t="shared" si="15"/>
        <v>1834.5371811196489</v>
      </c>
      <c r="H19" s="657">
        <f t="shared" si="15"/>
        <v>1914.2211811196489</v>
      </c>
      <c r="I19" s="657">
        <f t="shared" si="15"/>
        <v>1914.2211811196489</v>
      </c>
      <c r="J19" s="657">
        <f t="shared" si="15"/>
        <v>1914.2211811196489</v>
      </c>
    </row>
    <row r="20" spans="1:12">
      <c r="A20" s="339" t="s">
        <v>60</v>
      </c>
      <c r="B20" s="6">
        <v>330</v>
      </c>
      <c r="C20" s="6">
        <v>330</v>
      </c>
      <c r="D20" s="6">
        <v>330</v>
      </c>
      <c r="E20" s="6">
        <v>769.84039333554426</v>
      </c>
      <c r="F20" s="6">
        <v>772.25709879343185</v>
      </c>
      <c r="G20" s="6">
        <v>1046.1800946376247</v>
      </c>
      <c r="H20" s="6">
        <v>1125.8640946376247</v>
      </c>
      <c r="I20" s="6">
        <v>1125.8640946376247</v>
      </c>
      <c r="J20" s="6">
        <v>1125.8640946376247</v>
      </c>
    </row>
    <row r="21" spans="1:12">
      <c r="A21" s="339" t="s">
        <v>61</v>
      </c>
      <c r="B21" s="6">
        <v>0</v>
      </c>
      <c r="C21" s="6">
        <v>0</v>
      </c>
      <c r="D21" s="6">
        <v>0</v>
      </c>
      <c r="E21" s="6">
        <v>727.20278364809985</v>
      </c>
      <c r="F21" s="6">
        <v>731.19840333847401</v>
      </c>
      <c r="G21" s="6">
        <v>788.35708648202422</v>
      </c>
      <c r="H21" s="6">
        <v>788.35708648202422</v>
      </c>
      <c r="I21" s="6">
        <v>788.35708648202422</v>
      </c>
      <c r="J21" s="6">
        <v>788.35708648202422</v>
      </c>
    </row>
    <row r="22" spans="1:12">
      <c r="A22" s="675" t="s">
        <v>10</v>
      </c>
      <c r="B22" s="657">
        <v>220</v>
      </c>
      <c r="C22" s="657">
        <v>220</v>
      </c>
      <c r="D22" s="657">
        <v>220</v>
      </c>
      <c r="E22" s="657">
        <v>1151.1447177758973</v>
      </c>
      <c r="F22" s="657">
        <v>1161.4246575342463</v>
      </c>
      <c r="G22" s="657">
        <v>1919.0205459583769</v>
      </c>
      <c r="H22" s="657">
        <v>2162.877668823764</v>
      </c>
      <c r="I22" s="657">
        <v>2162.877668823764</v>
      </c>
      <c r="J22" s="657">
        <v>2162.877668823764</v>
      </c>
    </row>
    <row r="23" spans="1:12">
      <c r="A23" s="837" t="s">
        <v>17</v>
      </c>
      <c r="B23" s="838">
        <f t="shared" ref="B23" si="16">SUM(B22,B19)</f>
        <v>550</v>
      </c>
      <c r="C23" s="838">
        <f t="shared" ref="C23:J23" si="17">SUM(C22,C19)</f>
        <v>550</v>
      </c>
      <c r="D23" s="838">
        <f t="shared" si="17"/>
        <v>550</v>
      </c>
      <c r="E23" s="838">
        <f t="shared" si="17"/>
        <v>2648.1878947595415</v>
      </c>
      <c r="F23" s="838">
        <f t="shared" si="17"/>
        <v>2664.8801596661524</v>
      </c>
      <c r="G23" s="838">
        <f t="shared" si="17"/>
        <v>3753.5577270780259</v>
      </c>
      <c r="H23" s="838">
        <f t="shared" si="17"/>
        <v>4077.0988499434129</v>
      </c>
      <c r="I23" s="838">
        <f t="shared" si="17"/>
        <v>4077.0988499434129</v>
      </c>
      <c r="J23" s="838">
        <f t="shared" si="17"/>
        <v>4077.0988499434129</v>
      </c>
    </row>
    <row r="24" spans="1:12">
      <c r="A24" s="675" t="s">
        <v>111</v>
      </c>
      <c r="B24" s="6">
        <v>265.10181493542399</v>
      </c>
      <c r="C24" s="6">
        <v>348.45517123287669</v>
      </c>
      <c r="D24" s="6">
        <v>460.01749999999998</v>
      </c>
      <c r="E24" s="6">
        <v>433.20791851524484</v>
      </c>
      <c r="F24" s="6">
        <v>441.26142465753423</v>
      </c>
      <c r="G24" s="6">
        <v>438.61930136986302</v>
      </c>
      <c r="H24" s="6">
        <v>456.60299999999995</v>
      </c>
      <c r="I24" s="6">
        <v>466.48710958904098</v>
      </c>
      <c r="J24" s="6">
        <v>475.20299999999997</v>
      </c>
    </row>
    <row r="25" spans="1:12">
      <c r="A25" s="675" t="s">
        <v>115</v>
      </c>
      <c r="B25" s="6">
        <v>166.33827945205479</v>
      </c>
      <c r="C25" s="6">
        <v>260.59329452054794</v>
      </c>
      <c r="D25" s="6">
        <v>331.59992808219181</v>
      </c>
      <c r="E25" s="6">
        <v>333.4906317808219</v>
      </c>
      <c r="F25" s="6">
        <v>331.44148999999999</v>
      </c>
      <c r="G25" s="6">
        <v>300.65610000000004</v>
      </c>
      <c r="H25" s="6">
        <v>301.91610000000003</v>
      </c>
      <c r="I25" s="6">
        <v>303.94655506849313</v>
      </c>
      <c r="J25" s="6">
        <v>313.37059999999997</v>
      </c>
    </row>
    <row r="26" spans="1:12">
      <c r="A26" s="675" t="s">
        <v>113</v>
      </c>
      <c r="B26" s="6">
        <v>840.61470873600001</v>
      </c>
      <c r="C26" s="6">
        <v>760.67893529994512</v>
      </c>
      <c r="D26" s="6">
        <v>1158.3425105876163</v>
      </c>
      <c r="E26" s="6">
        <v>1414.8520953987136</v>
      </c>
      <c r="F26" s="6">
        <v>1427.1141502180069</v>
      </c>
      <c r="G26" s="6">
        <v>1510.4533028673086</v>
      </c>
      <c r="H26" s="6">
        <v>1680.4613702577797</v>
      </c>
      <c r="I26" s="6">
        <v>1684.3474825865464</v>
      </c>
      <c r="J26" s="6">
        <v>1680.5275837343522</v>
      </c>
    </row>
    <row r="27" spans="1:12">
      <c r="A27" s="839" t="s">
        <v>12</v>
      </c>
      <c r="B27" s="840">
        <f t="shared" ref="B27" si="18">SUM(B24:B26)</f>
        <v>1272.0548031234789</v>
      </c>
      <c r="C27" s="840">
        <f t="shared" ref="C27:J27" si="19">SUM(C24:C26)</f>
        <v>1369.7274010533697</v>
      </c>
      <c r="D27" s="840">
        <f t="shared" si="19"/>
        <v>1949.959938669808</v>
      </c>
      <c r="E27" s="840">
        <f t="shared" si="19"/>
        <v>2181.5506456947805</v>
      </c>
      <c r="F27" s="840">
        <f t="shared" si="19"/>
        <v>2199.8170648755413</v>
      </c>
      <c r="G27" s="840">
        <f t="shared" si="19"/>
        <v>2249.7287042371718</v>
      </c>
      <c r="H27" s="840">
        <f t="shared" si="19"/>
        <v>2438.9804702577794</v>
      </c>
      <c r="I27" s="840">
        <f t="shared" si="19"/>
        <v>2454.7811472440808</v>
      </c>
      <c r="J27" s="840">
        <f t="shared" si="19"/>
        <v>2469.1011837343522</v>
      </c>
      <c r="L27" s="2"/>
    </row>
    <row r="28" spans="1:12">
      <c r="A28" s="841" t="s">
        <v>178</v>
      </c>
      <c r="B28" s="842">
        <f t="shared" ref="B28" si="20">SUM(B27,B23,B18)</f>
        <v>10358.547331190624</v>
      </c>
      <c r="C28" s="842">
        <f t="shared" ref="C28:J28" si="21">SUM(C27,C23,C18)</f>
        <v>11846.721627691682</v>
      </c>
      <c r="D28" s="842">
        <f t="shared" si="21"/>
        <v>14548.759004835598</v>
      </c>
      <c r="E28" s="842">
        <f t="shared" si="21"/>
        <v>17261.264758427205</v>
      </c>
      <c r="F28" s="842">
        <f t="shared" si="21"/>
        <v>17360.821444196194</v>
      </c>
      <c r="G28" s="842">
        <f t="shared" si="21"/>
        <v>18866.440350895107</v>
      </c>
      <c r="H28" s="842">
        <f t="shared" si="21"/>
        <v>19763.846761489483</v>
      </c>
      <c r="I28" s="842">
        <f t="shared" si="21"/>
        <v>19945.318335071526</v>
      </c>
      <c r="J28" s="842">
        <f t="shared" si="21"/>
        <v>20856.003489790502</v>
      </c>
    </row>
    <row r="29" spans="1:12">
      <c r="A29" s="675" t="s">
        <v>179</v>
      </c>
      <c r="B29" s="6">
        <v>3953.317856652282</v>
      </c>
      <c r="C29" s="6">
        <v>4310.6621301369933</v>
      </c>
      <c r="D29" s="6">
        <v>4681.0432589714374</v>
      </c>
      <c r="E29" s="6">
        <v>6769.8108096605329</v>
      </c>
      <c r="F29" s="6">
        <v>6835.4415078079028</v>
      </c>
      <c r="G29" s="3">
        <v>8095.0372632352119</v>
      </c>
      <c r="H29" s="3">
        <v>8448.3420847307352</v>
      </c>
      <c r="I29" s="3">
        <v>8466.643752413127</v>
      </c>
      <c r="J29" s="3">
        <v>9251.9805330315794</v>
      </c>
    </row>
    <row r="30" spans="1:12">
      <c r="A30" s="675" t="s">
        <v>180</v>
      </c>
      <c r="B30" s="6">
        <v>2991.1976323514882</v>
      </c>
      <c r="C30" s="6">
        <v>3747.8976584404322</v>
      </c>
      <c r="D30" s="6">
        <v>4259.8417186093948</v>
      </c>
      <c r="E30" s="6">
        <v>4394.5307746004128</v>
      </c>
      <c r="F30" s="6">
        <v>4456.9077188217179</v>
      </c>
      <c r="G30" s="3">
        <v>4536.8273145752828</v>
      </c>
      <c r="H30" s="3">
        <v>4592.0704977662554</v>
      </c>
      <c r="I30" s="3">
        <v>4643.362756379629</v>
      </c>
      <c r="J30" s="3">
        <v>4903.7572197244435</v>
      </c>
    </row>
    <row r="31" spans="1:12">
      <c r="A31" s="675" t="s">
        <v>181</v>
      </c>
      <c r="B31" s="6">
        <v>3414.0318421868542</v>
      </c>
      <c r="C31" s="6">
        <v>3788.1618391142588</v>
      </c>
      <c r="D31" s="6">
        <v>5607.8740272547657</v>
      </c>
      <c r="E31" s="6">
        <v>6096.9231741662625</v>
      </c>
      <c r="F31" s="6">
        <v>6068.4722175665729</v>
      </c>
      <c r="G31" s="3">
        <v>6234.5757730846153</v>
      </c>
      <c r="H31" s="3">
        <v>6723.4341789924929</v>
      </c>
      <c r="I31" s="3">
        <v>6835.3118262787702</v>
      </c>
      <c r="J31" s="3">
        <v>6700.2657370344805</v>
      </c>
    </row>
    <row r="32" spans="1:12">
      <c r="B32" s="2">
        <f>SUM(B29:B31)-B28</f>
        <v>0</v>
      </c>
      <c r="C32" s="2">
        <f t="shared" ref="C32:J32" si="22">SUM(C29:C31)-C28</f>
        <v>0</v>
      </c>
      <c r="D32" s="2">
        <f t="shared" si="22"/>
        <v>0</v>
      </c>
      <c r="E32" s="2">
        <f t="shared" si="22"/>
        <v>0</v>
      </c>
      <c r="F32" s="2">
        <f t="shared" si="22"/>
        <v>0</v>
      </c>
      <c r="G32" s="2">
        <f t="shared" si="22"/>
        <v>0</v>
      </c>
      <c r="H32" s="2">
        <f t="shared" si="22"/>
        <v>0</v>
      </c>
      <c r="I32" s="2">
        <f t="shared" si="22"/>
        <v>0</v>
      </c>
      <c r="J32" s="2">
        <f t="shared" si="22"/>
        <v>0</v>
      </c>
    </row>
    <row r="33" spans="1:10">
      <c r="A33" s="675" t="s">
        <v>182</v>
      </c>
    </row>
    <row r="34" spans="1:10">
      <c r="A34" s="675" t="s">
        <v>183</v>
      </c>
      <c r="G34" s="691">
        <v>0.20161999900261662</v>
      </c>
      <c r="H34" s="691">
        <v>0.20135630723282472</v>
      </c>
      <c r="I34" s="691">
        <v>0.20111207732809463</v>
      </c>
      <c r="J34" s="691">
        <v>0.19200916319706127</v>
      </c>
    </row>
    <row r="35" spans="1:10">
      <c r="A35" s="675" t="s">
        <v>42</v>
      </c>
      <c r="G35" s="691">
        <v>0.79610669353990049</v>
      </c>
      <c r="H35" s="691">
        <v>0.76046334856268194</v>
      </c>
      <c r="I35" s="691">
        <v>0.7568703261031261</v>
      </c>
      <c r="J35" s="691">
        <v>0.76514481742679497</v>
      </c>
    </row>
    <row r="36" spans="1:10">
      <c r="A36" s="675" t="s">
        <v>60</v>
      </c>
      <c r="G36" s="691">
        <v>0.39525118141202786</v>
      </c>
      <c r="H36" s="691">
        <v>0.40578065142611847</v>
      </c>
      <c r="I36" s="691">
        <v>0.40337357122783535</v>
      </c>
      <c r="J36" s="691">
        <v>0.38932599792385331</v>
      </c>
    </row>
    <row r="37" spans="1:10">
      <c r="A37" s="675" t="s">
        <v>184</v>
      </c>
      <c r="G37" s="691">
        <v>0.52981448855639945</v>
      </c>
      <c r="H37" s="691">
        <v>0.48557192073659039</v>
      </c>
      <c r="I37" s="691">
        <v>0.48557192073659039</v>
      </c>
      <c r="J37" s="691">
        <v>0.48557192073659039</v>
      </c>
    </row>
    <row r="39" spans="1:10">
      <c r="A39" s="52" t="s">
        <v>1014</v>
      </c>
    </row>
    <row r="40" spans="1:10">
      <c r="A40" s="52" t="s">
        <v>1015</v>
      </c>
    </row>
    <row r="42" spans="1:10">
      <c r="A42" s="368"/>
      <c r="B42" s="368"/>
      <c r="C42" s="368"/>
      <c r="D42" s="368"/>
      <c r="E42" s="368"/>
      <c r="F42" s="368"/>
      <c r="G42" s="368"/>
      <c r="H42" s="368"/>
      <c r="I42" s="368"/>
      <c r="J42" s="368"/>
    </row>
    <row r="43" spans="1:10">
      <c r="A43" s="368"/>
      <c r="B43" s="368"/>
      <c r="C43" s="368"/>
      <c r="D43" s="368"/>
      <c r="E43" s="368"/>
      <c r="F43" s="368"/>
      <c r="G43" s="368"/>
      <c r="H43" s="368"/>
      <c r="I43" s="368"/>
      <c r="J43" s="368"/>
    </row>
    <row r="44" spans="1:10">
      <c r="A44" s="368"/>
      <c r="B44" s="368"/>
      <c r="C44" s="368"/>
      <c r="D44" s="368"/>
      <c r="E44" s="368"/>
      <c r="F44" s="368"/>
      <c r="G44" s="368"/>
      <c r="H44" s="368"/>
      <c r="I44" s="368"/>
      <c r="J44" s="368"/>
    </row>
    <row r="45" spans="1:10">
      <c r="A45" s="368"/>
      <c r="B45" s="368"/>
      <c r="C45" s="368"/>
      <c r="D45" s="368"/>
      <c r="E45" s="368"/>
      <c r="F45" s="368"/>
      <c r="G45" s="368"/>
      <c r="H45" s="368"/>
      <c r="I45" s="368"/>
      <c r="J45" s="368"/>
    </row>
    <row r="46" spans="1:10">
      <c r="A46" s="368" t="s">
        <v>179</v>
      </c>
      <c r="B46" s="368"/>
      <c r="C46" s="368"/>
      <c r="D46" s="368"/>
      <c r="E46" s="368"/>
      <c r="F46" s="368"/>
      <c r="G46" s="368"/>
      <c r="H46" s="368"/>
      <c r="I46" s="368"/>
      <c r="J46" s="368"/>
    </row>
    <row r="47" spans="1:10">
      <c r="A47" s="904" t="s">
        <v>187</v>
      </c>
      <c r="B47" s="368"/>
      <c r="C47" s="368"/>
      <c r="D47" s="368"/>
      <c r="E47" s="368"/>
      <c r="F47" s="368"/>
      <c r="G47" s="379"/>
      <c r="H47" s="379">
        <f>H10</f>
        <v>3679.3428284481543</v>
      </c>
      <c r="I47" s="379">
        <f t="shared" ref="I47:J47" si="23">I10</f>
        <v>3687.1037600319155</v>
      </c>
      <c r="J47" s="379">
        <f t="shared" si="23"/>
        <v>4276.1302227500692</v>
      </c>
    </row>
    <row r="48" spans="1:10">
      <c r="A48" s="904" t="s">
        <v>188</v>
      </c>
      <c r="B48" s="368"/>
      <c r="C48" s="368"/>
      <c r="D48" s="368"/>
      <c r="E48" s="368"/>
      <c r="F48" s="368"/>
      <c r="G48" s="368"/>
      <c r="H48" s="379">
        <v>0.36364117269628365</v>
      </c>
      <c r="I48" s="379">
        <v>0.35904423519603029</v>
      </c>
      <c r="J48" s="379">
        <v>0.46928470402907158</v>
      </c>
    </row>
    <row r="49" spans="1:10">
      <c r="A49" s="904" t="s">
        <v>189</v>
      </c>
      <c r="B49" s="368"/>
      <c r="C49" s="368"/>
      <c r="D49" s="368"/>
      <c r="E49" s="368"/>
      <c r="F49" s="368"/>
      <c r="G49" s="368"/>
      <c r="H49" s="379">
        <v>0</v>
      </c>
      <c r="I49" s="379">
        <v>0</v>
      </c>
      <c r="J49" s="379">
        <v>0</v>
      </c>
    </row>
    <row r="50" spans="1:10">
      <c r="A50" s="904" t="s">
        <v>190</v>
      </c>
      <c r="B50" s="368"/>
      <c r="C50" s="368"/>
      <c r="D50" s="368"/>
      <c r="E50" s="368"/>
      <c r="F50" s="368"/>
      <c r="G50" s="368"/>
      <c r="H50" s="379">
        <v>0.37520349999999997</v>
      </c>
      <c r="I50" s="379">
        <v>0.38529918082191783</v>
      </c>
      <c r="J50" s="379">
        <v>0.39690599999999998</v>
      </c>
    </row>
    <row r="51" spans="1:10">
      <c r="A51" s="904" t="s">
        <v>17</v>
      </c>
      <c r="B51" s="368"/>
      <c r="C51" s="368"/>
      <c r="D51" s="368"/>
      <c r="E51" s="368"/>
      <c r="F51" s="368"/>
      <c r="G51" s="368"/>
      <c r="H51" s="379">
        <f>H23</f>
        <v>4077.0988499434129</v>
      </c>
      <c r="I51" s="379">
        <f t="shared" ref="I51:J51" si="24">I23</f>
        <v>4077.0988499434129</v>
      </c>
      <c r="J51" s="379">
        <f t="shared" si="24"/>
        <v>4077.0988499434129</v>
      </c>
    </row>
    <row r="52" spans="1:10">
      <c r="A52" s="368" t="s">
        <v>180</v>
      </c>
      <c r="B52" s="368"/>
      <c r="C52" s="368"/>
      <c r="D52" s="368"/>
      <c r="E52" s="368"/>
      <c r="F52" s="368"/>
      <c r="G52" s="368"/>
      <c r="H52" s="379"/>
      <c r="I52" s="379"/>
      <c r="J52" s="379"/>
    </row>
    <row r="53" spans="1:10">
      <c r="A53" s="904" t="s">
        <v>187</v>
      </c>
      <c r="B53" s="368"/>
      <c r="C53" s="368"/>
      <c r="D53" s="368"/>
      <c r="E53" s="368"/>
      <c r="F53" s="368"/>
      <c r="G53" s="368"/>
      <c r="H53" s="379">
        <f>H7</f>
        <v>3607.8006162680531</v>
      </c>
      <c r="I53" s="379">
        <f t="shared" ref="I53:J53" si="25">I7</f>
        <v>3642.6002560386505</v>
      </c>
      <c r="J53" s="379">
        <f t="shared" si="25"/>
        <v>3898.3850805537677</v>
      </c>
    </row>
    <row r="54" spans="1:10">
      <c r="A54" s="904" t="s">
        <v>188</v>
      </c>
      <c r="B54" s="368"/>
      <c r="C54" s="368"/>
      <c r="D54" s="368"/>
      <c r="E54" s="368"/>
      <c r="F54" s="368"/>
      <c r="G54" s="368"/>
      <c r="H54" s="379">
        <v>0.36087058</v>
      </c>
      <c r="I54" s="379">
        <v>0.37503664000000003</v>
      </c>
      <c r="J54" s="379">
        <v>0.37329017000000003</v>
      </c>
    </row>
    <row r="55" spans="1:10">
      <c r="A55" s="904" t="s">
        <v>189</v>
      </c>
      <c r="B55" s="368"/>
      <c r="C55" s="368"/>
      <c r="D55" s="368"/>
      <c r="E55" s="368"/>
      <c r="F55" s="368"/>
      <c r="G55" s="368"/>
      <c r="H55" s="379">
        <v>0.11734527451695269</v>
      </c>
      <c r="I55" s="379">
        <v>2.9033201606969167E-2</v>
      </c>
      <c r="J55" s="379">
        <v>2.9276890708386408E-2</v>
      </c>
    </row>
    <row r="56" spans="1:10">
      <c r="A56" s="904" t="s">
        <v>190</v>
      </c>
      <c r="B56" s="368"/>
      <c r="C56" s="368"/>
      <c r="D56" s="368"/>
      <c r="E56" s="368"/>
      <c r="F56" s="368"/>
      <c r="G56" s="368"/>
      <c r="H56" s="379">
        <v>0.42233076894897958</v>
      </c>
      <c r="I56" s="379">
        <v>0.42421757127774667</v>
      </c>
      <c r="J56" s="379">
        <v>0.43074898242555204</v>
      </c>
    </row>
    <row r="57" spans="1:10">
      <c r="A57" s="904" t="s">
        <v>17</v>
      </c>
      <c r="B57" s="368"/>
      <c r="C57" s="368"/>
      <c r="D57" s="368"/>
      <c r="E57" s="368"/>
      <c r="F57" s="368"/>
      <c r="G57" s="368"/>
      <c r="H57" s="379">
        <v>0</v>
      </c>
      <c r="I57" s="379">
        <v>0</v>
      </c>
      <c r="J57" s="379">
        <v>0</v>
      </c>
    </row>
    <row r="58" spans="1:10">
      <c r="A58" s="368" t="s">
        <v>181</v>
      </c>
      <c r="B58" s="368"/>
      <c r="C58" s="368"/>
      <c r="D58" s="368"/>
      <c r="E58" s="368"/>
      <c r="F58" s="368"/>
      <c r="G58" s="368"/>
      <c r="H58" s="379"/>
      <c r="I58" s="379"/>
      <c r="J58" s="379"/>
    </row>
    <row r="59" spans="1:10">
      <c r="A59" s="904" t="s">
        <v>187</v>
      </c>
      <c r="B59" s="368"/>
      <c r="C59" s="368"/>
      <c r="D59" s="368"/>
      <c r="E59" s="368"/>
      <c r="F59" s="368"/>
      <c r="G59" s="368"/>
      <c r="H59" s="379">
        <f>H4</f>
        <v>4685.1729851952787</v>
      </c>
      <c r="I59" s="379">
        <f t="shared" ref="I59:J59" si="26">I4</f>
        <v>4776.5563181750422</v>
      </c>
      <c r="J59" s="379">
        <f t="shared" si="26"/>
        <v>4628.3806666920154</v>
      </c>
    </row>
    <row r="60" spans="1:10">
      <c r="A60" s="904" t="s">
        <v>188</v>
      </c>
      <c r="B60" s="368"/>
      <c r="C60" s="368"/>
      <c r="D60" s="368"/>
      <c r="E60" s="368"/>
      <c r="F60" s="368"/>
      <c r="G60" s="368"/>
      <c r="H60" s="379">
        <v>4.7386075428241109E-2</v>
      </c>
      <c r="I60" s="379">
        <v>4.737342255897517E-2</v>
      </c>
      <c r="J60" s="379">
        <v>5.1096862049106101E-2</v>
      </c>
    </row>
    <row r="61" spans="1:10">
      <c r="A61" s="904" t="s">
        <v>189</v>
      </c>
      <c r="B61" s="368"/>
      <c r="C61" s="368"/>
      <c r="D61" s="368"/>
      <c r="E61" s="368"/>
      <c r="F61" s="368"/>
      <c r="G61" s="368"/>
      <c r="H61" s="379">
        <v>0.36804327309308255</v>
      </c>
      <c r="I61" s="379">
        <v>9.7087822409574392E-2</v>
      </c>
      <c r="J61" s="379">
        <v>9.6544125373032058E-2</v>
      </c>
    </row>
    <row r="62" spans="1:10">
      <c r="A62" s="904" t="s">
        <v>190</v>
      </c>
      <c r="B62" s="368"/>
      <c r="C62" s="368"/>
      <c r="D62" s="368"/>
      <c r="E62" s="368"/>
      <c r="F62" s="368"/>
      <c r="G62" s="368"/>
      <c r="H62" s="379">
        <v>1.33709875</v>
      </c>
      <c r="I62" s="379">
        <v>1.3562169438356164</v>
      </c>
      <c r="J62" s="379">
        <v>1.3524287500000001</v>
      </c>
    </row>
    <row r="63" spans="1:10">
      <c r="A63" s="904" t="s">
        <v>17</v>
      </c>
      <c r="B63" s="368"/>
      <c r="C63" s="368"/>
      <c r="D63" s="368"/>
      <c r="E63" s="368"/>
      <c r="F63" s="368"/>
      <c r="G63" s="368"/>
      <c r="H63" s="379">
        <v>0</v>
      </c>
      <c r="I63" s="379">
        <v>0</v>
      </c>
      <c r="J63" s="379">
        <v>0</v>
      </c>
    </row>
    <row r="64" spans="1:10">
      <c r="A64" s="368"/>
      <c r="B64" s="368"/>
      <c r="C64" s="368"/>
      <c r="D64" s="368"/>
      <c r="E64" s="368"/>
      <c r="F64" s="368"/>
      <c r="G64" s="368"/>
      <c r="H64" s="379"/>
      <c r="I64" s="379"/>
      <c r="J64" s="379"/>
    </row>
    <row r="65" spans="1:10">
      <c r="H65" s="47"/>
      <c r="I65" s="47"/>
      <c r="J65" s="47"/>
    </row>
    <row r="66" spans="1:10">
      <c r="A66" s="450" t="s">
        <v>2</v>
      </c>
      <c r="E66" s="2">
        <f>E18-D18</f>
        <v>382.72715180709565</v>
      </c>
      <c r="F66" s="2">
        <f t="shared" ref="F66:J66" si="27">F18-E18</f>
        <v>64.598001681613823</v>
      </c>
      <c r="G66" s="2">
        <f t="shared" si="27"/>
        <v>367.02969992541148</v>
      </c>
      <c r="H66" s="2">
        <f t="shared" si="27"/>
        <v>384.61352170838109</v>
      </c>
      <c r="I66" s="2">
        <f t="shared" si="27"/>
        <v>165.67089659574049</v>
      </c>
      <c r="J66" s="2">
        <f t="shared" si="27"/>
        <v>896.36511822870489</v>
      </c>
    </row>
    <row r="67" spans="1:10">
      <c r="A67" s="450" t="s">
        <v>17</v>
      </c>
      <c r="E67" s="2">
        <f>E23-D23</f>
        <v>2098.1878947595415</v>
      </c>
      <c r="F67" s="2">
        <f t="shared" ref="F67:J67" si="28">F23-E23</f>
        <v>16.692264906610944</v>
      </c>
      <c r="G67" s="2">
        <f t="shared" si="28"/>
        <v>1088.6775674118735</v>
      </c>
      <c r="H67" s="2">
        <f t="shared" si="28"/>
        <v>323.54112286538702</v>
      </c>
      <c r="I67" s="2">
        <f t="shared" si="28"/>
        <v>0</v>
      </c>
      <c r="J67" s="2">
        <f t="shared" si="28"/>
        <v>0</v>
      </c>
    </row>
    <row r="68" spans="1:10">
      <c r="A68" s="450" t="s">
        <v>12</v>
      </c>
      <c r="E68" s="2">
        <f t="shared" ref="E68:J68" si="29">E27-D27</f>
        <v>231.59070702497252</v>
      </c>
      <c r="F68" s="2">
        <f t="shared" si="29"/>
        <v>18.266419180760749</v>
      </c>
      <c r="G68" s="2">
        <f t="shared" si="29"/>
        <v>49.911639361630478</v>
      </c>
      <c r="H68" s="2">
        <f t="shared" si="29"/>
        <v>189.25176602060765</v>
      </c>
      <c r="I68" s="2">
        <f t="shared" si="29"/>
        <v>15.800676986301369</v>
      </c>
      <c r="J68" s="2">
        <f t="shared" si="29"/>
        <v>14.320036490271377</v>
      </c>
    </row>
    <row r="69" spans="1:10">
      <c r="A69" t="s">
        <v>191</v>
      </c>
      <c r="E69" s="2">
        <f>E28-D28</f>
        <v>2712.5057535916076</v>
      </c>
      <c r="F69" s="2">
        <f>F28-E28</f>
        <v>99.556685768988245</v>
      </c>
      <c r="G69" s="2">
        <f t="shared" ref="G69:J69" si="30">G28-F28</f>
        <v>1505.6189066989136</v>
      </c>
      <c r="H69" s="2">
        <f t="shared" si="30"/>
        <v>897.40641059437621</v>
      </c>
      <c r="I69" s="2">
        <f t="shared" si="30"/>
        <v>181.47157358204277</v>
      </c>
      <c r="J69" s="2">
        <f t="shared" si="30"/>
        <v>910.68515471897626</v>
      </c>
    </row>
  </sheetData>
  <pageMargins left="0.25" right="0.25" top="0.75" bottom="0.75" header="0.3" footer="0.3"/>
  <pageSetup paperSize="9" scale="91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CCAEB-FAA6-4493-BF2A-3D52BF67ECE8}">
  <sheetPr>
    <tabColor theme="0" tint="-0.499984740745262"/>
    <pageSetUpPr fitToPage="1"/>
  </sheetPr>
  <dimension ref="A1:F26"/>
  <sheetViews>
    <sheetView zoomScaleNormal="100" workbookViewId="0">
      <selection activeCell="E13" sqref="E13"/>
    </sheetView>
  </sheetViews>
  <sheetFormatPr defaultRowHeight="14.5"/>
  <cols>
    <col min="1" max="1" width="29.54296875" customWidth="1"/>
    <col min="2" max="2" width="9" bestFit="1" customWidth="1"/>
    <col min="6" max="6" width="51.81640625" bestFit="1" customWidth="1"/>
  </cols>
  <sheetData>
    <row r="1" spans="1:6">
      <c r="A1" s="821" t="str">
        <f>'IVL Consolidated'!$A$1</f>
        <v>24 กุมภาพันธ์ 2566</v>
      </c>
      <c r="B1" s="694"/>
      <c r="C1" s="694"/>
      <c r="D1" s="694"/>
      <c r="E1" s="694"/>
      <c r="F1" s="694"/>
    </row>
    <row r="2" spans="1:6" ht="26">
      <c r="A2" s="884" t="s">
        <v>208</v>
      </c>
      <c r="B2" s="694"/>
      <c r="C2" s="694"/>
      <c r="D2" s="694"/>
      <c r="E2" s="694"/>
      <c r="F2" s="694"/>
    </row>
    <row r="3" spans="1:6">
      <c r="A3" s="876" t="s">
        <v>192</v>
      </c>
      <c r="B3" s="658" t="s">
        <v>193</v>
      </c>
      <c r="C3" s="658">
        <v>2023</v>
      </c>
      <c r="D3" s="658">
        <v>2024</v>
      </c>
      <c r="E3" s="658">
        <v>2025</v>
      </c>
      <c r="F3" s="658" t="s">
        <v>1</v>
      </c>
    </row>
    <row r="4" spans="1:6">
      <c r="A4" s="875" t="s">
        <v>2</v>
      </c>
      <c r="B4" s="836"/>
      <c r="C4" s="836">
        <f>'Effective Capacity'!H18-'Effective Capacity'!G18</f>
        <v>384.61352170838109</v>
      </c>
      <c r="D4" s="836">
        <f>'Effective Capacity'!I18-'Effective Capacity'!H18</f>
        <v>165.67089659574049</v>
      </c>
      <c r="E4" s="836">
        <f>'Effective Capacity'!J18-'Effective Capacity'!I18</f>
        <v>896.36511822870489</v>
      </c>
      <c r="F4" s="836"/>
    </row>
    <row r="5" spans="1:6">
      <c r="A5" s="882" t="s">
        <v>194</v>
      </c>
      <c r="B5" s="883" t="s">
        <v>195</v>
      </c>
      <c r="C5" s="881">
        <v>123.91730072716007</v>
      </c>
      <c r="D5" s="881">
        <v>97.462661931794173</v>
      </c>
      <c r="E5" s="881">
        <v>145.67187756934311</v>
      </c>
      <c r="F5" s="886" t="s">
        <v>209</v>
      </c>
    </row>
    <row r="6" spans="1:6">
      <c r="A6" s="882" t="s">
        <v>198</v>
      </c>
      <c r="B6" s="883" t="s">
        <v>199</v>
      </c>
      <c r="C6" s="890">
        <f>238*9/12</f>
        <v>178.5</v>
      </c>
      <c r="D6" s="890">
        <f>238*3/12</f>
        <v>59.5</v>
      </c>
      <c r="E6" s="881"/>
      <c r="F6" s="886" t="s">
        <v>210</v>
      </c>
    </row>
    <row r="7" spans="1:6">
      <c r="A7" s="882" t="s">
        <v>211</v>
      </c>
      <c r="B7" s="883" t="s">
        <v>199</v>
      </c>
      <c r="C7" s="888">
        <v>42</v>
      </c>
      <c r="D7" s="881"/>
      <c r="E7" s="881"/>
      <c r="F7" s="886" t="s">
        <v>210</v>
      </c>
    </row>
    <row r="8" spans="1:6">
      <c r="A8" s="882" t="s">
        <v>200</v>
      </c>
      <c r="B8" s="883" t="s">
        <v>201</v>
      </c>
      <c r="C8" s="881"/>
      <c r="D8" s="881"/>
      <c r="E8" s="881">
        <v>20</v>
      </c>
      <c r="F8" s="886"/>
    </row>
    <row r="9" spans="1:6">
      <c r="A9" s="882" t="s">
        <v>196</v>
      </c>
      <c r="B9" s="883" t="s">
        <v>197</v>
      </c>
      <c r="C9" s="889">
        <f>93*5/12</f>
        <v>38.75</v>
      </c>
      <c r="D9" s="881"/>
      <c r="E9" s="881"/>
      <c r="F9" s="886"/>
    </row>
    <row r="10" spans="1:6">
      <c r="A10" s="882" t="s">
        <v>212</v>
      </c>
      <c r="B10" s="883" t="s">
        <v>213</v>
      </c>
      <c r="C10" s="881"/>
      <c r="D10" s="890">
        <f>-602*12/12</f>
        <v>-602</v>
      </c>
      <c r="E10" s="881"/>
      <c r="F10" s="886" t="s">
        <v>214</v>
      </c>
    </row>
    <row r="11" spans="1:6">
      <c r="A11" s="882" t="s">
        <v>202</v>
      </c>
      <c r="B11" s="883" t="s">
        <v>203</v>
      </c>
      <c r="C11" s="881"/>
      <c r="D11" s="881"/>
      <c r="E11" s="890">
        <f>328.865*12/12</f>
        <v>328.86500000000001</v>
      </c>
      <c r="F11" s="886" t="s">
        <v>215</v>
      </c>
    </row>
    <row r="12" spans="1:6">
      <c r="A12" s="882" t="s">
        <v>204</v>
      </c>
      <c r="B12" s="883" t="s">
        <v>203</v>
      </c>
      <c r="C12" s="881"/>
      <c r="D12" s="881"/>
      <c r="E12" s="890">
        <f>439.095*12/12</f>
        <v>439.09500000000003</v>
      </c>
      <c r="F12" s="886" t="s">
        <v>215</v>
      </c>
    </row>
    <row r="13" spans="1:6">
      <c r="A13" s="882" t="s">
        <v>216</v>
      </c>
      <c r="B13" s="883" t="s">
        <v>217</v>
      </c>
      <c r="C13" s="881"/>
      <c r="D13" s="881"/>
      <c r="E13" s="888">
        <v>220</v>
      </c>
      <c r="F13" s="886" t="s">
        <v>215</v>
      </c>
    </row>
    <row r="14" spans="1:6">
      <c r="A14" s="882" t="s">
        <v>103</v>
      </c>
      <c r="B14" s="883"/>
      <c r="C14" s="881">
        <f>C4-SUM(C5:C13)</f>
        <v>1.4462209812210176</v>
      </c>
      <c r="D14" s="881">
        <f>D4-SUM(D5:D13)</f>
        <v>610.70823466394631</v>
      </c>
      <c r="E14" s="881">
        <f>E4-SUM(E5:E13)</f>
        <v>-257.26675934063815</v>
      </c>
      <c r="F14" s="886"/>
    </row>
    <row r="15" spans="1:6">
      <c r="A15" s="878" t="s">
        <v>12</v>
      </c>
      <c r="B15" s="880"/>
      <c r="C15" s="840">
        <f>Capacity!F17-Capacity!E17</f>
        <v>74.81381331146531</v>
      </c>
      <c r="D15" s="840">
        <f>Capacity!G17-Capacity!F17</f>
        <v>12.16567698630115</v>
      </c>
      <c r="E15" s="840">
        <f>Capacity!H17-Capacity!G17</f>
        <v>17.380036490271323</v>
      </c>
      <c r="F15" s="887"/>
    </row>
    <row r="16" spans="1:6">
      <c r="A16" s="882" t="s">
        <v>13</v>
      </c>
      <c r="B16" s="883" t="s">
        <v>203</v>
      </c>
      <c r="C16" s="881"/>
      <c r="D16" s="881">
        <v>9</v>
      </c>
      <c r="E16" s="881"/>
      <c r="F16" s="886" t="s">
        <v>205</v>
      </c>
    </row>
    <row r="17" spans="1:6">
      <c r="A17" s="882" t="s">
        <v>15</v>
      </c>
      <c r="B17" s="883" t="s">
        <v>199</v>
      </c>
      <c r="C17" s="881">
        <v>78</v>
      </c>
      <c r="D17" s="881"/>
      <c r="E17" s="881"/>
      <c r="F17" s="886" t="s">
        <v>218</v>
      </c>
    </row>
    <row r="18" spans="1:6">
      <c r="A18" s="882" t="s">
        <v>15</v>
      </c>
      <c r="B18" s="883" t="s">
        <v>219</v>
      </c>
      <c r="C18" s="881">
        <v>-35</v>
      </c>
      <c r="D18" s="881"/>
      <c r="E18" s="881"/>
      <c r="F18" s="886" t="s">
        <v>220</v>
      </c>
    </row>
    <row r="19" spans="1:6">
      <c r="A19" s="882" t="s">
        <v>15</v>
      </c>
      <c r="B19" s="883" t="s">
        <v>206</v>
      </c>
      <c r="C19" s="881">
        <v>5.5</v>
      </c>
      <c r="D19" s="881"/>
      <c r="E19" s="881"/>
      <c r="F19" s="886"/>
    </row>
    <row r="20" spans="1:6">
      <c r="A20" s="882" t="s">
        <v>14</v>
      </c>
      <c r="B20" s="883" t="s">
        <v>203</v>
      </c>
      <c r="C20" s="881"/>
      <c r="D20" s="881"/>
      <c r="E20" s="881">
        <v>8.5</v>
      </c>
      <c r="F20" s="886" t="s">
        <v>221</v>
      </c>
    </row>
    <row r="21" spans="1:6">
      <c r="A21" s="882" t="s">
        <v>103</v>
      </c>
      <c r="B21" s="883"/>
      <c r="C21" s="881">
        <f>C15-SUM(C16:C20)</f>
        <v>26.31381331146531</v>
      </c>
      <c r="D21" s="881">
        <f t="shared" ref="D21:E21" si="0">D15-SUM(D16:D20)</f>
        <v>3.1656769863011505</v>
      </c>
      <c r="E21" s="881">
        <f t="shared" si="0"/>
        <v>8.8800364902713227</v>
      </c>
      <c r="F21" s="886"/>
    </row>
    <row r="22" spans="1:6">
      <c r="A22" s="877" t="s">
        <v>17</v>
      </c>
      <c r="B22" s="838"/>
      <c r="C22" s="838">
        <f>Capacity!F44-Capacity!E44</f>
        <v>323.54112286538657</v>
      </c>
      <c r="D22" s="838">
        <f>Capacity!G44-Capacity!F44</f>
        <v>0</v>
      </c>
      <c r="E22" s="838">
        <f>Capacity!H44-Capacity!G44</f>
        <v>0</v>
      </c>
      <c r="F22" s="838"/>
    </row>
    <row r="23" spans="1:6">
      <c r="A23" s="882" t="s">
        <v>207</v>
      </c>
      <c r="B23" s="694"/>
      <c r="C23" s="881">
        <f>Capacity!F39-Capacity!E39</f>
        <v>323.54112286538668</v>
      </c>
      <c r="D23" s="881"/>
      <c r="E23" s="881"/>
      <c r="F23" s="881"/>
    </row>
    <row r="24" spans="1:6">
      <c r="A24" s="879" t="s">
        <v>178</v>
      </c>
      <c r="B24" s="842"/>
      <c r="C24" s="842">
        <f>C15+C4+C22</f>
        <v>782.96845788523297</v>
      </c>
      <c r="D24" s="842">
        <f>D15+D4+D22</f>
        <v>177.83657358204164</v>
      </c>
      <c r="E24" s="842">
        <f>E15+E4+E22</f>
        <v>913.74515471897621</v>
      </c>
      <c r="F24" s="842"/>
    </row>
    <row r="25" spans="1:6">
      <c r="C25" s="6"/>
      <c r="D25" s="6"/>
      <c r="E25" s="6"/>
      <c r="F25" s="6"/>
    </row>
    <row r="26" spans="1:6">
      <c r="C26" s="6"/>
      <c r="D26" s="6"/>
      <c r="E26" s="6"/>
      <c r="F26" s="6"/>
    </row>
  </sheetData>
  <pageMargins left="0.7" right="0.7" top="0.75" bottom="0.75" header="0.3" footer="0.3"/>
  <pageSetup paperSize="9" scale="9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676551-9814-41A0-A6E3-A8D7A1E7429B}">
  <sheetPr>
    <tabColor rgb="FFFF0000"/>
  </sheetPr>
  <dimension ref="B1:R63"/>
  <sheetViews>
    <sheetView showGridLines="0" zoomScaleNormal="100" workbookViewId="0">
      <pane xSplit="2" ySplit="2" topLeftCell="F3" activePane="bottomRight" state="frozen"/>
      <selection pane="topRight" activeCell="A9" sqref="A9"/>
      <selection pane="bottomLeft" activeCell="A9" sqref="A9"/>
      <selection pane="bottomRight" activeCell="O4" sqref="O4"/>
    </sheetView>
  </sheetViews>
  <sheetFormatPr defaultColWidth="8.81640625" defaultRowHeight="14.5"/>
  <cols>
    <col min="1" max="1" width="8.81640625" style="552"/>
    <col min="2" max="2" width="18" style="552" customWidth="1"/>
    <col min="3" max="3" width="15.1796875" style="552" customWidth="1"/>
    <col min="4" max="4" width="15" style="552" customWidth="1"/>
    <col min="5" max="5" width="15.26953125" style="552" customWidth="1"/>
    <col min="6" max="6" width="12.81640625" style="843" customWidth="1"/>
    <col min="7" max="7" width="13.7265625" style="843" customWidth="1"/>
    <col min="8" max="8" width="14.54296875" style="843" customWidth="1"/>
    <col min="9" max="9" width="4.1796875" style="843" customWidth="1"/>
    <col min="10" max="10" width="13" style="690" customWidth="1"/>
    <col min="11" max="11" width="15.1796875" style="690" customWidth="1"/>
    <col min="12" max="12" width="17.1796875" style="690" customWidth="1"/>
    <col min="13" max="13" width="14" style="690" customWidth="1"/>
    <col min="14" max="14" width="15" style="690" customWidth="1"/>
    <col min="15" max="15" width="64.453125" style="552" customWidth="1"/>
    <col min="16" max="16384" width="8.81640625" style="552"/>
  </cols>
  <sheetData>
    <row r="1" spans="2:16">
      <c r="C1" s="843"/>
      <c r="D1" s="843"/>
      <c r="E1" s="843"/>
      <c r="J1" s="921" t="s">
        <v>222</v>
      </c>
      <c r="K1" s="921"/>
      <c r="L1" s="921"/>
      <c r="M1" s="921"/>
      <c r="N1" s="921"/>
      <c r="O1" s="921"/>
    </row>
    <row r="2" spans="2:16" s="847" customFormat="1" ht="29.15" customHeight="1">
      <c r="B2" s="844" t="s">
        <v>223</v>
      </c>
      <c r="C2" s="845">
        <v>2020</v>
      </c>
      <c r="D2" s="845">
        <v>2021</v>
      </c>
      <c r="E2" s="845" t="s">
        <v>147</v>
      </c>
      <c r="F2" s="845">
        <v>2023</v>
      </c>
      <c r="G2" s="845">
        <v>2024</v>
      </c>
      <c r="H2" s="845">
        <v>2025</v>
      </c>
      <c r="I2" s="846"/>
      <c r="J2" s="845">
        <v>2021</v>
      </c>
      <c r="K2" s="845" t="s">
        <v>147</v>
      </c>
      <c r="L2" s="845">
        <v>2023</v>
      </c>
      <c r="M2" s="845">
        <v>2024</v>
      </c>
      <c r="N2" s="845">
        <v>2025</v>
      </c>
      <c r="O2" s="845" t="s">
        <v>1</v>
      </c>
    </row>
    <row r="3" spans="2:16" ht="43.5">
      <c r="B3" s="848" t="s">
        <v>224</v>
      </c>
      <c r="C3" s="849">
        <v>4435.4441999999999</v>
      </c>
      <c r="D3" s="849">
        <v>4455.92</v>
      </c>
      <c r="E3" s="849">
        <v>4491.0499999999993</v>
      </c>
      <c r="F3" s="849">
        <v>4755.8649999999998</v>
      </c>
      <c r="G3" s="849">
        <v>4224.7860000000001</v>
      </c>
      <c r="H3" s="849">
        <v>4253.0640000000003</v>
      </c>
      <c r="I3" s="849"/>
      <c r="J3" s="849">
        <f>D3-C3</f>
        <v>20.475800000000163</v>
      </c>
      <c r="K3" s="849">
        <f t="shared" ref="K3:N10" si="0">E3-D3</f>
        <v>35.1299999999992</v>
      </c>
      <c r="L3" s="849">
        <f t="shared" si="0"/>
        <v>264.81500000000051</v>
      </c>
      <c r="M3" s="849">
        <f t="shared" si="0"/>
        <v>-531.07899999999972</v>
      </c>
      <c r="N3" s="849">
        <f t="shared" si="0"/>
        <v>28.278000000000247</v>
      </c>
      <c r="O3" s="850" t="s">
        <v>225</v>
      </c>
    </row>
    <row r="4" spans="2:16">
      <c r="B4" s="848" t="s">
        <v>226</v>
      </c>
      <c r="C4" s="849">
        <v>3285.7168000000001</v>
      </c>
      <c r="D4" s="849">
        <v>3268.4390000000003</v>
      </c>
      <c r="E4" s="849">
        <v>3283.0354000000002</v>
      </c>
      <c r="F4" s="849">
        <v>3283.4349999999999</v>
      </c>
      <c r="G4" s="849">
        <v>3283.4569000000001</v>
      </c>
      <c r="H4" s="849">
        <v>3512.15796</v>
      </c>
      <c r="I4" s="849"/>
      <c r="J4" s="849">
        <f t="shared" ref="J4:J10" si="1">D4-C4</f>
        <v>-17.277799999999843</v>
      </c>
      <c r="K4" s="849">
        <f t="shared" si="0"/>
        <v>14.596399999999903</v>
      </c>
      <c r="L4" s="849">
        <f t="shared" si="0"/>
        <v>0.39959999999973661</v>
      </c>
      <c r="M4" s="849">
        <f t="shared" si="0"/>
        <v>2.1900000000186992E-2</v>
      </c>
      <c r="N4" s="849">
        <f t="shared" si="0"/>
        <v>228.70105999999987</v>
      </c>
      <c r="O4" s="892" t="s">
        <v>227</v>
      </c>
    </row>
    <row r="5" spans="2:16" ht="58">
      <c r="B5" s="848" t="s">
        <v>228</v>
      </c>
      <c r="C5" s="849">
        <v>3375.3340273972603</v>
      </c>
      <c r="D5" s="849">
        <v>3351.375665448154</v>
      </c>
      <c r="E5" s="849">
        <v>3420.4016654481538</v>
      </c>
      <c r="F5" s="849">
        <v>3426.9416654481538</v>
      </c>
      <c r="G5" s="849">
        <v>3431.4828314319157</v>
      </c>
      <c r="H5" s="849">
        <v>4021.5451905320688</v>
      </c>
      <c r="I5" s="849"/>
      <c r="J5" s="849">
        <f t="shared" si="1"/>
        <v>-23.958361949106347</v>
      </c>
      <c r="K5" s="849">
        <f t="shared" si="0"/>
        <v>69.02599999999984</v>
      </c>
      <c r="L5" s="849">
        <f t="shared" si="0"/>
        <v>6.5399999999999636</v>
      </c>
      <c r="M5" s="849">
        <f t="shared" si="0"/>
        <v>4.5411659837618572</v>
      </c>
      <c r="N5" s="849">
        <f t="shared" si="0"/>
        <v>590.06235910015312</v>
      </c>
      <c r="O5" s="852" t="s">
        <v>229</v>
      </c>
    </row>
    <row r="6" spans="2:16">
      <c r="B6" s="848" t="s">
        <v>230</v>
      </c>
      <c r="C6" s="849">
        <v>411.90489739564799</v>
      </c>
      <c r="D6" s="849">
        <v>410.77947417871997</v>
      </c>
      <c r="E6" s="849">
        <v>410.77947417871997</v>
      </c>
      <c r="F6" s="849">
        <v>416.32382417871997</v>
      </c>
      <c r="G6" s="849">
        <v>416.32382417871997</v>
      </c>
      <c r="H6" s="849">
        <v>417.46443739564791</v>
      </c>
      <c r="I6" s="849"/>
      <c r="J6" s="849">
        <f t="shared" si="1"/>
        <v>-1.1254232169280272</v>
      </c>
      <c r="K6" s="849">
        <f t="shared" si="0"/>
        <v>0</v>
      </c>
      <c r="L6" s="849">
        <f t="shared" si="0"/>
        <v>5.5443500000000085</v>
      </c>
      <c r="M6" s="849">
        <f t="shared" si="0"/>
        <v>0</v>
      </c>
      <c r="N6" s="849">
        <f t="shared" si="0"/>
        <v>1.1406132169279317</v>
      </c>
      <c r="O6" s="851"/>
    </row>
    <row r="7" spans="2:16">
      <c r="B7" s="848" t="s">
        <v>231</v>
      </c>
      <c r="C7" s="849">
        <v>327.09359999999998</v>
      </c>
      <c r="D7" s="849">
        <v>303.08699999999999</v>
      </c>
      <c r="E7" s="849">
        <v>303.08700000000005</v>
      </c>
      <c r="F7" s="849">
        <v>303.08700000000005</v>
      </c>
      <c r="G7" s="849">
        <v>303.21359999999999</v>
      </c>
      <c r="H7" s="849">
        <v>487.12860000000001</v>
      </c>
      <c r="I7" s="849"/>
      <c r="J7" s="849">
        <f t="shared" si="1"/>
        <v>-24.006599999999992</v>
      </c>
      <c r="K7" s="849">
        <f t="shared" si="0"/>
        <v>0</v>
      </c>
      <c r="L7" s="849">
        <f t="shared" si="0"/>
        <v>0</v>
      </c>
      <c r="M7" s="849">
        <f t="shared" si="0"/>
        <v>0.12659999999993943</v>
      </c>
      <c r="N7" s="849">
        <f t="shared" si="0"/>
        <v>183.91500000000002</v>
      </c>
      <c r="O7" s="851" t="s">
        <v>232</v>
      </c>
    </row>
    <row r="8" spans="2:16">
      <c r="B8" s="848" t="s">
        <v>233</v>
      </c>
      <c r="C8" s="849">
        <v>27.073972602739726</v>
      </c>
      <c r="D8" s="849">
        <v>27</v>
      </c>
      <c r="E8" s="849">
        <v>28.299999999999997</v>
      </c>
      <c r="F8" s="849">
        <v>28.299999999999997</v>
      </c>
      <c r="G8" s="849">
        <v>28.373972602739727</v>
      </c>
      <c r="H8" s="849">
        <v>28.299999999999997</v>
      </c>
      <c r="I8" s="849"/>
      <c r="J8" s="849">
        <f t="shared" si="1"/>
        <v>-7.3972602739726057E-2</v>
      </c>
      <c r="K8" s="849">
        <f t="shared" si="0"/>
        <v>1.2999999999999972</v>
      </c>
      <c r="L8" s="849">
        <f t="shared" si="0"/>
        <v>0</v>
      </c>
      <c r="M8" s="849">
        <f t="shared" si="0"/>
        <v>7.3972602739729609E-2</v>
      </c>
      <c r="N8" s="849">
        <f t="shared" si="0"/>
        <v>-7.3972602739729609E-2</v>
      </c>
      <c r="O8" s="851"/>
    </row>
    <row r="9" spans="2:16" ht="101.5">
      <c r="B9" s="848" t="s">
        <v>141</v>
      </c>
      <c r="C9" s="849">
        <v>280.01334116936147</v>
      </c>
      <c r="D9" s="849">
        <v>371.33550568552357</v>
      </c>
      <c r="E9" s="849">
        <v>483.29915785943666</v>
      </c>
      <c r="F9" s="849">
        <v>583.2540010916523</v>
      </c>
      <c r="G9" s="849">
        <v>656.93175227192523</v>
      </c>
      <c r="H9" s="849">
        <v>728.13668349496731</v>
      </c>
      <c r="I9" s="849"/>
      <c r="J9" s="849">
        <f t="shared" si="1"/>
        <v>91.322164516162104</v>
      </c>
      <c r="K9" s="849">
        <f t="shared" si="0"/>
        <v>111.96365217391309</v>
      </c>
      <c r="L9" s="849">
        <f t="shared" si="0"/>
        <v>99.954843232215637</v>
      </c>
      <c r="M9" s="849">
        <f t="shared" si="0"/>
        <v>73.677751180272935</v>
      </c>
      <c r="N9" s="849">
        <f t="shared" si="0"/>
        <v>71.204931223042081</v>
      </c>
      <c r="O9" s="852" t="s">
        <v>234</v>
      </c>
    </row>
    <row r="10" spans="2:16">
      <c r="B10" s="848" t="s">
        <v>7</v>
      </c>
      <c r="C10" s="849">
        <v>286.8421689386912</v>
      </c>
      <c r="D10" s="849">
        <v>292.83715090420611</v>
      </c>
      <c r="E10" s="849">
        <v>350.65292629368025</v>
      </c>
      <c r="F10" s="849">
        <v>398.82065476984337</v>
      </c>
      <c r="G10" s="849">
        <v>415.4726046240167</v>
      </c>
      <c r="H10" s="849">
        <v>429.04228889013137</v>
      </c>
      <c r="I10" s="849"/>
      <c r="J10" s="849">
        <f t="shared" si="1"/>
        <v>5.9949819655149099</v>
      </c>
      <c r="K10" s="849">
        <f t="shared" si="0"/>
        <v>57.81577538947414</v>
      </c>
      <c r="L10" s="849">
        <f t="shared" si="0"/>
        <v>48.16772847616312</v>
      </c>
      <c r="M10" s="849">
        <f t="shared" si="0"/>
        <v>16.651949854173324</v>
      </c>
      <c r="N10" s="849">
        <f t="shared" si="0"/>
        <v>13.569684266114677</v>
      </c>
      <c r="O10" s="851"/>
    </row>
    <row r="11" spans="2:16">
      <c r="B11" s="848" t="s">
        <v>235</v>
      </c>
      <c r="C11" s="849">
        <f>C63</f>
        <v>187.7095925007425</v>
      </c>
      <c r="D11" s="849">
        <f t="shared" ref="D11:H11" si="2">D63</f>
        <v>187.4482957999208</v>
      </c>
      <c r="E11" s="849">
        <f t="shared" si="2"/>
        <v>187.4482957999208</v>
      </c>
      <c r="F11" s="849">
        <f t="shared" si="2"/>
        <v>187.4482957999208</v>
      </c>
      <c r="G11" s="849">
        <f t="shared" si="2"/>
        <v>187.90685277471511</v>
      </c>
      <c r="H11" s="849">
        <f t="shared" si="2"/>
        <v>187.4482957999208</v>
      </c>
      <c r="I11" s="849"/>
      <c r="J11" s="849"/>
      <c r="K11" s="849"/>
      <c r="L11" s="849"/>
      <c r="M11" s="849"/>
      <c r="N11" s="849"/>
      <c r="O11" s="851"/>
    </row>
    <row r="12" spans="2:16" s="858" customFormat="1">
      <c r="B12" s="853" t="s">
        <v>236</v>
      </c>
      <c r="C12" s="854">
        <f>SUM(C3:C11)</f>
        <v>12617.132600004446</v>
      </c>
      <c r="D12" s="854">
        <f t="shared" ref="D12:H12" si="3">SUM(D3:D11)</f>
        <v>12668.222092016525</v>
      </c>
      <c r="E12" s="854">
        <f t="shared" si="3"/>
        <v>12958.05391957991</v>
      </c>
      <c r="F12" s="854">
        <f t="shared" si="3"/>
        <v>13383.475441288288</v>
      </c>
      <c r="G12" s="854">
        <f t="shared" si="3"/>
        <v>12947.948337884032</v>
      </c>
      <c r="H12" s="854">
        <f t="shared" si="3"/>
        <v>14064.287456112736</v>
      </c>
      <c r="I12" s="855"/>
      <c r="J12" s="856">
        <f>SUM(J3:J10)</f>
        <v>51.350788712903238</v>
      </c>
      <c r="K12" s="856">
        <f t="shared" ref="K12:N12" si="4">SUM(K3:K10)</f>
        <v>289.83182756338618</v>
      </c>
      <c r="L12" s="856">
        <f t="shared" si="4"/>
        <v>425.42152170837898</v>
      </c>
      <c r="M12" s="856">
        <f t="shared" si="4"/>
        <v>-435.98566037905181</v>
      </c>
      <c r="N12" s="856">
        <f t="shared" si="4"/>
        <v>1116.7976752034979</v>
      </c>
      <c r="O12" s="857"/>
    </row>
    <row r="13" spans="2:16" ht="43.5">
      <c r="B13" s="848" t="s">
        <v>115</v>
      </c>
      <c r="C13" s="849">
        <v>313.81929671232876</v>
      </c>
      <c r="D13" s="849">
        <v>310.75710000000004</v>
      </c>
      <c r="E13" s="849">
        <v>300.65610000000004</v>
      </c>
      <c r="F13" s="849">
        <v>301.91610000000003</v>
      </c>
      <c r="G13" s="849">
        <v>303.94655506849313</v>
      </c>
      <c r="H13" s="849">
        <v>313.37059999999997</v>
      </c>
      <c r="I13" s="849"/>
      <c r="J13" s="849">
        <f t="shared" ref="J13:N16" si="5">D13-C13</f>
        <v>-3.0621967123287277</v>
      </c>
      <c r="K13" s="849">
        <f t="shared" si="5"/>
        <v>-10.100999999999999</v>
      </c>
      <c r="L13" s="849">
        <f t="shared" si="5"/>
        <v>1.2599999999999909</v>
      </c>
      <c r="M13" s="849">
        <f t="shared" si="5"/>
        <v>2.0304550684930973</v>
      </c>
      <c r="N13" s="849">
        <f t="shared" si="5"/>
        <v>9.4240449315068417</v>
      </c>
      <c r="O13" s="852" t="s">
        <v>237</v>
      </c>
    </row>
    <row r="14" spans="2:16" ht="58">
      <c r="B14" s="848" t="s">
        <v>113</v>
      </c>
      <c r="C14" s="849">
        <v>1442.6050124255519</v>
      </c>
      <c r="D14" s="849">
        <v>1517.6586189489792</v>
      </c>
      <c r="E14" s="849">
        <v>1497.8406223105085</v>
      </c>
      <c r="F14" s="849">
        <v>1558.1489189489796</v>
      </c>
      <c r="G14" s="849">
        <v>1558.4000312777464</v>
      </c>
      <c r="H14" s="849">
        <v>1557.6401324255521</v>
      </c>
      <c r="I14" s="849"/>
      <c r="J14" s="849">
        <f t="shared" si="5"/>
        <v>75.053606523427334</v>
      </c>
      <c r="K14" s="849">
        <f t="shared" si="5"/>
        <v>-19.817996638470731</v>
      </c>
      <c r="L14" s="849">
        <f t="shared" si="5"/>
        <v>60.30829663847112</v>
      </c>
      <c r="M14" s="849">
        <f t="shared" si="5"/>
        <v>0.25111232876679423</v>
      </c>
      <c r="N14" s="849">
        <f t="shared" si="5"/>
        <v>-0.75989885219428288</v>
      </c>
      <c r="O14" s="852" t="s">
        <v>238</v>
      </c>
      <c r="P14" s="859"/>
    </row>
    <row r="15" spans="2:16">
      <c r="B15" s="848" t="s">
        <v>239</v>
      </c>
      <c r="C15" s="849">
        <v>8.8696153987136697</v>
      </c>
      <c r="D15" s="849">
        <v>8.2077447455999994</v>
      </c>
      <c r="E15" s="849">
        <v>9.6913866906000017</v>
      </c>
      <c r="F15" s="849">
        <v>12.487451308800001</v>
      </c>
      <c r="G15" s="849">
        <v>12.487451308800001</v>
      </c>
      <c r="H15" s="849">
        <v>12.487451308800001</v>
      </c>
      <c r="I15" s="849"/>
      <c r="J15" s="849"/>
      <c r="K15" s="849"/>
      <c r="L15" s="849"/>
      <c r="M15" s="849"/>
      <c r="N15" s="849"/>
      <c r="O15" s="852"/>
      <c r="P15" s="843"/>
    </row>
    <row r="16" spans="2:16" ht="58">
      <c r="B16" s="848" t="s">
        <v>111</v>
      </c>
      <c r="C16" s="849">
        <v>439.55920618647804</v>
      </c>
      <c r="D16" s="849">
        <v>422.85299999999995</v>
      </c>
      <c r="E16" s="849">
        <v>446.15354794520545</v>
      </c>
      <c r="F16" s="849">
        <v>456.60299999999995</v>
      </c>
      <c r="G16" s="849">
        <v>466.48710958904098</v>
      </c>
      <c r="H16" s="849">
        <v>475.20299999999997</v>
      </c>
      <c r="I16" s="849"/>
      <c r="J16" s="849">
        <f t="shared" si="5"/>
        <v>-16.706206186478084</v>
      </c>
      <c r="K16" s="849">
        <f t="shared" si="5"/>
        <v>23.300547945205494</v>
      </c>
      <c r="L16" s="849">
        <f t="shared" si="5"/>
        <v>10.449452054794506</v>
      </c>
      <c r="M16" s="849">
        <f t="shared" si="5"/>
        <v>9.8841095890410315</v>
      </c>
      <c r="N16" s="849">
        <f t="shared" si="5"/>
        <v>8.7158904109589912</v>
      </c>
      <c r="O16" s="852" t="s">
        <v>240</v>
      </c>
    </row>
    <row r="17" spans="2:18" s="858" customFormat="1">
      <c r="B17" s="853" t="s">
        <v>12</v>
      </c>
      <c r="C17" s="854">
        <f t="shared" ref="C17:H17" si="6">SUM(C13:C16)</f>
        <v>2204.8531307230724</v>
      </c>
      <c r="D17" s="854">
        <f t="shared" si="6"/>
        <v>2259.4764636945793</v>
      </c>
      <c r="E17" s="854">
        <f t="shared" si="6"/>
        <v>2254.3416569463143</v>
      </c>
      <c r="F17" s="854">
        <f t="shared" si="6"/>
        <v>2329.1554702577796</v>
      </c>
      <c r="G17" s="854">
        <f t="shared" si="6"/>
        <v>2341.3211472440807</v>
      </c>
      <c r="H17" s="854">
        <f t="shared" si="6"/>
        <v>2358.7011837343521</v>
      </c>
      <c r="I17" s="855"/>
      <c r="J17" s="856">
        <f>SUM(J13:J16)</f>
        <v>55.285203624620522</v>
      </c>
      <c r="K17" s="856">
        <f t="shared" ref="K17:N17" si="7">SUM(K13:K16)</f>
        <v>-6.6184486932652362</v>
      </c>
      <c r="L17" s="856">
        <f t="shared" si="7"/>
        <v>72.017748693265617</v>
      </c>
      <c r="M17" s="856">
        <f t="shared" si="7"/>
        <v>12.165676986300923</v>
      </c>
      <c r="N17" s="856">
        <f t="shared" si="7"/>
        <v>17.38003649027155</v>
      </c>
      <c r="O17" s="857"/>
    </row>
    <row r="18" spans="2:18">
      <c r="B18" s="860" t="s">
        <v>241</v>
      </c>
      <c r="C18" s="856">
        <f>SUM(C19:C20)</f>
        <v>1662.485181119649</v>
      </c>
      <c r="D18" s="856">
        <f>SUM(D19:D20)</f>
        <v>1662.485181119649</v>
      </c>
      <c r="E18" s="856">
        <f>SUM(E19:E20)</f>
        <v>1662.485181119649</v>
      </c>
      <c r="F18" s="856">
        <f>SUM(F19:F20)</f>
        <v>1662.485181119649</v>
      </c>
      <c r="G18" s="856">
        <f t="shared" ref="G18:H18" si="8">SUM(G19:G20)</f>
        <v>1662.485181119649</v>
      </c>
      <c r="H18" s="856">
        <f t="shared" si="8"/>
        <v>1662.485181119649</v>
      </c>
      <c r="I18" s="849"/>
      <c r="J18" s="849">
        <f t="shared" ref="J18:N31" si="9">D18-C18</f>
        <v>0</v>
      </c>
      <c r="K18" s="849">
        <f t="shared" si="9"/>
        <v>0</v>
      </c>
      <c r="L18" s="849">
        <f t="shared" si="9"/>
        <v>0</v>
      </c>
      <c r="M18" s="849">
        <f t="shared" si="9"/>
        <v>0</v>
      </c>
      <c r="N18" s="849">
        <f t="shared" si="9"/>
        <v>0</v>
      </c>
      <c r="O18" s="851" t="s">
        <v>242</v>
      </c>
    </row>
    <row r="19" spans="2:18">
      <c r="B19" s="861" t="s">
        <v>243</v>
      </c>
      <c r="C19" s="849">
        <v>874.12809463762471</v>
      </c>
      <c r="D19" s="849">
        <v>874.12809463762471</v>
      </c>
      <c r="E19" s="849">
        <v>874.12809463762471</v>
      </c>
      <c r="F19" s="849">
        <v>874.12809463762471</v>
      </c>
      <c r="G19" s="849">
        <v>874.12809463762471</v>
      </c>
      <c r="H19" s="849">
        <v>874.12809463762471</v>
      </c>
      <c r="I19" s="849"/>
      <c r="J19" s="849">
        <f t="shared" si="9"/>
        <v>0</v>
      </c>
      <c r="K19" s="849">
        <f t="shared" si="9"/>
        <v>0</v>
      </c>
      <c r="L19" s="849">
        <f t="shared" si="9"/>
        <v>0</v>
      </c>
      <c r="M19" s="849">
        <f t="shared" si="9"/>
        <v>0</v>
      </c>
      <c r="N19" s="849">
        <f t="shared" si="9"/>
        <v>0</v>
      </c>
      <c r="O19" s="851"/>
    </row>
    <row r="20" spans="2:18">
      <c r="B20" s="861" t="s">
        <v>61</v>
      </c>
      <c r="C20" s="849">
        <v>788.35708648202422</v>
      </c>
      <c r="D20" s="849">
        <v>788.35708648202422</v>
      </c>
      <c r="E20" s="849">
        <v>788.35708648202422</v>
      </c>
      <c r="F20" s="849">
        <v>788.35708648202422</v>
      </c>
      <c r="G20" s="849">
        <v>788.35708648202422</v>
      </c>
      <c r="H20" s="849">
        <v>788.35708648202422</v>
      </c>
      <c r="I20" s="849"/>
      <c r="J20" s="849">
        <f t="shared" si="9"/>
        <v>0</v>
      </c>
      <c r="K20" s="849">
        <f t="shared" si="9"/>
        <v>0</v>
      </c>
      <c r="L20" s="849">
        <f t="shared" si="9"/>
        <v>0</v>
      </c>
      <c r="M20" s="849">
        <f t="shared" si="9"/>
        <v>0</v>
      </c>
      <c r="N20" s="849">
        <f t="shared" si="9"/>
        <v>0</v>
      </c>
      <c r="O20" s="851"/>
    </row>
    <row r="21" spans="2:18">
      <c r="B21" s="860" t="s">
        <v>244</v>
      </c>
      <c r="C21" s="856">
        <f t="shared" ref="C21:H21" si="10">SUM(C22:C26)</f>
        <v>1187.4491773622165</v>
      </c>
      <c r="D21" s="856">
        <f t="shared" si="10"/>
        <v>1187.4491773622165</v>
      </c>
      <c r="E21" s="856">
        <f t="shared" si="10"/>
        <v>1187.4491773622165</v>
      </c>
      <c r="F21" s="856">
        <f t="shared" si="10"/>
        <v>1187.4491773622165</v>
      </c>
      <c r="G21" s="856">
        <f t="shared" si="10"/>
        <v>1187.4491773622165</v>
      </c>
      <c r="H21" s="856">
        <f t="shared" si="10"/>
        <v>1187.4491773622165</v>
      </c>
      <c r="I21" s="849"/>
      <c r="J21" s="849">
        <f t="shared" si="9"/>
        <v>0</v>
      </c>
      <c r="K21" s="849">
        <f t="shared" si="9"/>
        <v>0</v>
      </c>
      <c r="L21" s="849">
        <f t="shared" si="9"/>
        <v>0</v>
      </c>
      <c r="M21" s="849">
        <f t="shared" si="9"/>
        <v>0</v>
      </c>
      <c r="N21" s="849">
        <f t="shared" si="9"/>
        <v>0</v>
      </c>
      <c r="O21" s="851"/>
    </row>
    <row r="22" spans="2:18">
      <c r="B22" s="861" t="s">
        <v>245</v>
      </c>
      <c r="C22" s="849">
        <v>192</v>
      </c>
      <c r="D22" s="849">
        <v>192</v>
      </c>
      <c r="E22" s="849">
        <v>192</v>
      </c>
      <c r="F22" s="849">
        <v>192</v>
      </c>
      <c r="G22" s="849">
        <v>192</v>
      </c>
      <c r="H22" s="849">
        <v>192</v>
      </c>
      <c r="I22" s="849"/>
      <c r="J22" s="849">
        <f t="shared" si="9"/>
        <v>0</v>
      </c>
      <c r="K22" s="849">
        <f t="shared" si="9"/>
        <v>0</v>
      </c>
      <c r="L22" s="849">
        <f t="shared" si="9"/>
        <v>0</v>
      </c>
      <c r="M22" s="849">
        <f t="shared" si="9"/>
        <v>0</v>
      </c>
      <c r="N22" s="849">
        <f t="shared" si="9"/>
        <v>0</v>
      </c>
      <c r="O22" s="851"/>
      <c r="R22" s="552">
        <f>300*0.75</f>
        <v>225</v>
      </c>
    </row>
    <row r="23" spans="2:18">
      <c r="B23" s="861" t="s">
        <v>246</v>
      </c>
      <c r="C23" s="849">
        <v>381.07956366365806</v>
      </c>
      <c r="D23" s="849">
        <v>381.07956366365806</v>
      </c>
      <c r="E23" s="849">
        <v>381.07956366365806</v>
      </c>
      <c r="F23" s="849">
        <v>381.07956366365806</v>
      </c>
      <c r="G23" s="849">
        <v>381.07956366365806</v>
      </c>
      <c r="H23" s="849">
        <v>381.07956366365806</v>
      </c>
      <c r="I23" s="849"/>
      <c r="J23" s="849">
        <f t="shared" si="9"/>
        <v>0</v>
      </c>
      <c r="K23" s="849">
        <f t="shared" si="9"/>
        <v>0</v>
      </c>
      <c r="L23" s="849">
        <f t="shared" si="9"/>
        <v>0</v>
      </c>
      <c r="M23" s="849">
        <f t="shared" si="9"/>
        <v>0</v>
      </c>
      <c r="N23" s="849">
        <f t="shared" si="9"/>
        <v>0</v>
      </c>
      <c r="O23" s="851"/>
      <c r="R23" s="552">
        <v>417</v>
      </c>
    </row>
    <row r="24" spans="2:18">
      <c r="B24" s="861" t="s">
        <v>247</v>
      </c>
      <c r="C24" s="849">
        <v>188.64626745394403</v>
      </c>
      <c r="D24" s="849">
        <v>188.64626745394403</v>
      </c>
      <c r="E24" s="849">
        <v>188.64626745394403</v>
      </c>
      <c r="F24" s="849">
        <v>188.64626745394403</v>
      </c>
      <c r="G24" s="849">
        <v>188.64626745394403</v>
      </c>
      <c r="H24" s="849">
        <v>188.64626745394403</v>
      </c>
      <c r="I24" s="849"/>
      <c r="J24" s="849">
        <f t="shared" si="9"/>
        <v>0</v>
      </c>
      <c r="K24" s="849">
        <f t="shared" si="9"/>
        <v>0</v>
      </c>
      <c r="L24" s="849">
        <f t="shared" si="9"/>
        <v>0</v>
      </c>
      <c r="M24" s="849">
        <f t="shared" si="9"/>
        <v>0</v>
      </c>
      <c r="N24" s="849">
        <f t="shared" si="9"/>
        <v>0</v>
      </c>
      <c r="O24" s="851"/>
      <c r="R24" s="552">
        <f>R23-R22</f>
        <v>192</v>
      </c>
    </row>
    <row r="25" spans="2:18">
      <c r="B25" s="861" t="s">
        <v>248</v>
      </c>
      <c r="C25" s="849">
        <v>184.8314918660819</v>
      </c>
      <c r="D25" s="849">
        <v>184.8314918660819</v>
      </c>
      <c r="E25" s="849">
        <v>184.8314918660819</v>
      </c>
      <c r="F25" s="849">
        <v>184.8314918660819</v>
      </c>
      <c r="G25" s="849">
        <v>184.8314918660819</v>
      </c>
      <c r="H25" s="849">
        <v>184.8314918660819</v>
      </c>
      <c r="I25" s="849"/>
      <c r="J25" s="849">
        <f t="shared" si="9"/>
        <v>0</v>
      </c>
      <c r="K25" s="849">
        <f t="shared" si="9"/>
        <v>0</v>
      </c>
      <c r="L25" s="849">
        <f t="shared" si="9"/>
        <v>0</v>
      </c>
      <c r="M25" s="849">
        <f t="shared" si="9"/>
        <v>0</v>
      </c>
      <c r="N25" s="849">
        <f t="shared" si="9"/>
        <v>0</v>
      </c>
      <c r="O25" s="851"/>
    </row>
    <row r="26" spans="2:18">
      <c r="B26" s="861" t="s">
        <v>249</v>
      </c>
      <c r="C26" s="849">
        <v>240.89185437853237</v>
      </c>
      <c r="D26" s="849">
        <v>240.89185437853237</v>
      </c>
      <c r="E26" s="849">
        <v>240.89185437853237</v>
      </c>
      <c r="F26" s="849">
        <v>240.89185437853237</v>
      </c>
      <c r="G26" s="849">
        <v>240.89185437853237</v>
      </c>
      <c r="H26" s="849">
        <v>240.89185437853237</v>
      </c>
      <c r="I26" s="849"/>
      <c r="J26" s="849">
        <f t="shared" si="9"/>
        <v>0</v>
      </c>
      <c r="K26" s="849">
        <f t="shared" si="9"/>
        <v>0</v>
      </c>
      <c r="L26" s="849">
        <f t="shared" si="9"/>
        <v>0</v>
      </c>
      <c r="M26" s="849">
        <f t="shared" si="9"/>
        <v>0</v>
      </c>
      <c r="N26" s="849">
        <f t="shared" si="9"/>
        <v>0</v>
      </c>
      <c r="O26" s="851"/>
    </row>
    <row r="27" spans="2:18">
      <c r="B27" s="862" t="s">
        <v>250</v>
      </c>
      <c r="C27" s="863">
        <f t="shared" ref="C27:H27" si="11">C21+C18</f>
        <v>2849.9343584818653</v>
      </c>
      <c r="D27" s="863">
        <f t="shared" si="11"/>
        <v>2849.9343584818653</v>
      </c>
      <c r="E27" s="863">
        <f t="shared" si="11"/>
        <v>2849.9343584818653</v>
      </c>
      <c r="F27" s="863">
        <f t="shared" si="11"/>
        <v>2849.9343584818653</v>
      </c>
      <c r="G27" s="863">
        <f t="shared" si="11"/>
        <v>2849.9343584818653</v>
      </c>
      <c r="H27" s="863">
        <f t="shared" si="11"/>
        <v>2849.9343584818653</v>
      </c>
      <c r="I27" s="849"/>
      <c r="J27" s="849">
        <f t="shared" si="9"/>
        <v>0</v>
      </c>
      <c r="K27" s="849">
        <f t="shared" si="9"/>
        <v>0</v>
      </c>
      <c r="L27" s="849">
        <f t="shared" si="9"/>
        <v>0</v>
      </c>
      <c r="M27" s="849">
        <f t="shared" si="9"/>
        <v>0</v>
      </c>
      <c r="N27" s="849">
        <f t="shared" si="9"/>
        <v>0</v>
      </c>
      <c r="O27" s="851"/>
    </row>
    <row r="28" spans="2:18">
      <c r="B28" s="860" t="s">
        <v>241</v>
      </c>
      <c r="C28" s="856">
        <f>C29</f>
        <v>0</v>
      </c>
      <c r="D28" s="856">
        <f t="shared" ref="D28:H28" si="12">D29</f>
        <v>0</v>
      </c>
      <c r="E28" s="856">
        <f t="shared" si="12"/>
        <v>239.05199999999999</v>
      </c>
      <c r="F28" s="856">
        <f t="shared" si="12"/>
        <v>318.73599999999999</v>
      </c>
      <c r="G28" s="856">
        <f t="shared" si="12"/>
        <v>318.73599999999999</v>
      </c>
      <c r="H28" s="856">
        <f t="shared" si="12"/>
        <v>318.73599999999999</v>
      </c>
      <c r="I28" s="849"/>
      <c r="J28" s="849">
        <f t="shared" si="9"/>
        <v>0</v>
      </c>
      <c r="K28" s="849"/>
      <c r="L28" s="849">
        <f t="shared" si="9"/>
        <v>79.683999999999997</v>
      </c>
      <c r="M28" s="849">
        <f t="shared" si="9"/>
        <v>0</v>
      </c>
      <c r="N28" s="849">
        <f t="shared" si="9"/>
        <v>0</v>
      </c>
      <c r="O28" s="851"/>
    </row>
    <row r="29" spans="2:18">
      <c r="B29" s="861" t="s">
        <v>243</v>
      </c>
      <c r="C29" s="849"/>
      <c r="D29" s="849"/>
      <c r="E29" s="849">
        <v>239.05199999999999</v>
      </c>
      <c r="F29" s="849">
        <v>318.73599999999999</v>
      </c>
      <c r="G29" s="849">
        <v>318.73599999999999</v>
      </c>
      <c r="H29" s="849">
        <v>318.73599999999999</v>
      </c>
      <c r="I29" s="849"/>
      <c r="J29" s="849">
        <f t="shared" si="9"/>
        <v>0</v>
      </c>
      <c r="K29" s="849"/>
      <c r="L29" s="849">
        <f t="shared" si="9"/>
        <v>79.683999999999997</v>
      </c>
      <c r="M29" s="849">
        <f t="shared" si="9"/>
        <v>0</v>
      </c>
      <c r="N29" s="849">
        <f t="shared" si="9"/>
        <v>0</v>
      </c>
      <c r="O29" s="851"/>
    </row>
    <row r="30" spans="2:18">
      <c r="B30" s="860" t="s">
        <v>244</v>
      </c>
      <c r="C30" s="856">
        <f>SUM(C31:C38)</f>
        <v>0</v>
      </c>
      <c r="D30" s="856">
        <f t="shared" ref="D30" si="13">SUM(D31:D38)</f>
        <v>0</v>
      </c>
      <c r="E30" s="856">
        <f>SUM(E31,E35:E38)</f>
        <v>731.57136859616048</v>
      </c>
      <c r="F30" s="856">
        <f t="shared" ref="F30:H30" si="14">SUM(F31,F35:F38)</f>
        <v>975.42849146154731</v>
      </c>
      <c r="G30" s="856">
        <f t="shared" si="14"/>
        <v>975.42849146154731</v>
      </c>
      <c r="H30" s="856">
        <f t="shared" si="14"/>
        <v>975.42849146154731</v>
      </c>
      <c r="I30" s="849"/>
      <c r="J30" s="849">
        <f t="shared" si="9"/>
        <v>0</v>
      </c>
      <c r="K30" s="849"/>
      <c r="L30" s="849">
        <f t="shared" si="9"/>
        <v>243.85712286538683</v>
      </c>
      <c r="M30" s="849">
        <f t="shared" si="9"/>
        <v>0</v>
      </c>
      <c r="N30" s="849">
        <f t="shared" si="9"/>
        <v>0</v>
      </c>
      <c r="O30" s="851"/>
    </row>
    <row r="31" spans="2:18">
      <c r="B31" s="861" t="s">
        <v>251</v>
      </c>
      <c r="C31" s="849"/>
      <c r="D31" s="849"/>
      <c r="E31" s="849">
        <v>406.36049999999994</v>
      </c>
      <c r="F31" s="849">
        <v>541.81399999999996</v>
      </c>
      <c r="G31" s="849">
        <v>541.81399999999996</v>
      </c>
      <c r="H31" s="849">
        <v>541.81399999999996</v>
      </c>
      <c r="I31" s="849"/>
      <c r="J31" s="849">
        <f t="shared" si="9"/>
        <v>0</v>
      </c>
      <c r="K31" s="849"/>
      <c r="L31" s="849">
        <f t="shared" si="9"/>
        <v>135.45350000000002</v>
      </c>
      <c r="M31" s="849">
        <f t="shared" si="9"/>
        <v>0</v>
      </c>
      <c r="N31" s="849">
        <f t="shared" si="9"/>
        <v>0</v>
      </c>
      <c r="O31" s="851"/>
    </row>
    <row r="32" spans="2:18">
      <c r="B32" s="864" t="s">
        <v>252</v>
      </c>
      <c r="C32" s="865"/>
      <c r="D32" s="865"/>
      <c r="E32" s="865">
        <f>(357.547+35)/12*9</f>
        <v>294.41025000000002</v>
      </c>
      <c r="F32" s="865">
        <f>357.547+35</f>
        <v>392.54700000000003</v>
      </c>
      <c r="G32" s="865">
        <f t="shared" ref="G32:H32" si="15">357.547+35</f>
        <v>392.54700000000003</v>
      </c>
      <c r="H32" s="865">
        <f t="shared" si="15"/>
        <v>392.54700000000003</v>
      </c>
      <c r="I32" s="849"/>
      <c r="J32" s="849"/>
      <c r="K32" s="849"/>
      <c r="L32" s="849"/>
      <c r="M32" s="849"/>
      <c r="N32" s="849"/>
      <c r="O32" s="851"/>
    </row>
    <row r="33" spans="2:15">
      <c r="B33" s="864" t="s">
        <v>253</v>
      </c>
      <c r="C33" s="865"/>
      <c r="D33" s="865"/>
      <c r="E33" s="865">
        <f>80.785/12*9</f>
        <v>60.588749999999997</v>
      </c>
      <c r="F33" s="865">
        <f>80.785</f>
        <v>80.784999999999997</v>
      </c>
      <c r="G33" s="865">
        <f t="shared" ref="G33:H33" si="16">80.785</f>
        <v>80.784999999999997</v>
      </c>
      <c r="H33" s="865">
        <f t="shared" si="16"/>
        <v>80.784999999999997</v>
      </c>
      <c r="I33" s="849"/>
      <c r="J33" s="849"/>
      <c r="K33" s="849"/>
      <c r="L33" s="849"/>
      <c r="M33" s="849"/>
      <c r="N33" s="849"/>
      <c r="O33" s="851"/>
    </row>
    <row r="34" spans="2:15">
      <c r="B34" s="864" t="s">
        <v>254</v>
      </c>
      <c r="C34" s="865"/>
      <c r="D34" s="865"/>
      <c r="E34" s="865">
        <f>68.48/12*9</f>
        <v>51.36</v>
      </c>
      <c r="F34" s="865">
        <f>68.48</f>
        <v>68.48</v>
      </c>
      <c r="G34" s="865">
        <f t="shared" ref="G34:H34" si="17">68.48</f>
        <v>68.48</v>
      </c>
      <c r="H34" s="865">
        <f t="shared" si="17"/>
        <v>68.48</v>
      </c>
      <c r="I34" s="849"/>
      <c r="J34" s="849"/>
      <c r="K34" s="849"/>
      <c r="L34" s="849"/>
      <c r="M34" s="849"/>
      <c r="N34" s="849"/>
      <c r="O34" s="851"/>
    </row>
    <row r="35" spans="2:15">
      <c r="B35" s="861" t="s">
        <v>255</v>
      </c>
      <c r="C35" s="849"/>
      <c r="D35" s="849"/>
      <c r="E35" s="849">
        <v>42.349124999999994</v>
      </c>
      <c r="F35" s="849">
        <v>56.465499999999992</v>
      </c>
      <c r="G35" s="849">
        <v>56.465499999999992</v>
      </c>
      <c r="H35" s="849">
        <v>56.465499999999992</v>
      </c>
      <c r="I35" s="849"/>
      <c r="J35" s="849">
        <f t="shared" ref="J35:J41" si="18">D35-C35</f>
        <v>0</v>
      </c>
      <c r="K35" s="849"/>
      <c r="L35" s="849">
        <f t="shared" ref="L35:N41" si="19">F35-E35</f>
        <v>14.116374999999998</v>
      </c>
      <c r="M35" s="849">
        <f t="shared" si="19"/>
        <v>0</v>
      </c>
      <c r="N35" s="849">
        <f t="shared" si="19"/>
        <v>0</v>
      </c>
      <c r="O35" s="851"/>
    </row>
    <row r="36" spans="2:15">
      <c r="B36" s="861" t="s">
        <v>256</v>
      </c>
      <c r="C36" s="849"/>
      <c r="D36" s="849"/>
      <c r="E36" s="849">
        <v>141.91097643749998</v>
      </c>
      <c r="F36" s="849">
        <v>189.21463524999999</v>
      </c>
      <c r="G36" s="849">
        <v>189.21463524999999</v>
      </c>
      <c r="H36" s="849">
        <v>189.21463524999999</v>
      </c>
      <c r="I36" s="849"/>
      <c r="J36" s="849">
        <f t="shared" si="18"/>
        <v>0</v>
      </c>
      <c r="K36" s="849"/>
      <c r="L36" s="849">
        <f t="shared" si="19"/>
        <v>47.303658812500004</v>
      </c>
      <c r="M36" s="849">
        <f t="shared" si="19"/>
        <v>0</v>
      </c>
      <c r="N36" s="849">
        <f t="shared" si="19"/>
        <v>0</v>
      </c>
      <c r="O36" s="851"/>
    </row>
    <row r="37" spans="2:15">
      <c r="B37" s="861" t="s">
        <v>257</v>
      </c>
      <c r="C37" s="849"/>
      <c r="D37" s="849"/>
      <c r="E37" s="849">
        <v>90.337499999999991</v>
      </c>
      <c r="F37" s="849">
        <v>120.45</v>
      </c>
      <c r="G37" s="849">
        <v>120.45</v>
      </c>
      <c r="H37" s="849">
        <v>120.45</v>
      </c>
      <c r="I37" s="849"/>
      <c r="J37" s="849">
        <f t="shared" si="18"/>
        <v>0</v>
      </c>
      <c r="K37" s="849"/>
      <c r="L37" s="849">
        <f t="shared" si="19"/>
        <v>30.112500000000011</v>
      </c>
      <c r="M37" s="849">
        <f t="shared" si="19"/>
        <v>0</v>
      </c>
      <c r="N37" s="849">
        <f t="shared" si="19"/>
        <v>0</v>
      </c>
      <c r="O37" s="851"/>
    </row>
    <row r="38" spans="2:15">
      <c r="B38" s="861" t="s">
        <v>103</v>
      </c>
      <c r="C38" s="849"/>
      <c r="D38" s="849"/>
      <c r="E38" s="849">
        <v>50.613267158660463</v>
      </c>
      <c r="F38" s="849">
        <v>67.484356211547279</v>
      </c>
      <c r="G38" s="849">
        <v>67.484356211547279</v>
      </c>
      <c r="H38" s="849">
        <v>67.484356211547279</v>
      </c>
      <c r="I38" s="849"/>
      <c r="J38" s="849">
        <f t="shared" si="18"/>
        <v>0</v>
      </c>
      <c r="K38" s="849"/>
      <c r="L38" s="849">
        <f t="shared" si="19"/>
        <v>16.871089052886816</v>
      </c>
      <c r="M38" s="849">
        <f t="shared" si="19"/>
        <v>0</v>
      </c>
      <c r="N38" s="849">
        <f t="shared" si="19"/>
        <v>0</v>
      </c>
      <c r="O38" s="851"/>
    </row>
    <row r="39" spans="2:15">
      <c r="B39" s="862" t="s">
        <v>258</v>
      </c>
      <c r="C39" s="866">
        <f>C28+C30</f>
        <v>0</v>
      </c>
      <c r="D39" s="866">
        <f t="shared" ref="D39:H39" si="20">D28+D30</f>
        <v>0</v>
      </c>
      <c r="E39" s="866">
        <f t="shared" si="20"/>
        <v>970.6233685961605</v>
      </c>
      <c r="F39" s="866">
        <f t="shared" si="20"/>
        <v>1294.1644914615472</v>
      </c>
      <c r="G39" s="866">
        <f t="shared" si="20"/>
        <v>1294.1644914615472</v>
      </c>
      <c r="H39" s="866">
        <f t="shared" si="20"/>
        <v>1294.1644914615472</v>
      </c>
      <c r="I39" s="849"/>
      <c r="J39" s="849">
        <f t="shared" si="18"/>
        <v>0</v>
      </c>
      <c r="K39" s="849"/>
      <c r="L39" s="849">
        <f t="shared" si="19"/>
        <v>323.54112286538668</v>
      </c>
      <c r="M39" s="849">
        <f t="shared" si="19"/>
        <v>0</v>
      </c>
      <c r="N39" s="849">
        <f t="shared" si="19"/>
        <v>0</v>
      </c>
      <c r="O39" s="851"/>
    </row>
    <row r="40" spans="2:15">
      <c r="B40" s="860" t="s">
        <v>241</v>
      </c>
      <c r="C40" s="856">
        <f t="shared" ref="C40:H40" si="21">C18+C28</f>
        <v>1662.485181119649</v>
      </c>
      <c r="D40" s="856">
        <f t="shared" si="21"/>
        <v>1662.485181119649</v>
      </c>
      <c r="E40" s="856">
        <f t="shared" si="21"/>
        <v>1901.5371811196489</v>
      </c>
      <c r="F40" s="856">
        <f t="shared" si="21"/>
        <v>1981.2211811196489</v>
      </c>
      <c r="G40" s="856">
        <f t="shared" si="21"/>
        <v>1981.2211811196489</v>
      </c>
      <c r="H40" s="856">
        <f t="shared" si="21"/>
        <v>1981.2211811196489</v>
      </c>
      <c r="I40" s="849"/>
      <c r="J40" s="849">
        <f t="shared" si="18"/>
        <v>0</v>
      </c>
      <c r="K40" s="849"/>
      <c r="L40" s="849">
        <f t="shared" si="19"/>
        <v>79.683999999999969</v>
      </c>
      <c r="M40" s="849">
        <f t="shared" si="19"/>
        <v>0</v>
      </c>
      <c r="N40" s="849">
        <f t="shared" si="19"/>
        <v>0</v>
      </c>
      <c r="O40" s="851"/>
    </row>
    <row r="41" spans="2:15">
      <c r="B41" s="860" t="s">
        <v>244</v>
      </c>
      <c r="C41" s="856">
        <f t="shared" ref="C41:H41" si="22">C21+C30</f>
        <v>1187.4491773622165</v>
      </c>
      <c r="D41" s="856">
        <f t="shared" si="22"/>
        <v>1187.4491773622165</v>
      </c>
      <c r="E41" s="856">
        <f t="shared" si="22"/>
        <v>1919.0205459583769</v>
      </c>
      <c r="F41" s="856">
        <f t="shared" si="22"/>
        <v>2162.877668823764</v>
      </c>
      <c r="G41" s="856">
        <f t="shared" si="22"/>
        <v>2162.877668823764</v>
      </c>
      <c r="H41" s="856">
        <f t="shared" si="22"/>
        <v>2162.877668823764</v>
      </c>
      <c r="I41" s="849"/>
      <c r="J41" s="849">
        <f t="shared" si="18"/>
        <v>0</v>
      </c>
      <c r="K41" s="849"/>
      <c r="L41" s="849">
        <f t="shared" si="19"/>
        <v>243.85712286538705</v>
      </c>
      <c r="M41" s="849">
        <f t="shared" si="19"/>
        <v>0</v>
      </c>
      <c r="N41" s="849">
        <f t="shared" si="19"/>
        <v>0</v>
      </c>
      <c r="O41" s="851"/>
    </row>
    <row r="42" spans="2:15">
      <c r="B42" s="867" t="s">
        <v>259</v>
      </c>
      <c r="C42" s="868">
        <f>C27+C33+C34</f>
        <v>2849.9343584818653</v>
      </c>
      <c r="D42" s="868">
        <f t="shared" ref="D42:H42" si="23">D27+D33+D34</f>
        <v>2849.9343584818653</v>
      </c>
      <c r="E42" s="868">
        <f t="shared" si="23"/>
        <v>2961.8831084818653</v>
      </c>
      <c r="F42" s="868">
        <f t="shared" si="23"/>
        <v>2999.1993584818651</v>
      </c>
      <c r="G42" s="868">
        <f t="shared" si="23"/>
        <v>2999.1993584818651</v>
      </c>
      <c r="H42" s="868">
        <f t="shared" si="23"/>
        <v>2999.1993584818651</v>
      </c>
      <c r="I42" s="849"/>
      <c r="J42" s="849"/>
      <c r="K42" s="849"/>
      <c r="L42" s="849"/>
      <c r="M42" s="849"/>
      <c r="N42" s="849"/>
      <c r="O42" s="851"/>
    </row>
    <row r="43" spans="2:15">
      <c r="B43" s="867" t="s">
        <v>260</v>
      </c>
      <c r="C43" s="868">
        <f>C39-C33-C34</f>
        <v>0</v>
      </c>
      <c r="D43" s="868">
        <f t="shared" ref="D43:H43" si="24">D39-D33-D34</f>
        <v>0</v>
      </c>
      <c r="E43" s="868">
        <f t="shared" si="24"/>
        <v>858.67461859616049</v>
      </c>
      <c r="F43" s="868">
        <f t="shared" si="24"/>
        <v>1144.8994914615471</v>
      </c>
      <c r="G43" s="868">
        <f t="shared" si="24"/>
        <v>1144.8994914615471</v>
      </c>
      <c r="H43" s="868">
        <f t="shared" si="24"/>
        <v>1144.8994914615471</v>
      </c>
      <c r="I43" s="849"/>
      <c r="J43" s="849"/>
      <c r="K43" s="849"/>
      <c r="L43" s="849"/>
      <c r="M43" s="849"/>
      <c r="N43" s="849"/>
      <c r="O43" s="851"/>
    </row>
    <row r="44" spans="2:15" s="858" customFormat="1">
      <c r="B44" s="853" t="s">
        <v>261</v>
      </c>
      <c r="C44" s="854">
        <f t="shared" ref="C44:H44" si="25">C39+C27</f>
        <v>2849.9343584818653</v>
      </c>
      <c r="D44" s="854">
        <f t="shared" si="25"/>
        <v>2849.9343584818653</v>
      </c>
      <c r="E44" s="854">
        <f t="shared" si="25"/>
        <v>3820.5577270780259</v>
      </c>
      <c r="F44" s="854">
        <f t="shared" si="25"/>
        <v>4144.0988499434125</v>
      </c>
      <c r="G44" s="854">
        <f t="shared" si="25"/>
        <v>4144.0988499434125</v>
      </c>
      <c r="H44" s="854">
        <f t="shared" si="25"/>
        <v>4144.0988499434125</v>
      </c>
      <c r="I44" s="855"/>
      <c r="J44" s="856">
        <f>SUM(J18:J28)</f>
        <v>0</v>
      </c>
      <c r="K44" s="856">
        <f>SUM(K18:K28)</f>
        <v>0</v>
      </c>
      <c r="L44" s="856">
        <f>SUM(L18:L28)</f>
        <v>79.683999999999997</v>
      </c>
      <c r="M44" s="856">
        <f>SUM(M18:M28)</f>
        <v>0</v>
      </c>
      <c r="N44" s="856">
        <f>SUM(N18:N28)</f>
        <v>0</v>
      </c>
      <c r="O44" s="857"/>
    </row>
    <row r="45" spans="2:15" s="858" customFormat="1">
      <c r="B45" s="869" t="s">
        <v>262</v>
      </c>
      <c r="C45" s="870">
        <f t="shared" ref="C45:H45" si="26">SUM(C44,C17,C12)</f>
        <v>17671.920089209383</v>
      </c>
      <c r="D45" s="870">
        <f t="shared" si="26"/>
        <v>17777.632914192971</v>
      </c>
      <c r="E45" s="870">
        <f t="shared" si="26"/>
        <v>19032.953303604249</v>
      </c>
      <c r="F45" s="870">
        <f t="shared" si="26"/>
        <v>19856.729761489481</v>
      </c>
      <c r="G45" s="870">
        <f t="shared" si="26"/>
        <v>19433.368335071526</v>
      </c>
      <c r="H45" s="870">
        <f t="shared" si="26"/>
        <v>20567.087489790501</v>
      </c>
      <c r="I45" s="855"/>
      <c r="J45" s="870">
        <f>J44+J17+J12</f>
        <v>106.63599233752376</v>
      </c>
      <c r="K45" s="870">
        <f>K44+K17+K12</f>
        <v>283.21337887012095</v>
      </c>
      <c r="L45" s="870">
        <f>L44+L17+L12</f>
        <v>577.12327040164462</v>
      </c>
      <c r="M45" s="870">
        <f>M44+M17+M12</f>
        <v>-423.81998339275088</v>
      </c>
      <c r="N45" s="870">
        <f>N44+N17+N12</f>
        <v>1134.1777116937694</v>
      </c>
      <c r="O45" s="857"/>
    </row>
    <row r="47" spans="2:15">
      <c r="B47" s="552" t="s">
        <v>263</v>
      </c>
    </row>
    <row r="49" spans="2:9">
      <c r="B49" s="552" t="s">
        <v>264</v>
      </c>
      <c r="C49" s="856">
        <v>721.97260273972188</v>
      </c>
      <c r="D49" s="856">
        <v>719.99999999999272</v>
      </c>
      <c r="E49" s="856">
        <v>968.0913519441383</v>
      </c>
      <c r="F49" s="856">
        <v>719.99999999999636</v>
      </c>
      <c r="G49" s="856">
        <v>179.50684931506856</v>
      </c>
      <c r="H49" s="856">
        <v>-3.5811353882309049E-12</v>
      </c>
      <c r="I49" s="871" t="s">
        <v>265</v>
      </c>
    </row>
    <row r="50" spans="2:9">
      <c r="B50" s="552" t="s">
        <v>266</v>
      </c>
      <c r="C50" s="856">
        <v>-8.8696153987134778</v>
      </c>
      <c r="D50" s="856">
        <v>-8.2077447455999959</v>
      </c>
      <c r="E50" s="856">
        <v>-9.6913866906011776</v>
      </c>
      <c r="F50" s="856">
        <v>-12.487451308799848</v>
      </c>
      <c r="G50" s="856">
        <v>-12.487451308800416</v>
      </c>
      <c r="H50" s="856">
        <v>-12.487451308799848</v>
      </c>
      <c r="I50" s="871" t="s">
        <v>267</v>
      </c>
    </row>
    <row r="51" spans="2:9">
      <c r="B51" s="552" t="s">
        <v>268</v>
      </c>
      <c r="C51" s="856"/>
      <c r="D51" s="856"/>
      <c r="E51" s="856"/>
      <c r="F51" s="856"/>
      <c r="G51" s="856"/>
      <c r="H51" s="856"/>
      <c r="I51" s="872"/>
    </row>
    <row r="54" spans="2:9">
      <c r="B54" s="848" t="s">
        <v>41</v>
      </c>
      <c r="C54" s="849">
        <v>5822.5841999999993</v>
      </c>
      <c r="D54" s="849">
        <v>5804.7689999999993</v>
      </c>
      <c r="E54" s="849">
        <v>5864.5253999999995</v>
      </c>
      <c r="F54" s="849">
        <v>6129.2999999999993</v>
      </c>
      <c r="G54" s="849">
        <v>6198.3028999999997</v>
      </c>
      <c r="H54" s="849">
        <v>6792.0193298630138</v>
      </c>
      <c r="I54" s="873"/>
    </row>
    <row r="55" spans="2:9">
      <c r="B55" s="848" t="s">
        <v>42</v>
      </c>
      <c r="C55" s="849">
        <v>5273.9108273972606</v>
      </c>
      <c r="D55" s="849">
        <v>5270.9656654481541</v>
      </c>
      <c r="E55" s="849">
        <v>5329.9616654481533</v>
      </c>
      <c r="F55" s="849">
        <v>5336.9416654481529</v>
      </c>
      <c r="G55" s="849">
        <v>4741.4228314319153</v>
      </c>
      <c r="H55" s="849">
        <v>4994.7478206690548</v>
      </c>
      <c r="I55" s="873"/>
    </row>
    <row r="56" spans="2:9">
      <c r="B56" s="848" t="s">
        <v>269</v>
      </c>
      <c r="C56" s="849">
        <v>721.97260273972597</v>
      </c>
      <c r="D56" s="849">
        <v>720</v>
      </c>
      <c r="E56" s="849">
        <v>720</v>
      </c>
      <c r="F56" s="849">
        <v>720</v>
      </c>
      <c r="G56" s="849">
        <v>179.50684931506851</v>
      </c>
      <c r="H56" s="849">
        <v>0</v>
      </c>
      <c r="I56" s="873"/>
    </row>
    <row r="58" spans="2:9">
      <c r="C58" s="843">
        <f t="shared" ref="C58:H58" si="27">SUM(C54:C56)-SUM(C3:C5)</f>
        <v>721.97260273972643</v>
      </c>
      <c r="D58" s="843">
        <f t="shared" si="27"/>
        <v>719.99999999999818</v>
      </c>
      <c r="E58" s="843">
        <f t="shared" si="27"/>
        <v>720</v>
      </c>
      <c r="F58" s="843">
        <f t="shared" si="27"/>
        <v>720</v>
      </c>
      <c r="G58" s="843">
        <f t="shared" si="27"/>
        <v>179.50684931506657</v>
      </c>
      <c r="H58" s="843">
        <f t="shared" si="27"/>
        <v>0</v>
      </c>
    </row>
    <row r="60" spans="2:9">
      <c r="B60" s="848" t="s">
        <v>270</v>
      </c>
      <c r="C60" s="849">
        <v>72</v>
      </c>
      <c r="D60" s="849">
        <v>72</v>
      </c>
      <c r="E60" s="849">
        <v>72</v>
      </c>
      <c r="F60" s="849">
        <v>72</v>
      </c>
      <c r="G60" s="849">
        <v>72.197260273972617</v>
      </c>
      <c r="H60" s="849">
        <v>72</v>
      </c>
    </row>
    <row r="61" spans="2:9">
      <c r="B61" s="848" t="s">
        <v>143</v>
      </c>
      <c r="C61" s="849">
        <v>95.634592500742514</v>
      </c>
      <c r="D61" s="849">
        <v>95.373295799920797</v>
      </c>
      <c r="E61" s="849">
        <v>95.373295799920797</v>
      </c>
      <c r="F61" s="849">
        <v>95.373295799920797</v>
      </c>
      <c r="G61" s="849">
        <v>95.634592500742514</v>
      </c>
      <c r="H61" s="849">
        <v>95.373295799920797</v>
      </c>
    </row>
    <row r="62" spans="2:9">
      <c r="B62" s="848" t="s">
        <v>271</v>
      </c>
      <c r="C62" s="849">
        <f>55*365/1000</f>
        <v>20.074999999999999</v>
      </c>
      <c r="D62" s="849">
        <f t="shared" ref="D62:H62" si="28">55*365/1000</f>
        <v>20.074999999999999</v>
      </c>
      <c r="E62" s="849">
        <f t="shared" si="28"/>
        <v>20.074999999999999</v>
      </c>
      <c r="F62" s="849">
        <f t="shared" si="28"/>
        <v>20.074999999999999</v>
      </c>
      <c r="G62" s="849">
        <f t="shared" si="28"/>
        <v>20.074999999999999</v>
      </c>
      <c r="H62" s="849">
        <f t="shared" si="28"/>
        <v>20.074999999999999</v>
      </c>
    </row>
    <row r="63" spans="2:9">
      <c r="B63" s="848" t="s">
        <v>272</v>
      </c>
      <c r="C63" s="874">
        <f>SUM(C60:C62)</f>
        <v>187.7095925007425</v>
      </c>
      <c r="D63" s="874">
        <f t="shared" ref="D63:H63" si="29">SUM(D60:D62)</f>
        <v>187.4482957999208</v>
      </c>
      <c r="E63" s="874">
        <f t="shared" si="29"/>
        <v>187.4482957999208</v>
      </c>
      <c r="F63" s="874">
        <f t="shared" si="29"/>
        <v>187.4482957999208</v>
      </c>
      <c r="G63" s="874">
        <f t="shared" si="29"/>
        <v>187.90685277471511</v>
      </c>
      <c r="H63" s="874">
        <f t="shared" si="29"/>
        <v>187.4482957999208</v>
      </c>
    </row>
  </sheetData>
  <mergeCells count="1">
    <mergeCell ref="J1:O1"/>
  </mergeCells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6890D7-5D99-4CDE-A14E-EE826C289C5D}">
  <sheetPr>
    <pageSetUpPr fitToPage="1"/>
  </sheetPr>
  <dimension ref="A2:K69"/>
  <sheetViews>
    <sheetView view="pageBreakPreview" zoomScaleNormal="110" zoomScaleSheetLayoutView="100" workbookViewId="0">
      <pane xSplit="1" ySplit="3" topLeftCell="B7" activePane="bottomRight" state="frozenSplit"/>
      <selection pane="topRight" activeCell="H6" sqref="H6"/>
      <selection pane="bottomLeft" activeCell="H6" sqref="H6"/>
      <selection pane="bottomRight" activeCell="H6" sqref="H6"/>
    </sheetView>
  </sheetViews>
  <sheetFormatPr defaultRowHeight="14.5"/>
  <cols>
    <col min="1" max="1" width="29.1796875" customWidth="1"/>
    <col min="2" max="4" width="8" hidden="1" customWidth="1"/>
    <col min="5" max="7" width="8" bestFit="1" customWidth="1"/>
    <col min="8" max="10" width="9.453125" bestFit="1" customWidth="1"/>
    <col min="11" max="11" width="56.1796875" customWidth="1"/>
  </cols>
  <sheetData>
    <row r="2" spans="1:11" ht="26">
      <c r="A2" s="77" t="s">
        <v>273</v>
      </c>
    </row>
    <row r="3" spans="1:11">
      <c r="A3" s="39"/>
      <c r="B3" s="69"/>
      <c r="C3" s="69"/>
      <c r="D3" s="69"/>
      <c r="E3" s="69">
        <v>2020</v>
      </c>
      <c r="F3" s="69">
        <v>2021</v>
      </c>
      <c r="G3" s="69">
        <v>2022</v>
      </c>
      <c r="H3" s="658">
        <v>2023</v>
      </c>
      <c r="I3" s="658">
        <v>2024</v>
      </c>
      <c r="J3" s="658">
        <v>2025</v>
      </c>
      <c r="K3" s="39" t="s">
        <v>1</v>
      </c>
    </row>
    <row r="4" spans="1:11">
      <c r="A4" s="339" t="s">
        <v>174</v>
      </c>
      <c r="B4" s="6"/>
      <c r="C4" s="6"/>
      <c r="D4" s="6"/>
      <c r="E4" s="6">
        <f>'Effective Capacity'!E4-'Effective Capacity'!D4</f>
        <v>191.08701222252421</v>
      </c>
      <c r="F4" s="6">
        <f>'Effective Capacity'!F4-'Effective Capacity'!E4</f>
        <v>-48.985299933437091</v>
      </c>
      <c r="G4" s="6">
        <f>'Effective Capacity'!G4-'Effective Capacity'!F4</f>
        <v>50.434286820765919</v>
      </c>
      <c r="H4" s="6">
        <f>'Effective Capacity'!H4-'Effective Capacity'!G4</f>
        <v>277.23879830794976</v>
      </c>
      <c r="I4" s="6">
        <f>'Effective Capacity'!I4-'Effective Capacity'!H4</f>
        <v>91.383332979763509</v>
      </c>
      <c r="J4" s="6">
        <f>'Effective Capacity'!J4-'Effective Capacity'!I4</f>
        <v>-148.17565148302674</v>
      </c>
    </row>
    <row r="5" spans="1:11" ht="43.5">
      <c r="A5" s="339" t="s">
        <v>41</v>
      </c>
      <c r="B5" s="6"/>
      <c r="C5" s="6"/>
      <c r="D5" s="6"/>
      <c r="E5" s="6">
        <f>'Effective Capacity'!E5-'Effective Capacity'!D5</f>
        <v>185.93301222252421</v>
      </c>
      <c r="F5" s="6">
        <f>'Effective Capacity'!F5-'Effective Capacity'!E5</f>
        <v>-48.211299933437203</v>
      </c>
      <c r="G5" s="6">
        <f>'Effective Capacity'!G5-'Effective Capacity'!F5</f>
        <v>59.194286820766592</v>
      </c>
      <c r="H5" s="698">
        <f>'Effective Capacity'!H5-'Effective Capacity'!G5</f>
        <v>268.47879830794955</v>
      </c>
      <c r="I5" s="698">
        <f>'Effective Capacity'!I5-'Effective Capacity'!H5</f>
        <v>88.117332979762978</v>
      </c>
      <c r="J5" s="698">
        <f>'Effective Capacity'!J5-'Effective Capacity'!I5</f>
        <v>-144.65965148302712</v>
      </c>
      <c r="K5" s="18" t="s">
        <v>274</v>
      </c>
    </row>
    <row r="6" spans="1:11">
      <c r="A6" s="339" t="s">
        <v>42</v>
      </c>
      <c r="B6" s="6"/>
      <c r="C6" s="6"/>
      <c r="D6" s="6"/>
      <c r="E6" s="6">
        <f>'Effective Capacity'!E6-'Effective Capacity'!D6</f>
        <v>5.1539999999999964</v>
      </c>
      <c r="F6" s="6">
        <f>'Effective Capacity'!F6-'Effective Capacity'!E6</f>
        <v>-0.77399999999988722</v>
      </c>
      <c r="G6" s="6">
        <f>'Effective Capacity'!G6-'Effective Capacity'!F6</f>
        <v>-8.7600000000002183</v>
      </c>
      <c r="H6" s="6">
        <f>'Effective Capacity'!H6-'Effective Capacity'!G6</f>
        <v>8.7599999999999909</v>
      </c>
      <c r="I6" s="6">
        <f>'Effective Capacity'!I6-'Effective Capacity'!H6</f>
        <v>3.265999999999849</v>
      </c>
      <c r="J6" s="6">
        <f>'Effective Capacity'!J6-'Effective Capacity'!I6</f>
        <v>-3.5159999999996217</v>
      </c>
      <c r="K6" t="s">
        <v>275</v>
      </c>
    </row>
    <row r="7" spans="1:11">
      <c r="A7" s="339" t="s">
        <v>175</v>
      </c>
      <c r="B7" s="6"/>
      <c r="C7" s="6"/>
      <c r="D7" s="6"/>
      <c r="E7" s="6">
        <f>'Effective Capacity'!E7-'Effective Capacity'!D7</f>
        <v>67.875425215821451</v>
      </c>
      <c r="F7" s="6">
        <f>'Effective Capacity'!F7-'Effective Capacity'!E7</f>
        <v>83.636552784920241</v>
      </c>
      <c r="G7" s="6">
        <f>'Effective Capacity'!G7-'Effective Capacity'!F7</f>
        <v>79.165232658616333</v>
      </c>
      <c r="H7" s="6">
        <f>'Effective Capacity'!H7-'Effective Capacity'!G7</f>
        <v>66.018405608695502</v>
      </c>
      <c r="I7" s="6">
        <f>'Effective Capacity'!I7-'Effective Capacity'!H7</f>
        <v>34.799639770597423</v>
      </c>
      <c r="J7" s="6">
        <f>'Effective Capacity'!J7-'Effective Capacity'!I7</f>
        <v>255.78482451511718</v>
      </c>
    </row>
    <row r="8" spans="1:11">
      <c r="A8" s="339" t="s">
        <v>41</v>
      </c>
      <c r="B8" s="6"/>
      <c r="C8" s="6"/>
      <c r="D8" s="6"/>
      <c r="E8" s="6">
        <f>'Effective Capacity'!E8-'Effective Capacity'!D8</f>
        <v>34.22481699664354</v>
      </c>
      <c r="F8" s="6">
        <f>'Effective Capacity'!F8-'Effective Capacity'!E8</f>
        <v>86.482165004097851</v>
      </c>
      <c r="G8" s="6">
        <f>'Effective Capacity'!G8-'Effective Capacity'!F8</f>
        <v>69.60522865861617</v>
      </c>
      <c r="H8" s="6">
        <f>'Effective Capacity'!H8-'Effective Capacity'!G8</f>
        <v>65.948405608695566</v>
      </c>
      <c r="I8" s="6">
        <f>'Effective Capacity'!I8-'Effective Capacity'!H8</f>
        <v>34.799639770597423</v>
      </c>
      <c r="J8" s="6">
        <f>'Effective Capacity'!J8-'Effective Capacity'!I8</f>
        <v>250.92182451511712</v>
      </c>
      <c r="K8" t="s">
        <v>276</v>
      </c>
    </row>
    <row r="9" spans="1:11">
      <c r="A9" s="339" t="s">
        <v>42</v>
      </c>
      <c r="B9" s="6"/>
      <c r="C9" s="6"/>
      <c r="D9" s="6"/>
      <c r="E9" s="6">
        <f>'Effective Capacity'!E9-'Effective Capacity'!D9</f>
        <v>33.650608219177911</v>
      </c>
      <c r="F9" s="6">
        <f>'Effective Capacity'!F9-'Effective Capacity'!E9</f>
        <v>-2.8456122191778377</v>
      </c>
      <c r="G9" s="6">
        <f>'Effective Capacity'!G9-'Effective Capacity'!F9</f>
        <v>9.5600039999999353</v>
      </c>
      <c r="H9" s="6">
        <f>'Effective Capacity'!H9-'Effective Capacity'!G9</f>
        <v>6.9999999999936335E-2</v>
      </c>
      <c r="I9" s="6">
        <f>'Effective Capacity'!I9-'Effective Capacity'!H9</f>
        <v>0</v>
      </c>
      <c r="J9" s="6">
        <f>'Effective Capacity'!J9-'Effective Capacity'!I9</f>
        <v>4.8630000000000564</v>
      </c>
    </row>
    <row r="10" spans="1:11">
      <c r="A10" s="339" t="s">
        <v>176</v>
      </c>
      <c r="B10" s="6"/>
      <c r="C10" s="6"/>
      <c r="D10" s="6"/>
      <c r="E10" s="6">
        <f>'Effective Capacity'!E10-'Effective Capacity'!D10</f>
        <v>257.96817449823857</v>
      </c>
      <c r="F10" s="6">
        <f>'Effective Capacity'!F10-'Effective Capacity'!E10</f>
        <v>70.070126660238202</v>
      </c>
      <c r="G10" s="6">
        <f>'Effective Capacity'!G10-'Effective Capacity'!F10</f>
        <v>157.21494096170863</v>
      </c>
      <c r="H10" s="6">
        <f>'Effective Capacity'!H10-'Effective Capacity'!G10</f>
        <v>22.386904700000741</v>
      </c>
      <c r="I10" s="6">
        <f>'Effective Capacity'!I10-'Effective Capacity'!H10</f>
        <v>7.7609315837612485</v>
      </c>
      <c r="J10" s="6">
        <f>'Effective Capacity'!J10-'Effective Capacity'!I10</f>
        <v>589.02646271815365</v>
      </c>
    </row>
    <row r="11" spans="1:11">
      <c r="A11" s="339" t="s">
        <v>41</v>
      </c>
      <c r="B11" s="6"/>
      <c r="C11" s="6"/>
      <c r="D11" s="6"/>
      <c r="E11" s="6">
        <f>'Effective Capacity'!E11-'Effective Capacity'!D11</f>
        <v>-20.259907693541891</v>
      </c>
      <c r="F11" s="6">
        <f>'Effective Capacity'!F11-'Effective Capacity'!E11</f>
        <v>93.537093403864901</v>
      </c>
      <c r="G11" s="6">
        <f>'Effective Capacity'!G11-'Effective Capacity'!F11</f>
        <v>99.01939096170895</v>
      </c>
      <c r="H11" s="6">
        <f>'Effective Capacity'!H11-'Effective Capacity'!G11</f>
        <v>24.236904699999968</v>
      </c>
      <c r="I11" s="6">
        <f>'Effective Capacity'!I11-'Effective Capacity'!H11</f>
        <v>4.5457656000000952</v>
      </c>
      <c r="J11" s="6">
        <f>'Effective Capacity'!J11-'Effective Capacity'!I11</f>
        <v>337.04847348101362</v>
      </c>
      <c r="K11" t="s">
        <v>277</v>
      </c>
    </row>
    <row r="12" spans="1:11">
      <c r="A12" s="339" t="s">
        <v>42</v>
      </c>
      <c r="B12" s="6"/>
      <c r="C12" s="6"/>
      <c r="D12" s="6"/>
      <c r="E12" s="6">
        <f>'Effective Capacity'!E12-'Effective Capacity'!D12</f>
        <v>278.22808219178069</v>
      </c>
      <c r="F12" s="6">
        <f>'Effective Capacity'!F12-'Effective Capacity'!E12</f>
        <v>-23.466966743626699</v>
      </c>
      <c r="G12" s="6">
        <f>'Effective Capacity'!G12-'Effective Capacity'!F12</f>
        <v>58.195549999999685</v>
      </c>
      <c r="H12" s="6">
        <f>'Effective Capacity'!H12-'Effective Capacity'!G12</f>
        <v>-1.8499999999996817</v>
      </c>
      <c r="I12" s="6">
        <f>'Effective Capacity'!I12-'Effective Capacity'!H12</f>
        <v>3.2151659837613806</v>
      </c>
      <c r="J12" s="6">
        <f>'Effective Capacity'!J12-'Effective Capacity'!I12</f>
        <v>251.97798923713958</v>
      </c>
      <c r="K12" t="s">
        <v>278</v>
      </c>
    </row>
    <row r="13" spans="1:11" s="1" customFormat="1">
      <c r="A13" s="675" t="s">
        <v>177</v>
      </c>
      <c r="B13" s="657"/>
      <c r="C13" s="657"/>
      <c r="D13" s="657"/>
      <c r="E13" s="657">
        <f>'Effective Capacity'!E13-'Effective Capacity'!D13</f>
        <v>516.93061193658468</v>
      </c>
      <c r="F13" s="657">
        <f>'Effective Capacity'!F13-'Effective Capacity'!E13</f>
        <v>104.72137951172226</v>
      </c>
      <c r="G13" s="657">
        <f>'Effective Capacity'!G13-'Effective Capacity'!F13</f>
        <v>286.81446044108998</v>
      </c>
      <c r="H13" s="657">
        <f>'Effective Capacity'!H13-'Effective Capacity'!G13</f>
        <v>365.64410861664692</v>
      </c>
      <c r="I13" s="657">
        <f>'Effective Capacity'!I13-'Effective Capacity'!H13</f>
        <v>133.94390433412082</v>
      </c>
      <c r="J13" s="657">
        <f>'Effective Capacity'!J13-'Effective Capacity'!I13</f>
        <v>696.63563575024455</v>
      </c>
    </row>
    <row r="14" spans="1:11">
      <c r="A14" s="339" t="s">
        <v>41</v>
      </c>
      <c r="B14" s="803"/>
      <c r="C14" s="803"/>
      <c r="D14" s="803"/>
      <c r="E14" s="803">
        <f>'Effective Capacity'!E14-'Effective Capacity'!D14</f>
        <v>199.89792152562677</v>
      </c>
      <c r="F14" s="803">
        <f>'Effective Capacity'!F14-'Effective Capacity'!E14</f>
        <v>131.80795847452464</v>
      </c>
      <c r="G14" s="803">
        <f>'Effective Capacity'!G14-'Effective Capacity'!F14</f>
        <v>227.81890644109262</v>
      </c>
      <c r="H14" s="803">
        <f>'Effective Capacity'!H14-'Effective Capacity'!G14</f>
        <v>358.66410861664372</v>
      </c>
      <c r="I14" s="803">
        <f>'Effective Capacity'!I14-'Effective Capacity'!H14</f>
        <v>127.46273835036118</v>
      </c>
      <c r="J14" s="803">
        <f>'Effective Capacity'!J14-'Effective Capacity'!I14</f>
        <v>443.31064651310407</v>
      </c>
    </row>
    <row r="15" spans="1:11">
      <c r="A15" s="339" t="s">
        <v>42</v>
      </c>
      <c r="B15" s="803"/>
      <c r="C15" s="803"/>
      <c r="D15" s="803"/>
      <c r="E15" s="803">
        <f>'Effective Capacity'!E15-'Effective Capacity'!D15</f>
        <v>317.03269041095882</v>
      </c>
      <c r="F15" s="803">
        <f>'Effective Capacity'!F15-'Effective Capacity'!E15</f>
        <v>-27.086578962805106</v>
      </c>
      <c r="G15" s="803">
        <f>'Effective Capacity'!G15-'Effective Capacity'!F15</f>
        <v>58.995553999999174</v>
      </c>
      <c r="H15" s="803">
        <f>'Effective Capacity'!H15-'Effective Capacity'!G15</f>
        <v>6.9800000000004729</v>
      </c>
      <c r="I15" s="803">
        <f>'Effective Capacity'!I15-'Effective Capacity'!H15</f>
        <v>6.481165983761457</v>
      </c>
      <c r="J15" s="803">
        <f>'Effective Capacity'!J15-'Effective Capacity'!I15</f>
        <v>253.32498923713956</v>
      </c>
    </row>
    <row r="16" spans="1:11" s="1" customFormat="1" ht="43.5">
      <c r="A16" s="675" t="s">
        <v>6</v>
      </c>
      <c r="B16" s="657"/>
      <c r="C16" s="657"/>
      <c r="D16" s="657"/>
      <c r="E16" s="657">
        <f>'Effective Capacity'!E16-'Effective Capacity'!D16</f>
        <v>-133.6843928251966</v>
      </c>
      <c r="F16" s="657">
        <f>'Effective Capacity'!F16-'Effective Capacity'!E16</f>
        <v>-47.806299594166148</v>
      </c>
      <c r="G16" s="657">
        <f>'Effective Capacity'!G16-'Effective Capacity'!F16</f>
        <v>16.273413200924097</v>
      </c>
      <c r="H16" s="657">
        <f>'Effective Capacity'!H16-'Effective Capacity'!G16</f>
        <v>-29.198315384428952</v>
      </c>
      <c r="I16" s="657">
        <f>'Effective Capacity'!I16-'Effective Capacity'!H16</f>
        <v>15.07504240744629</v>
      </c>
      <c r="J16" s="657">
        <f>'Effective Capacity'!J16-'Effective Capacity'!I16</f>
        <v>186.15979821234657</v>
      </c>
      <c r="K16" s="18" t="s">
        <v>279</v>
      </c>
    </row>
    <row r="17" spans="1:11" s="1" customFormat="1" ht="43.5">
      <c r="A17" s="675" t="s">
        <v>7</v>
      </c>
      <c r="B17" s="657"/>
      <c r="C17" s="657"/>
      <c r="D17" s="657"/>
      <c r="E17" s="657">
        <f>'Effective Capacity'!E17-'Effective Capacity'!D17</f>
        <v>-0.51906730429232084</v>
      </c>
      <c r="F17" s="657">
        <f>'Effective Capacity'!F17-'Effective Capacity'!E17</f>
        <v>7.6829217640575393</v>
      </c>
      <c r="G17" s="657">
        <f>'Effective Capacity'!G17-'Effective Capacity'!F17</f>
        <v>63.941826283397347</v>
      </c>
      <c r="H17" s="657">
        <f>'Effective Capacity'!H17-'Effective Capacity'!G17</f>
        <v>48.167728476163063</v>
      </c>
      <c r="I17" s="657">
        <f>'Effective Capacity'!I17-'Effective Capacity'!H17</f>
        <v>16.651949854173324</v>
      </c>
      <c r="J17" s="657">
        <f>'Effective Capacity'!J17-'Effective Capacity'!I17</f>
        <v>13.569684266114734</v>
      </c>
      <c r="K17" s="18" t="s">
        <v>280</v>
      </c>
    </row>
    <row r="18" spans="1:11" s="1" customFormat="1">
      <c r="A18" s="835" t="s">
        <v>2</v>
      </c>
      <c r="B18" s="836"/>
      <c r="C18" s="836"/>
      <c r="D18" s="836"/>
      <c r="E18" s="836">
        <f>'Effective Capacity'!E18-'Effective Capacity'!D18</f>
        <v>382.72715180709565</v>
      </c>
      <c r="F18" s="836">
        <f>'Effective Capacity'!F18-'Effective Capacity'!E18</f>
        <v>64.598001681613823</v>
      </c>
      <c r="G18" s="836">
        <f>'Effective Capacity'!G18-'Effective Capacity'!F18</f>
        <v>367.02969992541148</v>
      </c>
      <c r="H18" s="836">
        <f>'Effective Capacity'!H18-'Effective Capacity'!G18</f>
        <v>384.61352170838109</v>
      </c>
      <c r="I18" s="836">
        <f>'Effective Capacity'!I18-'Effective Capacity'!H18</f>
        <v>165.67089659574049</v>
      </c>
      <c r="J18" s="836">
        <f>'Effective Capacity'!J18-'Effective Capacity'!I18</f>
        <v>896.36511822870489</v>
      </c>
      <c r="K18" s="836"/>
    </row>
    <row r="19" spans="1:11" ht="29">
      <c r="A19" s="675" t="s">
        <v>11</v>
      </c>
      <c r="B19" s="657"/>
      <c r="C19" s="657"/>
      <c r="D19" s="657"/>
      <c r="E19" s="657">
        <f>'Effective Capacity'!E19-'Effective Capacity'!D19</f>
        <v>1167.0431769836441</v>
      </c>
      <c r="F19" s="657">
        <f>'Effective Capacity'!F19-'Effective Capacity'!E19</f>
        <v>6.4123251482617434</v>
      </c>
      <c r="G19" s="657">
        <f>'Effective Capacity'!G19-'Effective Capacity'!F19</f>
        <v>331.08167898774309</v>
      </c>
      <c r="H19" s="657">
        <f>'Effective Capacity'!H19-'Effective Capacity'!G19</f>
        <v>79.683999999999969</v>
      </c>
      <c r="I19" s="657">
        <f>'Effective Capacity'!I19-'Effective Capacity'!H19</f>
        <v>0</v>
      </c>
      <c r="J19" s="657">
        <f>'Effective Capacity'!J19-'Effective Capacity'!I19</f>
        <v>0</v>
      </c>
      <c r="K19" s="18" t="s">
        <v>281</v>
      </c>
    </row>
    <row r="20" spans="1:11">
      <c r="A20" s="339" t="s">
        <v>60</v>
      </c>
      <c r="B20" s="6"/>
      <c r="C20" s="6"/>
      <c r="D20" s="6"/>
      <c r="E20" s="6">
        <f>'Effective Capacity'!E20-'Effective Capacity'!D20</f>
        <v>439.84039333554426</v>
      </c>
      <c r="F20" s="6">
        <f>'Effective Capacity'!F20-'Effective Capacity'!E20</f>
        <v>2.4167054578875877</v>
      </c>
      <c r="G20" s="6">
        <f>'Effective Capacity'!G20-'Effective Capacity'!F20</f>
        <v>273.92299584419288</v>
      </c>
      <c r="H20" s="6">
        <f>'Effective Capacity'!H20-'Effective Capacity'!G20</f>
        <v>79.683999999999969</v>
      </c>
      <c r="I20" s="6">
        <f>'Effective Capacity'!I20-'Effective Capacity'!H20</f>
        <v>0</v>
      </c>
      <c r="J20" s="6">
        <f>'Effective Capacity'!J20-'Effective Capacity'!I20</f>
        <v>0</v>
      </c>
      <c r="K20" s="18"/>
    </row>
    <row r="21" spans="1:11">
      <c r="A21" s="339" t="s">
        <v>61</v>
      </c>
      <c r="B21" s="6"/>
      <c r="C21" s="6"/>
      <c r="D21" s="6"/>
      <c r="E21" s="6">
        <f>'Effective Capacity'!E21-'Effective Capacity'!D21</f>
        <v>727.20278364809985</v>
      </c>
      <c r="F21" s="6">
        <f>'Effective Capacity'!F21-'Effective Capacity'!E21</f>
        <v>3.9956196903741557</v>
      </c>
      <c r="G21" s="6">
        <f>'Effective Capacity'!G21-'Effective Capacity'!F21</f>
        <v>57.158683143550206</v>
      </c>
      <c r="H21" s="6">
        <f>'Effective Capacity'!H21-'Effective Capacity'!G21</f>
        <v>0</v>
      </c>
      <c r="I21" s="6">
        <f>'Effective Capacity'!I21-'Effective Capacity'!H21</f>
        <v>0</v>
      </c>
      <c r="J21" s="6">
        <f>'Effective Capacity'!J21-'Effective Capacity'!I21</f>
        <v>0</v>
      </c>
      <c r="K21" s="18"/>
    </row>
    <row r="22" spans="1:11" ht="29">
      <c r="A22" s="675" t="s">
        <v>10</v>
      </c>
      <c r="B22" s="6"/>
      <c r="C22" s="6"/>
      <c r="D22" s="6"/>
      <c r="E22" s="6">
        <f>'Effective Capacity'!E22-'Effective Capacity'!D22</f>
        <v>931.14471777589733</v>
      </c>
      <c r="F22" s="6">
        <f>'Effective Capacity'!F22-'Effective Capacity'!E22</f>
        <v>10.279939758348974</v>
      </c>
      <c r="G22" s="6">
        <f>'Effective Capacity'!G22-'Effective Capacity'!F22</f>
        <v>757.59588842413064</v>
      </c>
      <c r="H22" s="657">
        <f>'Effective Capacity'!H22-'Effective Capacity'!G22</f>
        <v>243.85712286538705</v>
      </c>
      <c r="I22" s="657">
        <f>'Effective Capacity'!I22-'Effective Capacity'!H22</f>
        <v>0</v>
      </c>
      <c r="J22" s="657">
        <f>'Effective Capacity'!J22-'Effective Capacity'!I22</f>
        <v>0</v>
      </c>
      <c r="K22" s="18" t="s">
        <v>281</v>
      </c>
    </row>
    <row r="23" spans="1:11">
      <c r="A23" s="837" t="s">
        <v>17</v>
      </c>
      <c r="B23" s="838"/>
      <c r="C23" s="838"/>
      <c r="D23" s="838"/>
      <c r="E23" s="838">
        <f>'Effective Capacity'!E23-'Effective Capacity'!D23</f>
        <v>2098.1878947595415</v>
      </c>
      <c r="F23" s="838">
        <f>'Effective Capacity'!F23-'Effective Capacity'!E23</f>
        <v>16.692264906610944</v>
      </c>
      <c r="G23" s="838">
        <f>'Effective Capacity'!G23-'Effective Capacity'!F23</f>
        <v>1088.6775674118735</v>
      </c>
      <c r="H23" s="838">
        <f>'Effective Capacity'!H23-'Effective Capacity'!G23</f>
        <v>323.54112286538702</v>
      </c>
      <c r="I23" s="838">
        <f>'Effective Capacity'!I23-'Effective Capacity'!H23</f>
        <v>0</v>
      </c>
      <c r="J23" s="838">
        <f>'Effective Capacity'!J23-'Effective Capacity'!I23</f>
        <v>0</v>
      </c>
      <c r="K23" s="838"/>
    </row>
    <row r="24" spans="1:11">
      <c r="A24" s="675" t="s">
        <v>111</v>
      </c>
      <c r="B24" s="6"/>
      <c r="C24" s="6"/>
      <c r="D24" s="6"/>
      <c r="E24" s="6">
        <f>'Effective Capacity'!E24-'Effective Capacity'!D24</f>
        <v>-26.809581484755142</v>
      </c>
      <c r="F24" s="6">
        <f>'Effective Capacity'!F24-'Effective Capacity'!E24</f>
        <v>8.0535061422893932</v>
      </c>
      <c r="G24" s="6">
        <f>'Effective Capacity'!G24-'Effective Capacity'!F24</f>
        <v>-2.6421232876712111</v>
      </c>
      <c r="H24" s="6">
        <f>'Effective Capacity'!H24-'Effective Capacity'!G24</f>
        <v>17.983698630136928</v>
      </c>
      <c r="I24" s="6">
        <f>'Effective Capacity'!I24-'Effective Capacity'!H24</f>
        <v>9.8841095890410315</v>
      </c>
      <c r="J24" s="6">
        <f>'Effective Capacity'!J24-'Effective Capacity'!I24</f>
        <v>8.7158904109589912</v>
      </c>
    </row>
    <row r="25" spans="1:11">
      <c r="A25" s="675" t="s">
        <v>115</v>
      </c>
      <c r="B25" s="6"/>
      <c r="C25" s="6"/>
      <c r="D25" s="6"/>
      <c r="E25" s="6">
        <f>'Effective Capacity'!E25-'Effective Capacity'!D25</f>
        <v>1.8907036986300909</v>
      </c>
      <c r="F25" s="6">
        <f>'Effective Capacity'!F25-'Effective Capacity'!E25</f>
        <v>-2.0491417808219126</v>
      </c>
      <c r="G25" s="6">
        <f>'Effective Capacity'!G25-'Effective Capacity'!F25</f>
        <v>-30.78538999999995</v>
      </c>
      <c r="H25" s="6">
        <f>'Effective Capacity'!H25-'Effective Capacity'!G25</f>
        <v>1.2599999999999909</v>
      </c>
      <c r="I25" s="6">
        <f>'Effective Capacity'!I25-'Effective Capacity'!H25</f>
        <v>2.0304550684930973</v>
      </c>
      <c r="J25" s="6">
        <f>'Effective Capacity'!J25-'Effective Capacity'!I25</f>
        <v>9.4240449315068417</v>
      </c>
      <c r="K25" t="s">
        <v>282</v>
      </c>
    </row>
    <row r="26" spans="1:11">
      <c r="A26" s="675" t="s">
        <v>113</v>
      </c>
      <c r="B26" s="6"/>
      <c r="C26" s="6"/>
      <c r="D26" s="6"/>
      <c r="E26" s="6">
        <f>'Effective Capacity'!E26-'Effective Capacity'!D26</f>
        <v>256.50958481109728</v>
      </c>
      <c r="F26" s="6">
        <f>'Effective Capacity'!F26-'Effective Capacity'!E26</f>
        <v>12.262054819293326</v>
      </c>
      <c r="G26" s="6">
        <f>'Effective Capacity'!G26-'Effective Capacity'!F26</f>
        <v>83.339152649301695</v>
      </c>
      <c r="H26" s="6">
        <f>'Effective Capacity'!H26-'Effective Capacity'!G26</f>
        <v>170.00806739047107</v>
      </c>
      <c r="I26" s="6">
        <f>'Effective Capacity'!I26-'Effective Capacity'!H26</f>
        <v>3.8861123287667851</v>
      </c>
      <c r="J26" s="6">
        <f>'Effective Capacity'!J26-'Effective Capacity'!I26</f>
        <v>-3.8198988521942283</v>
      </c>
      <c r="K26" t="s">
        <v>283</v>
      </c>
    </row>
    <row r="27" spans="1:11">
      <c r="A27" s="839" t="s">
        <v>12</v>
      </c>
      <c r="B27" s="840"/>
      <c r="C27" s="840"/>
      <c r="D27" s="840"/>
      <c r="E27" s="840">
        <f>'Effective Capacity'!E27-'Effective Capacity'!D27</f>
        <v>231.59070702497252</v>
      </c>
      <c r="F27" s="840">
        <f>'Effective Capacity'!F27-'Effective Capacity'!E27</f>
        <v>18.266419180760749</v>
      </c>
      <c r="G27" s="840">
        <f>'Effective Capacity'!G27-'Effective Capacity'!F27</f>
        <v>49.911639361630478</v>
      </c>
      <c r="H27" s="840">
        <f>'Effective Capacity'!H27-'Effective Capacity'!G27</f>
        <v>189.25176602060765</v>
      </c>
      <c r="I27" s="840">
        <f>'Effective Capacity'!I27-'Effective Capacity'!H27</f>
        <v>15.800676986301369</v>
      </c>
      <c r="J27" s="840">
        <f>'Effective Capacity'!J27-'Effective Capacity'!I27</f>
        <v>14.320036490271377</v>
      </c>
      <c r="K27" s="840"/>
    </row>
    <row r="28" spans="1:11">
      <c r="A28" s="841" t="s">
        <v>178</v>
      </c>
      <c r="B28" s="842"/>
      <c r="C28" s="842"/>
      <c r="D28" s="842"/>
      <c r="E28" s="842">
        <f>'Effective Capacity'!E28-'Effective Capacity'!D28</f>
        <v>2712.5057535916076</v>
      </c>
      <c r="F28" s="842">
        <f>'Effective Capacity'!F28-'Effective Capacity'!E28</f>
        <v>99.556685768988245</v>
      </c>
      <c r="G28" s="842">
        <f>'Effective Capacity'!G28-'Effective Capacity'!F28</f>
        <v>1505.6189066989136</v>
      </c>
      <c r="H28" s="842">
        <f>'Effective Capacity'!H28-'Effective Capacity'!G28</f>
        <v>897.40641059437621</v>
      </c>
      <c r="I28" s="842">
        <f>'Effective Capacity'!I28-'Effective Capacity'!H28</f>
        <v>181.47157358204277</v>
      </c>
      <c r="J28" s="842">
        <f>'Effective Capacity'!J28-'Effective Capacity'!I28</f>
        <v>910.68515471897626</v>
      </c>
      <c r="K28" s="842"/>
    </row>
    <row r="29" spans="1:11">
      <c r="A29" s="675" t="s">
        <v>179</v>
      </c>
      <c r="B29" s="6"/>
      <c r="C29" s="6"/>
      <c r="D29" s="6"/>
      <c r="E29" s="6">
        <f>'Effective Capacity'!E29-'Effective Capacity'!D29</f>
        <v>2088.7675506890955</v>
      </c>
      <c r="F29" s="6">
        <f>'Effective Capacity'!F29-'Effective Capacity'!E29</f>
        <v>65.630698147369912</v>
      </c>
      <c r="G29" s="6">
        <f>'Effective Capacity'!G29-'Effective Capacity'!F29</f>
        <v>1259.5957554273091</v>
      </c>
      <c r="H29" s="6">
        <f>'Effective Capacity'!H29-'Effective Capacity'!G29</f>
        <v>353.30482149552336</v>
      </c>
      <c r="I29" s="6">
        <f>'Effective Capacity'!I29-'Effective Capacity'!H29</f>
        <v>18.301667682391781</v>
      </c>
      <c r="J29" s="6">
        <f>'Effective Capacity'!J29-'Effective Capacity'!I29</f>
        <v>785.33678061845239</v>
      </c>
    </row>
    <row r="30" spans="1:11">
      <c r="A30" s="675" t="s">
        <v>180</v>
      </c>
      <c r="B30" s="6"/>
      <c r="C30" s="6"/>
      <c r="D30" s="6"/>
      <c r="E30" s="6">
        <f>'Effective Capacity'!E30-'Effective Capacity'!D30</f>
        <v>134.68905599101799</v>
      </c>
      <c r="F30" s="6">
        <f>'Effective Capacity'!F30-'Effective Capacity'!E30</f>
        <v>62.376944221305166</v>
      </c>
      <c r="G30" s="6">
        <f>'Effective Capacity'!G30-'Effective Capacity'!F30</f>
        <v>79.919595753564863</v>
      </c>
      <c r="H30" s="6">
        <f>'Effective Capacity'!H30-'Effective Capacity'!G30</f>
        <v>55.243183190972559</v>
      </c>
      <c r="I30" s="6">
        <f>'Effective Capacity'!I30-'Effective Capacity'!H30</f>
        <v>51.292258613373633</v>
      </c>
      <c r="J30" s="6">
        <f>'Effective Capacity'!J30-'Effective Capacity'!I30</f>
        <v>260.39446334481454</v>
      </c>
    </row>
    <row r="31" spans="1:11">
      <c r="A31" s="675" t="s">
        <v>181</v>
      </c>
      <c r="B31" s="6"/>
      <c r="C31" s="6"/>
      <c r="D31" s="6"/>
      <c r="E31" s="6">
        <f>'Effective Capacity'!E31-'Effective Capacity'!D31</f>
        <v>489.04914691149679</v>
      </c>
      <c r="F31" s="6">
        <f>'Effective Capacity'!F31-'Effective Capacity'!E31</f>
        <v>-28.450956599689562</v>
      </c>
      <c r="G31" s="6">
        <f>'Effective Capacity'!G31-'Effective Capacity'!F31</f>
        <v>166.10355551804241</v>
      </c>
      <c r="H31" s="6">
        <f>'Effective Capacity'!H31-'Effective Capacity'!G31</f>
        <v>488.85840590787757</v>
      </c>
      <c r="I31" s="6">
        <f>'Effective Capacity'!I31-'Effective Capacity'!H31</f>
        <v>111.87764728627735</v>
      </c>
      <c r="J31" s="6">
        <f>'Effective Capacity'!J31-'Effective Capacity'!I31</f>
        <v>-135.04608924428976</v>
      </c>
    </row>
    <row r="33" spans="1:10">
      <c r="A33" s="675"/>
    </row>
    <row r="34" spans="1:10">
      <c r="A34" s="675"/>
      <c r="G34" s="691"/>
      <c r="H34" s="691"/>
      <c r="I34" s="691"/>
      <c r="J34" s="691"/>
    </row>
    <row r="35" spans="1:10">
      <c r="A35" s="675"/>
      <c r="G35" s="691"/>
      <c r="H35" s="691"/>
      <c r="I35" s="691"/>
      <c r="J35" s="691"/>
    </row>
    <row r="36" spans="1:10">
      <c r="A36" s="675"/>
      <c r="G36" s="691"/>
      <c r="H36" s="691"/>
      <c r="I36" s="691"/>
      <c r="J36" s="691"/>
    </row>
    <row r="37" spans="1:10">
      <c r="A37" s="675"/>
      <c r="G37" s="691"/>
      <c r="H37" s="691"/>
      <c r="I37" s="691"/>
      <c r="J37" s="691"/>
    </row>
    <row r="39" spans="1:10">
      <c r="A39" s="52" t="s">
        <v>185</v>
      </c>
    </row>
    <row r="40" spans="1:10">
      <c r="A40" s="52" t="s">
        <v>186</v>
      </c>
    </row>
    <row r="46" spans="1:10">
      <c r="A46" t="s">
        <v>179</v>
      </c>
    </row>
    <row r="47" spans="1:10">
      <c r="A47" s="450" t="s">
        <v>187</v>
      </c>
      <c r="G47" s="47"/>
      <c r="H47" s="47">
        <f>H10</f>
        <v>22.386904700000741</v>
      </c>
      <c r="I47" s="47">
        <f t="shared" ref="I47:J47" si="0">I10</f>
        <v>7.7609315837612485</v>
      </c>
      <c r="J47" s="47">
        <f t="shared" si="0"/>
        <v>589.02646271815365</v>
      </c>
    </row>
    <row r="48" spans="1:10">
      <c r="A48" s="450" t="s">
        <v>188</v>
      </c>
      <c r="H48" s="47">
        <v>0.36364117269628365</v>
      </c>
      <c r="I48" s="47">
        <v>0.35904423519603029</v>
      </c>
      <c r="J48" s="47">
        <v>0.46928470402907158</v>
      </c>
    </row>
    <row r="49" spans="1:10">
      <c r="A49" s="450" t="s">
        <v>189</v>
      </c>
      <c r="H49" s="47">
        <v>0</v>
      </c>
      <c r="I49" s="47">
        <v>0</v>
      </c>
      <c r="J49" s="47">
        <v>0</v>
      </c>
    </row>
    <row r="50" spans="1:10">
      <c r="A50" s="450" t="s">
        <v>190</v>
      </c>
      <c r="H50" s="47">
        <v>0.37520349999999997</v>
      </c>
      <c r="I50" s="47">
        <v>0.38529918082191783</v>
      </c>
      <c r="J50" s="47">
        <v>0.39690599999999998</v>
      </c>
    </row>
    <row r="51" spans="1:10">
      <c r="A51" s="450" t="s">
        <v>17</v>
      </c>
      <c r="H51" s="47">
        <f>H23</f>
        <v>323.54112286538702</v>
      </c>
      <c r="I51" s="47">
        <f t="shared" ref="I51:J51" si="1">I23</f>
        <v>0</v>
      </c>
      <c r="J51" s="47">
        <f t="shared" si="1"/>
        <v>0</v>
      </c>
    </row>
    <row r="52" spans="1:10">
      <c r="A52" t="s">
        <v>180</v>
      </c>
      <c r="H52" s="47"/>
      <c r="I52" s="47"/>
      <c r="J52" s="47"/>
    </row>
    <row r="53" spans="1:10">
      <c r="A53" s="450" t="s">
        <v>187</v>
      </c>
      <c r="H53" s="47">
        <f>H7</f>
        <v>66.018405608695502</v>
      </c>
      <c r="I53" s="47">
        <f t="shared" ref="I53:J53" si="2">I7</f>
        <v>34.799639770597423</v>
      </c>
      <c r="J53" s="47">
        <f t="shared" si="2"/>
        <v>255.78482451511718</v>
      </c>
    </row>
    <row r="54" spans="1:10">
      <c r="A54" s="450" t="s">
        <v>188</v>
      </c>
      <c r="H54" s="47">
        <v>0.36087058</v>
      </c>
      <c r="I54" s="47">
        <v>0.37503664000000003</v>
      </c>
      <c r="J54" s="47">
        <v>0.37329017000000003</v>
      </c>
    </row>
    <row r="55" spans="1:10">
      <c r="A55" s="450" t="s">
        <v>189</v>
      </c>
      <c r="H55" s="47">
        <v>0.11734527451695269</v>
      </c>
      <c r="I55" s="47">
        <v>2.9033201606969167E-2</v>
      </c>
      <c r="J55" s="47">
        <v>2.9276890708386408E-2</v>
      </c>
    </row>
    <row r="56" spans="1:10">
      <c r="A56" s="450" t="s">
        <v>190</v>
      </c>
      <c r="H56" s="47">
        <v>0.42233076894897958</v>
      </c>
      <c r="I56" s="47">
        <v>0.42421757127774667</v>
      </c>
      <c r="J56" s="47">
        <v>0.43074898242555204</v>
      </c>
    </row>
    <row r="57" spans="1:10">
      <c r="A57" s="450" t="s">
        <v>17</v>
      </c>
      <c r="H57" s="47">
        <v>0</v>
      </c>
      <c r="I57" s="47">
        <v>0</v>
      </c>
      <c r="J57" s="47">
        <v>0</v>
      </c>
    </row>
    <row r="58" spans="1:10">
      <c r="A58" t="s">
        <v>181</v>
      </c>
      <c r="H58" s="47"/>
      <c r="I58" s="47"/>
      <c r="J58" s="47"/>
    </row>
    <row r="59" spans="1:10">
      <c r="A59" s="450" t="s">
        <v>187</v>
      </c>
      <c r="H59" s="47">
        <f>H4</f>
        <v>277.23879830794976</v>
      </c>
      <c r="I59" s="47">
        <f t="shared" ref="I59:J59" si="3">I4</f>
        <v>91.383332979763509</v>
      </c>
      <c r="J59" s="47">
        <f t="shared" si="3"/>
        <v>-148.17565148302674</v>
      </c>
    </row>
    <row r="60" spans="1:10">
      <c r="A60" s="450" t="s">
        <v>188</v>
      </c>
      <c r="H60" s="47">
        <v>4.7386075428241109E-2</v>
      </c>
      <c r="I60" s="47">
        <v>4.737342255897517E-2</v>
      </c>
      <c r="J60" s="47">
        <v>5.1096862049106101E-2</v>
      </c>
    </row>
    <row r="61" spans="1:10">
      <c r="A61" s="450" t="s">
        <v>189</v>
      </c>
      <c r="H61" s="47">
        <v>0.36804327309308255</v>
      </c>
      <c r="I61" s="47">
        <v>9.7087822409574392E-2</v>
      </c>
      <c r="J61" s="47">
        <v>9.6544125373032058E-2</v>
      </c>
    </row>
    <row r="62" spans="1:10">
      <c r="A62" s="450" t="s">
        <v>190</v>
      </c>
      <c r="H62" s="47">
        <v>1.33709875</v>
      </c>
      <c r="I62" s="47">
        <v>1.3562169438356164</v>
      </c>
      <c r="J62" s="47">
        <v>1.3524287500000001</v>
      </c>
    </row>
    <row r="63" spans="1:10">
      <c r="A63" s="450" t="s">
        <v>17</v>
      </c>
      <c r="H63" s="47">
        <v>0</v>
      </c>
      <c r="I63" s="47">
        <v>0</v>
      </c>
      <c r="J63" s="47">
        <v>0</v>
      </c>
    </row>
    <row r="64" spans="1:10">
      <c r="H64" s="47"/>
      <c r="I64" s="47"/>
      <c r="J64" s="47"/>
    </row>
    <row r="65" spans="1:10">
      <c r="H65" s="47"/>
      <c r="I65" s="47"/>
      <c r="J65" s="47"/>
    </row>
    <row r="66" spans="1:10">
      <c r="A66" s="450" t="s">
        <v>2</v>
      </c>
      <c r="E66" s="2">
        <f>E18-D18</f>
        <v>382.72715180709565</v>
      </c>
      <c r="F66" s="2">
        <f t="shared" ref="F66:J66" si="4">F18-E18</f>
        <v>-318.12915012548183</v>
      </c>
      <c r="G66" s="2">
        <f t="shared" si="4"/>
        <v>302.43169824379765</v>
      </c>
      <c r="H66" s="2">
        <f t="shared" si="4"/>
        <v>17.583821782969608</v>
      </c>
      <c r="I66" s="2">
        <f t="shared" si="4"/>
        <v>-218.9426251126406</v>
      </c>
      <c r="J66" s="2">
        <f t="shared" si="4"/>
        <v>730.6942216329644</v>
      </c>
    </row>
    <row r="67" spans="1:10">
      <c r="A67" s="450" t="s">
        <v>17</v>
      </c>
      <c r="E67" s="2">
        <f>E23-D23</f>
        <v>2098.1878947595415</v>
      </c>
      <c r="F67" s="2">
        <f t="shared" ref="F67:J67" si="5">F23-E23</f>
        <v>-2081.4956298529305</v>
      </c>
      <c r="G67" s="2">
        <f t="shared" si="5"/>
        <v>1071.9853025052626</v>
      </c>
      <c r="H67" s="2">
        <f t="shared" si="5"/>
        <v>-765.13644454648647</v>
      </c>
      <c r="I67" s="2">
        <f t="shared" si="5"/>
        <v>-323.54112286538702</v>
      </c>
      <c r="J67" s="2">
        <f t="shared" si="5"/>
        <v>0</v>
      </c>
    </row>
    <row r="68" spans="1:10">
      <c r="A68" s="450" t="s">
        <v>12</v>
      </c>
      <c r="E68" s="2">
        <f t="shared" ref="E68:J69" si="6">E27-D27</f>
        <v>231.59070702497252</v>
      </c>
      <c r="F68" s="2">
        <f t="shared" si="6"/>
        <v>-213.32428784421177</v>
      </c>
      <c r="G68" s="2">
        <f t="shared" si="6"/>
        <v>31.645220180869728</v>
      </c>
      <c r="H68" s="2">
        <f t="shared" si="6"/>
        <v>139.34012665897717</v>
      </c>
      <c r="I68" s="2">
        <f t="shared" si="6"/>
        <v>-173.45108903430628</v>
      </c>
      <c r="J68" s="2">
        <f t="shared" si="6"/>
        <v>-1.4806404960299915</v>
      </c>
    </row>
    <row r="69" spans="1:10">
      <c r="A69" t="s">
        <v>191</v>
      </c>
      <c r="E69" s="2">
        <f>E28-D28</f>
        <v>2712.5057535916076</v>
      </c>
      <c r="F69" s="2">
        <f>F28-E28</f>
        <v>-2612.9490678226193</v>
      </c>
      <c r="G69" s="2">
        <f t="shared" si="6"/>
        <v>1406.0622209299254</v>
      </c>
      <c r="H69" s="2">
        <f t="shared" si="6"/>
        <v>-608.21249610453742</v>
      </c>
      <c r="I69" s="2">
        <f t="shared" si="6"/>
        <v>-715.93483701233345</v>
      </c>
      <c r="J69" s="2">
        <f t="shared" si="6"/>
        <v>729.2135811369335</v>
      </c>
    </row>
  </sheetData>
  <pageMargins left="0.25" right="0.25" top="0.75" bottom="0.75" header="0.3" footer="0.3"/>
  <pageSetup paperSize="9" scale="71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O53"/>
  <sheetViews>
    <sheetView zoomScale="80" zoomScaleNormal="80" workbookViewId="0">
      <pane xSplit="7" ySplit="6" topLeftCell="H35" activePane="bottomRight" state="frozen"/>
      <selection pane="topRight" activeCell="H6" sqref="H6"/>
      <selection pane="bottomLeft" activeCell="H6" sqref="H6"/>
      <selection pane="bottomRight" activeCell="H6" sqref="H6"/>
    </sheetView>
  </sheetViews>
  <sheetFormatPr defaultRowHeight="14.5"/>
  <cols>
    <col min="1" max="1" width="8.81640625" style="37" customWidth="1"/>
    <col min="2" max="2" width="10.81640625" style="37" customWidth="1"/>
    <col min="3" max="3" width="14.81640625" style="699" customWidth="1"/>
    <col min="4" max="4" width="10.1796875" customWidth="1"/>
    <col min="5" max="5" width="31.1796875" bestFit="1" customWidth="1"/>
    <col min="6" max="6" width="11.453125" style="37" customWidth="1"/>
    <col min="7" max="7" width="10.81640625" style="37" customWidth="1"/>
    <col min="8" max="8" width="17.1796875" style="711" bestFit="1" customWidth="1"/>
    <col min="9" max="15" width="9.81640625" style="702" customWidth="1"/>
  </cols>
  <sheetData>
    <row r="1" spans="1:15" ht="18.5">
      <c r="A1" s="720" t="s">
        <v>284</v>
      </c>
      <c r="H1" s="700"/>
      <c r="I1" s="701">
        <f>'Effective Capacity'!E69-I5</f>
        <v>0</v>
      </c>
      <c r="J1" s="701">
        <f>'Effective Capacity'!F69-J5</f>
        <v>2.7284841053187847E-12</v>
      </c>
      <c r="K1" s="701">
        <f>'Effective Capacity'!G69-K5</f>
        <v>-1.8189894035458565E-12</v>
      </c>
      <c r="L1" s="701">
        <f>'Effective Capacity'!H69-L5</f>
        <v>0</v>
      </c>
      <c r="M1" s="701">
        <f>'Effective Capacity'!I69-M5</f>
        <v>9.6633812063373625E-13</v>
      </c>
      <c r="N1" s="701">
        <f>'Effective Capacity'!J69-N5</f>
        <v>0</v>
      </c>
    </row>
    <row r="2" spans="1:15">
      <c r="H2" s="703" t="s">
        <v>2</v>
      </c>
      <c r="I2" s="704">
        <f t="shared" ref="I2:N4" si="0">SUMIF($A:$A,$H2,I:I)</f>
        <v>382.72715180709565</v>
      </c>
      <c r="J2" s="704">
        <f t="shared" si="0"/>
        <v>64.598001681613823</v>
      </c>
      <c r="K2" s="704">
        <f t="shared" si="0"/>
        <v>367.02969992541148</v>
      </c>
      <c r="L2" s="704">
        <f t="shared" si="0"/>
        <v>384.61352170838109</v>
      </c>
      <c r="M2" s="704">
        <f t="shared" si="0"/>
        <v>165.67089659574043</v>
      </c>
      <c r="N2" s="704">
        <f t="shared" si="0"/>
        <v>896.36511822870489</v>
      </c>
      <c r="O2" s="705"/>
    </row>
    <row r="3" spans="1:15">
      <c r="H3" s="703" t="s">
        <v>17</v>
      </c>
      <c r="I3" s="704">
        <f t="shared" si="0"/>
        <v>2098.1878947595415</v>
      </c>
      <c r="J3" s="704">
        <f t="shared" si="0"/>
        <v>16.692264906610944</v>
      </c>
      <c r="K3" s="704">
        <f t="shared" si="0"/>
        <v>1088.6775674118735</v>
      </c>
      <c r="L3" s="704">
        <f t="shared" si="0"/>
        <v>323.54112286538702</v>
      </c>
      <c r="M3" s="704">
        <f t="shared" si="0"/>
        <v>0</v>
      </c>
      <c r="N3" s="704">
        <f t="shared" si="0"/>
        <v>0</v>
      </c>
      <c r="O3" s="705"/>
    </row>
    <row r="4" spans="1:15">
      <c r="H4" s="703" t="s">
        <v>12</v>
      </c>
      <c r="I4" s="704">
        <f t="shared" si="0"/>
        <v>231.59070702497252</v>
      </c>
      <c r="J4" s="704">
        <f t="shared" si="0"/>
        <v>18.266419180760749</v>
      </c>
      <c r="K4" s="704">
        <f t="shared" si="0"/>
        <v>49.911639361630478</v>
      </c>
      <c r="L4" s="704">
        <f t="shared" si="0"/>
        <v>189.25176602060762</v>
      </c>
      <c r="M4" s="704">
        <f t="shared" si="0"/>
        <v>15.800676986301369</v>
      </c>
      <c r="N4" s="704">
        <f t="shared" si="0"/>
        <v>14.320036490271377</v>
      </c>
      <c r="O4" s="705"/>
    </row>
    <row r="5" spans="1:15">
      <c r="H5" s="703" t="s">
        <v>272</v>
      </c>
      <c r="I5" s="706">
        <f t="shared" ref="I5:N5" si="1">SUM(I7:I53)</f>
        <v>2712.5057535916094</v>
      </c>
      <c r="J5" s="706">
        <f t="shared" si="1"/>
        <v>99.556685768985517</v>
      </c>
      <c r="K5" s="706">
        <f t="shared" si="1"/>
        <v>1505.6189066989155</v>
      </c>
      <c r="L5" s="706">
        <f t="shared" si="1"/>
        <v>897.40641059437576</v>
      </c>
      <c r="M5" s="706">
        <f t="shared" si="1"/>
        <v>181.4715735820418</v>
      </c>
      <c r="N5" s="706">
        <f t="shared" si="1"/>
        <v>910.68515471897626</v>
      </c>
      <c r="O5" s="705" t="s">
        <v>4</v>
      </c>
    </row>
    <row r="6" spans="1:15" s="709" customFormat="1" ht="29">
      <c r="A6" s="707" t="s">
        <v>285</v>
      </c>
      <c r="B6" s="707" t="s">
        <v>286</v>
      </c>
      <c r="C6" s="707" t="s">
        <v>287</v>
      </c>
      <c r="D6" s="707" t="s">
        <v>288</v>
      </c>
      <c r="E6" s="707" t="s">
        <v>289</v>
      </c>
      <c r="F6" s="707" t="s">
        <v>290</v>
      </c>
      <c r="G6" s="707" t="s">
        <v>291</v>
      </c>
      <c r="H6" s="708" t="s">
        <v>292</v>
      </c>
      <c r="I6" s="708">
        <v>2020</v>
      </c>
      <c r="J6" s="708">
        <v>2021</v>
      </c>
      <c r="K6" s="708">
        <v>2022</v>
      </c>
      <c r="L6" s="708">
        <v>2023</v>
      </c>
      <c r="M6" s="708">
        <v>2024</v>
      </c>
      <c r="N6" s="708">
        <v>2025</v>
      </c>
      <c r="O6" s="708" t="s">
        <v>293</v>
      </c>
    </row>
    <row r="7" spans="1:15">
      <c r="A7" s="37" t="s">
        <v>2</v>
      </c>
      <c r="B7" s="37" t="s">
        <v>41</v>
      </c>
      <c r="C7" s="699" t="s">
        <v>294</v>
      </c>
      <c r="D7" t="s">
        <v>99</v>
      </c>
      <c r="E7" t="s">
        <v>99</v>
      </c>
      <c r="F7" s="710">
        <v>43525</v>
      </c>
      <c r="G7" s="37">
        <v>2019</v>
      </c>
      <c r="H7" s="711" t="s">
        <v>295</v>
      </c>
      <c r="I7" s="712">
        <v>23.646575342465752</v>
      </c>
      <c r="J7" s="712"/>
      <c r="K7" s="712"/>
      <c r="L7" s="712"/>
      <c r="M7" s="712"/>
      <c r="N7" s="712"/>
      <c r="O7" s="712">
        <f>SUM(I7:N7)</f>
        <v>23.646575342465752</v>
      </c>
    </row>
    <row r="8" spans="1:15">
      <c r="A8" s="37" t="s">
        <v>2</v>
      </c>
      <c r="B8" s="37" t="s">
        <v>141</v>
      </c>
      <c r="C8" s="699" t="s">
        <v>203</v>
      </c>
      <c r="D8" t="s">
        <v>296</v>
      </c>
      <c r="E8" t="s">
        <v>296</v>
      </c>
      <c r="F8" s="710">
        <v>43800</v>
      </c>
      <c r="G8" s="37">
        <v>2019</v>
      </c>
      <c r="H8" s="711" t="s">
        <v>295</v>
      </c>
      <c r="I8" s="712">
        <v>27.698630136986303</v>
      </c>
      <c r="J8" s="712"/>
      <c r="K8" s="712"/>
      <c r="L8" s="712"/>
      <c r="M8" s="712"/>
      <c r="N8" s="712"/>
      <c r="O8" s="712">
        <f>SUM(I8:N8)</f>
        <v>27.698630136986303</v>
      </c>
    </row>
    <row r="9" spans="1:15">
      <c r="A9" s="37" t="s">
        <v>2</v>
      </c>
      <c r="B9" s="37" t="s">
        <v>141</v>
      </c>
      <c r="C9" s="699" t="s">
        <v>297</v>
      </c>
      <c r="D9" t="s">
        <v>298</v>
      </c>
      <c r="E9" t="s">
        <v>299</v>
      </c>
      <c r="F9" s="710">
        <v>43983</v>
      </c>
      <c r="G9" s="37">
        <v>2020</v>
      </c>
      <c r="H9" s="711" t="s">
        <v>300</v>
      </c>
      <c r="I9" s="713">
        <v>5.0901639344262293</v>
      </c>
      <c r="J9" s="712">
        <v>4.6615781070360587</v>
      </c>
      <c r="K9" s="712"/>
      <c r="L9" s="712"/>
      <c r="M9" s="712"/>
      <c r="N9" s="712"/>
      <c r="O9" s="712">
        <f>SUM(I9:N9)</f>
        <v>9.751742041462288</v>
      </c>
    </row>
    <row r="10" spans="1:15">
      <c r="A10" s="37" t="s">
        <v>2</v>
      </c>
      <c r="B10" s="37" t="s">
        <v>141</v>
      </c>
      <c r="C10" s="699" t="s">
        <v>301</v>
      </c>
      <c r="D10" t="s">
        <v>302</v>
      </c>
      <c r="E10" t="s">
        <v>303</v>
      </c>
      <c r="F10" s="710">
        <v>44105</v>
      </c>
      <c r="G10" s="37">
        <v>2020</v>
      </c>
      <c r="H10" s="711" t="s">
        <v>300</v>
      </c>
      <c r="I10" s="713">
        <v>3.7868852459016393</v>
      </c>
      <c r="J10" s="712">
        <v>25.000937274231937</v>
      </c>
      <c r="K10" s="713"/>
      <c r="L10" s="712"/>
      <c r="M10" s="712"/>
      <c r="N10" s="712"/>
      <c r="O10" s="712">
        <f>SUM(I10:N10)</f>
        <v>28.787822520133577</v>
      </c>
    </row>
    <row r="11" spans="1:15">
      <c r="A11" s="37" t="s">
        <v>2</v>
      </c>
      <c r="B11" s="37" t="s">
        <v>41</v>
      </c>
      <c r="C11" s="699" t="s">
        <v>201</v>
      </c>
      <c r="D11" t="s">
        <v>304</v>
      </c>
      <c r="E11" t="s">
        <v>304</v>
      </c>
      <c r="G11" s="37">
        <v>2020</v>
      </c>
      <c r="H11" s="711" t="s">
        <v>305</v>
      </c>
      <c r="I11" s="713">
        <v>104.3158122225243</v>
      </c>
      <c r="J11" s="712"/>
      <c r="K11" s="712"/>
      <c r="L11" s="712"/>
      <c r="M11" s="712"/>
      <c r="N11" s="712"/>
      <c r="O11" s="712">
        <f t="shared" ref="O11:O44" si="2">SUM(I11:N11)</f>
        <v>104.3158122225243</v>
      </c>
    </row>
    <row r="12" spans="1:15">
      <c r="A12" s="37" t="s">
        <v>2</v>
      </c>
      <c r="B12" s="37" t="s">
        <v>41</v>
      </c>
      <c r="C12" s="699" t="s">
        <v>213</v>
      </c>
      <c r="D12" t="s">
        <v>306</v>
      </c>
      <c r="E12" t="s">
        <v>306</v>
      </c>
      <c r="G12" s="37">
        <v>2020</v>
      </c>
      <c r="H12" s="711" t="s">
        <v>305</v>
      </c>
      <c r="I12" s="713">
        <v>58.149999999999977</v>
      </c>
      <c r="J12" s="712"/>
      <c r="K12" s="712"/>
      <c r="L12" s="712"/>
      <c r="M12" s="712"/>
      <c r="N12" s="712"/>
      <c r="O12" s="712">
        <f t="shared" si="2"/>
        <v>58.149999999999977</v>
      </c>
    </row>
    <row r="13" spans="1:15">
      <c r="A13" s="37" t="s">
        <v>2</v>
      </c>
      <c r="B13" s="37" t="s">
        <v>41</v>
      </c>
      <c r="C13" s="699" t="s">
        <v>254</v>
      </c>
      <c r="D13" t="s">
        <v>307</v>
      </c>
      <c r="E13" t="s">
        <v>307</v>
      </c>
      <c r="G13" s="37">
        <v>2020</v>
      </c>
      <c r="H13" s="711" t="s">
        <v>305</v>
      </c>
      <c r="I13" s="713">
        <v>47.158728555705466</v>
      </c>
      <c r="J13" s="712"/>
      <c r="K13" s="712"/>
      <c r="L13" s="712"/>
      <c r="M13" s="712"/>
      <c r="N13" s="712"/>
      <c r="O13" s="712">
        <f t="shared" si="2"/>
        <v>47.158728555705466</v>
      </c>
    </row>
    <row r="14" spans="1:15">
      <c r="A14" s="37" t="s">
        <v>2</v>
      </c>
      <c r="B14" s="37" t="s">
        <v>41</v>
      </c>
      <c r="C14" s="699" t="s">
        <v>203</v>
      </c>
      <c r="D14" t="s">
        <v>308</v>
      </c>
      <c r="E14" t="s">
        <v>308</v>
      </c>
      <c r="G14" s="37">
        <v>2020</v>
      </c>
      <c r="H14" s="711" t="s">
        <v>305</v>
      </c>
      <c r="I14" s="713">
        <v>77.412569679339754</v>
      </c>
      <c r="J14" s="712"/>
      <c r="K14" s="712"/>
      <c r="L14" s="712"/>
      <c r="M14" s="712"/>
      <c r="N14" s="712"/>
      <c r="O14" s="712">
        <f t="shared" si="2"/>
        <v>77.412569679339754</v>
      </c>
    </row>
    <row r="15" spans="1:15">
      <c r="A15" s="37" t="s">
        <v>2</v>
      </c>
      <c r="B15" s="37" t="s">
        <v>141</v>
      </c>
      <c r="C15" s="699" t="s">
        <v>203</v>
      </c>
      <c r="D15" t="s">
        <v>309</v>
      </c>
      <c r="E15" t="s">
        <v>310</v>
      </c>
      <c r="F15" s="710">
        <v>44348</v>
      </c>
      <c r="G15" s="37">
        <v>2021</v>
      </c>
      <c r="H15" s="711" t="s">
        <v>300</v>
      </c>
      <c r="I15" s="712"/>
      <c r="J15" s="713">
        <v>13.430082557086104</v>
      </c>
      <c r="K15" s="713">
        <v>30.569917442913884</v>
      </c>
      <c r="L15" s="712">
        <v>4.1800000000000139</v>
      </c>
      <c r="M15" s="712"/>
      <c r="N15" s="712"/>
      <c r="O15" s="712">
        <f t="shared" si="2"/>
        <v>48.18</v>
      </c>
    </row>
    <row r="16" spans="1:15">
      <c r="A16" s="37" t="s">
        <v>2</v>
      </c>
      <c r="B16" s="37" t="s">
        <v>141</v>
      </c>
      <c r="C16" s="699" t="s">
        <v>311</v>
      </c>
      <c r="D16" t="s">
        <v>312</v>
      </c>
      <c r="E16" t="s">
        <v>313</v>
      </c>
      <c r="F16" s="710">
        <v>44593</v>
      </c>
      <c r="G16" s="37">
        <v>2022</v>
      </c>
      <c r="H16" s="711" t="s">
        <v>300</v>
      </c>
      <c r="I16" s="712"/>
      <c r="J16" s="712"/>
      <c r="K16" s="713">
        <v>20.04</v>
      </c>
      <c r="L16" s="713">
        <v>1.8599999999999994</v>
      </c>
      <c r="M16" s="713">
        <v>22.020000000000003</v>
      </c>
      <c r="N16" s="712">
        <v>-0.12000000000000205</v>
      </c>
      <c r="O16" s="712">
        <f t="shared" si="2"/>
        <v>43.8</v>
      </c>
    </row>
    <row r="17" spans="1:15">
      <c r="A17" s="37" t="s">
        <v>2</v>
      </c>
      <c r="B17" s="37" t="s">
        <v>7</v>
      </c>
      <c r="C17" s="699" t="s">
        <v>197</v>
      </c>
      <c r="D17" t="s">
        <v>314</v>
      </c>
      <c r="E17" t="s">
        <v>315</v>
      </c>
      <c r="F17" s="710">
        <v>44652</v>
      </c>
      <c r="G17" s="37">
        <v>2022</v>
      </c>
      <c r="H17" s="711" t="s">
        <v>300</v>
      </c>
      <c r="I17" s="712"/>
      <c r="J17" s="712"/>
      <c r="K17" s="713">
        <v>45.736085532178798</v>
      </c>
      <c r="L17" s="712">
        <v>40.301391476974551</v>
      </c>
      <c r="M17" s="712">
        <v>6.6300252258472057</v>
      </c>
      <c r="N17" s="712">
        <v>3.8634691675514858</v>
      </c>
      <c r="O17" s="712">
        <f t="shared" si="2"/>
        <v>96.530971402552041</v>
      </c>
    </row>
    <row r="18" spans="1:15">
      <c r="A18" s="37" t="s">
        <v>2</v>
      </c>
      <c r="B18" s="37" t="s">
        <v>141</v>
      </c>
      <c r="C18" s="699" t="s">
        <v>203</v>
      </c>
      <c r="D18" t="s">
        <v>316</v>
      </c>
      <c r="E18" t="s">
        <v>316</v>
      </c>
      <c r="F18" s="710"/>
      <c r="G18" s="37">
        <v>2022</v>
      </c>
      <c r="H18" s="711" t="s">
        <v>317</v>
      </c>
      <c r="I18" s="712"/>
      <c r="J18" s="712"/>
      <c r="K18" s="713">
        <v>48.646517651817369</v>
      </c>
      <c r="L18" s="712"/>
      <c r="M18" s="712"/>
      <c r="N18" s="712"/>
      <c r="O18" s="712">
        <f t="shared" si="2"/>
        <v>48.646517651817369</v>
      </c>
    </row>
    <row r="19" spans="1:15">
      <c r="A19" s="37" t="s">
        <v>2</v>
      </c>
      <c r="B19" s="37" t="s">
        <v>141</v>
      </c>
      <c r="C19" s="699" t="s">
        <v>203</v>
      </c>
      <c r="D19" t="s">
        <v>296</v>
      </c>
      <c r="E19" t="s">
        <v>296</v>
      </c>
      <c r="F19" s="710"/>
      <c r="G19" s="37">
        <v>2022</v>
      </c>
      <c r="H19" s="711" t="s">
        <v>317</v>
      </c>
      <c r="I19" s="712"/>
      <c r="J19" s="712"/>
      <c r="K19" s="713">
        <v>8.3119090887427802</v>
      </c>
      <c r="L19" s="712"/>
      <c r="M19" s="712"/>
      <c r="N19" s="712"/>
      <c r="O19" s="712">
        <f t="shared" si="2"/>
        <v>8.3119090887427802</v>
      </c>
    </row>
    <row r="20" spans="1:15">
      <c r="A20" s="37" t="s">
        <v>2</v>
      </c>
      <c r="B20" s="37" t="s">
        <v>141</v>
      </c>
      <c r="C20" s="699" t="s">
        <v>297</v>
      </c>
      <c r="D20" t="s">
        <v>298</v>
      </c>
      <c r="E20" t="s">
        <v>298</v>
      </c>
      <c r="F20" s="710"/>
      <c r="G20" s="37">
        <v>2022</v>
      </c>
      <c r="H20" s="711" t="s">
        <v>317</v>
      </c>
      <c r="I20" s="712"/>
      <c r="J20" s="712"/>
      <c r="K20" s="713">
        <v>3.3882579585377126</v>
      </c>
      <c r="L20" s="712"/>
      <c r="M20" s="712"/>
      <c r="N20" s="712"/>
      <c r="O20" s="712">
        <f t="shared" si="2"/>
        <v>3.3882579585377126</v>
      </c>
    </row>
    <row r="21" spans="1:15">
      <c r="A21" s="37" t="s">
        <v>2</v>
      </c>
      <c r="B21" s="37" t="s">
        <v>141</v>
      </c>
      <c r="C21" s="699" t="s">
        <v>254</v>
      </c>
      <c r="D21" t="s">
        <v>318</v>
      </c>
      <c r="E21" t="s">
        <v>318</v>
      </c>
      <c r="F21" s="710"/>
      <c r="G21" s="37">
        <v>2022</v>
      </c>
      <c r="H21" s="711" t="s">
        <v>317</v>
      </c>
      <c r="I21" s="712"/>
      <c r="J21" s="712"/>
      <c r="K21" s="713">
        <v>49.566235519096523</v>
      </c>
      <c r="L21" s="712"/>
      <c r="M21" s="712"/>
      <c r="N21" s="712"/>
      <c r="O21" s="712">
        <f t="shared" si="2"/>
        <v>49.566235519096523</v>
      </c>
    </row>
    <row r="22" spans="1:15">
      <c r="A22" s="37" t="s">
        <v>2</v>
      </c>
      <c r="B22" s="37" t="s">
        <v>42</v>
      </c>
      <c r="C22" s="699" t="s">
        <v>319</v>
      </c>
      <c r="D22" t="s">
        <v>320</v>
      </c>
      <c r="E22" t="s">
        <v>320</v>
      </c>
      <c r="F22" s="710"/>
      <c r="G22" s="37">
        <v>2022</v>
      </c>
      <c r="H22" s="714" t="s">
        <v>305</v>
      </c>
      <c r="I22" s="712"/>
      <c r="J22" s="712"/>
      <c r="K22" s="713">
        <v>52.099550000000022</v>
      </c>
      <c r="L22" s="712"/>
      <c r="M22" s="712"/>
      <c r="N22" s="712"/>
      <c r="O22" s="712">
        <f t="shared" si="2"/>
        <v>52.099550000000022</v>
      </c>
    </row>
    <row r="23" spans="1:15">
      <c r="A23" s="37" t="s">
        <v>2</v>
      </c>
      <c r="B23" s="37" t="s">
        <v>42</v>
      </c>
      <c r="C23" s="699" t="s">
        <v>203</v>
      </c>
      <c r="D23" t="s">
        <v>321</v>
      </c>
      <c r="E23" t="s">
        <v>321</v>
      </c>
      <c r="F23" s="710"/>
      <c r="G23" s="37">
        <v>2022</v>
      </c>
      <c r="H23" s="714" t="s">
        <v>305</v>
      </c>
      <c r="I23" s="712"/>
      <c r="J23" s="712"/>
      <c r="K23" s="713">
        <v>6.0959999999996626</v>
      </c>
      <c r="L23" s="712"/>
      <c r="M23" s="712"/>
      <c r="N23" s="712"/>
      <c r="O23" s="712">
        <f t="shared" si="2"/>
        <v>6.0959999999996626</v>
      </c>
    </row>
    <row r="24" spans="1:15">
      <c r="A24" s="37" t="s">
        <v>2</v>
      </c>
      <c r="B24" s="37" t="s">
        <v>41</v>
      </c>
      <c r="C24" s="699" t="s">
        <v>199</v>
      </c>
      <c r="D24" t="s">
        <v>218</v>
      </c>
      <c r="E24" t="s">
        <v>218</v>
      </c>
      <c r="G24" s="37">
        <v>2023</v>
      </c>
      <c r="H24" s="714" t="s">
        <v>305</v>
      </c>
      <c r="I24" s="713"/>
      <c r="J24" s="713"/>
      <c r="K24" s="713"/>
      <c r="L24" s="713">
        <v>178.75</v>
      </c>
      <c r="M24" s="713">
        <v>58.5</v>
      </c>
      <c r="N24" s="713">
        <v>0.65000000000000568</v>
      </c>
      <c r="O24" s="712">
        <f t="shared" si="2"/>
        <v>237.9</v>
      </c>
    </row>
    <row r="25" spans="1:15">
      <c r="A25" s="37" t="s">
        <v>2</v>
      </c>
      <c r="B25" s="37" t="s">
        <v>41</v>
      </c>
      <c r="C25" s="699" t="s">
        <v>199</v>
      </c>
      <c r="D25" t="s">
        <v>100</v>
      </c>
      <c r="E25" t="s">
        <v>100</v>
      </c>
      <c r="G25" s="37">
        <v>2023</v>
      </c>
      <c r="H25" s="714" t="s">
        <v>305</v>
      </c>
      <c r="I25" s="713"/>
      <c r="J25" s="713"/>
      <c r="K25" s="713"/>
      <c r="L25" s="713">
        <v>41.610000000000014</v>
      </c>
      <c r="M25" s="713">
        <v>0</v>
      </c>
      <c r="N25" s="713">
        <v>1.3999999999999773</v>
      </c>
      <c r="O25" s="712">
        <f t="shared" si="2"/>
        <v>43.009999999999991</v>
      </c>
    </row>
    <row r="26" spans="1:15">
      <c r="A26" s="37" t="s">
        <v>2</v>
      </c>
      <c r="B26" s="37" t="s">
        <v>41</v>
      </c>
      <c r="C26" s="699" t="s">
        <v>213</v>
      </c>
      <c r="D26" t="s">
        <v>306</v>
      </c>
      <c r="E26" t="s">
        <v>306</v>
      </c>
      <c r="G26" s="37">
        <v>2023</v>
      </c>
      <c r="H26" s="714" t="s">
        <v>305</v>
      </c>
      <c r="I26" s="713"/>
      <c r="J26" s="713"/>
      <c r="K26" s="713"/>
      <c r="L26" s="713">
        <v>23.249999999999972</v>
      </c>
      <c r="M26" s="713">
        <v>5.5199999999999818</v>
      </c>
      <c r="N26" s="713">
        <v>6.1299999999999955</v>
      </c>
      <c r="O26" s="712">
        <f t="shared" si="2"/>
        <v>34.899999999999949</v>
      </c>
    </row>
    <row r="27" spans="1:15">
      <c r="A27" s="37" t="s">
        <v>2</v>
      </c>
      <c r="B27" s="37" t="s">
        <v>41</v>
      </c>
      <c r="C27" s="699" t="s">
        <v>322</v>
      </c>
      <c r="D27" t="s">
        <v>323</v>
      </c>
      <c r="E27" t="s">
        <v>323</v>
      </c>
      <c r="G27" s="37">
        <v>2023</v>
      </c>
      <c r="H27" s="714" t="s">
        <v>305</v>
      </c>
      <c r="I27" s="713"/>
      <c r="J27" s="713"/>
      <c r="K27" s="713"/>
      <c r="L27" s="713">
        <v>18.25</v>
      </c>
      <c r="M27" s="713">
        <v>0</v>
      </c>
      <c r="N27" s="713">
        <v>1.6000000000000227</v>
      </c>
      <c r="O27" s="712">
        <f t="shared" si="2"/>
        <v>19.850000000000023</v>
      </c>
    </row>
    <row r="28" spans="1:15">
      <c r="A28" s="37" t="s">
        <v>2</v>
      </c>
      <c r="B28" s="37" t="s">
        <v>7</v>
      </c>
      <c r="C28" s="699" t="s">
        <v>213</v>
      </c>
      <c r="D28" t="s">
        <v>324</v>
      </c>
      <c r="E28" t="s">
        <v>324</v>
      </c>
      <c r="G28" s="37">
        <v>2023</v>
      </c>
      <c r="H28" s="714" t="s">
        <v>305</v>
      </c>
      <c r="I28" s="713"/>
      <c r="J28" s="713"/>
      <c r="K28" s="713"/>
      <c r="L28" s="713">
        <v>37.669123016507299</v>
      </c>
      <c r="M28" s="713">
        <v>6.0970733518844611</v>
      </c>
      <c r="N28" s="713">
        <v>-0.11351170804884703</v>
      </c>
      <c r="O28" s="713">
        <f t="shared" si="2"/>
        <v>43.652684660342914</v>
      </c>
    </row>
    <row r="29" spans="1:15">
      <c r="A29" s="37" t="s">
        <v>2</v>
      </c>
      <c r="B29" s="37" t="s">
        <v>7</v>
      </c>
      <c r="C29" s="699" t="s">
        <v>325</v>
      </c>
      <c r="D29" t="s">
        <v>326</v>
      </c>
      <c r="E29" t="s">
        <v>326</v>
      </c>
      <c r="G29" s="37">
        <v>2023</v>
      </c>
      <c r="H29" s="714" t="s">
        <v>305</v>
      </c>
      <c r="I29" s="713"/>
      <c r="J29" s="713"/>
      <c r="K29" s="713"/>
      <c r="L29" s="713">
        <v>46.155433402626905</v>
      </c>
      <c r="M29" s="713">
        <v>4.9293233540452093</v>
      </c>
      <c r="N29" s="713">
        <v>9.7335760252941839</v>
      </c>
      <c r="O29" s="713">
        <f>SUM(I29:N29)</f>
        <v>60.818332781966298</v>
      </c>
    </row>
    <row r="30" spans="1:15">
      <c r="A30" s="37" t="s">
        <v>2</v>
      </c>
      <c r="B30" s="37" t="s">
        <v>7</v>
      </c>
      <c r="C30" s="699" t="s">
        <v>322</v>
      </c>
      <c r="D30" t="s">
        <v>327</v>
      </c>
      <c r="E30" t="s">
        <v>327</v>
      </c>
      <c r="G30" s="37">
        <v>2023</v>
      </c>
      <c r="H30" s="714" t="s">
        <v>305</v>
      </c>
      <c r="I30" s="713"/>
      <c r="J30" s="713"/>
      <c r="K30" s="713"/>
      <c r="L30" s="713">
        <v>2.9294789089075834</v>
      </c>
      <c r="M30" s="713">
        <v>3.3417041861495846</v>
      </c>
      <c r="N30" s="713">
        <v>5.1619513541284334</v>
      </c>
      <c r="O30" s="713">
        <f>SUM(I30:N30)</f>
        <v>11.433134449185602</v>
      </c>
    </row>
    <row r="31" spans="1:15">
      <c r="A31" s="37" t="s">
        <v>2</v>
      </c>
      <c r="B31" s="37" t="s">
        <v>141</v>
      </c>
      <c r="C31" s="699" t="s">
        <v>301</v>
      </c>
      <c r="D31" t="s">
        <v>301</v>
      </c>
      <c r="E31" t="s">
        <v>301</v>
      </c>
      <c r="G31" s="37">
        <v>2023</v>
      </c>
      <c r="H31" s="714" t="s">
        <v>305</v>
      </c>
      <c r="I31" s="713"/>
      <c r="J31" s="713"/>
      <c r="K31" s="713"/>
      <c r="L31" s="713">
        <v>1</v>
      </c>
      <c r="M31" s="713">
        <v>10.220000000000001</v>
      </c>
      <c r="N31" s="713">
        <v>15.555000000000009</v>
      </c>
      <c r="O31" s="713">
        <f>SUM(I31:N31)</f>
        <v>26.775000000000009</v>
      </c>
    </row>
    <row r="32" spans="1:15">
      <c r="A32" s="37" t="s">
        <v>2</v>
      </c>
      <c r="B32" s="37" t="s">
        <v>141</v>
      </c>
      <c r="C32" s="699" t="s">
        <v>206</v>
      </c>
      <c r="D32" t="s">
        <v>328</v>
      </c>
      <c r="E32" t="s">
        <v>328</v>
      </c>
      <c r="F32" s="768"/>
      <c r="G32" s="37">
        <v>2023</v>
      </c>
      <c r="H32" s="711" t="s">
        <v>300</v>
      </c>
      <c r="I32" s="713"/>
      <c r="J32" s="713"/>
      <c r="K32" s="713"/>
      <c r="L32" s="713">
        <v>13.403630623520126</v>
      </c>
      <c r="M32" s="713">
        <v>19.995580110497237</v>
      </c>
      <c r="N32" s="713">
        <v>6.8116811365430339</v>
      </c>
      <c r="O32" s="713">
        <f t="shared" si="2"/>
        <v>40.210891870560395</v>
      </c>
    </row>
    <row r="33" spans="1:15">
      <c r="A33" s="37" t="s">
        <v>2</v>
      </c>
      <c r="B33" s="37" t="s">
        <v>141</v>
      </c>
      <c r="C33" s="699" t="s">
        <v>329</v>
      </c>
      <c r="D33" t="s">
        <v>330</v>
      </c>
      <c r="E33" t="s">
        <v>330</v>
      </c>
      <c r="F33" s="768"/>
      <c r="G33" s="37">
        <v>2023</v>
      </c>
      <c r="H33" s="711" t="s">
        <v>300</v>
      </c>
      <c r="I33" s="713"/>
      <c r="J33" s="713"/>
      <c r="K33" s="713"/>
      <c r="L33" s="713">
        <v>8.831999999999999</v>
      </c>
      <c r="M33" s="713">
        <v>17.52</v>
      </c>
      <c r="N33" s="713">
        <v>8.6880000000000006</v>
      </c>
      <c r="O33" s="713">
        <f t="shared" si="2"/>
        <v>35.04</v>
      </c>
    </row>
    <row r="34" spans="1:15">
      <c r="A34" s="37" t="s">
        <v>2</v>
      </c>
      <c r="B34" s="37" t="s">
        <v>42</v>
      </c>
      <c r="C34" s="699" t="s">
        <v>213</v>
      </c>
      <c r="D34" t="s">
        <v>331</v>
      </c>
      <c r="E34" t="s">
        <v>331</v>
      </c>
      <c r="G34" s="37">
        <v>2024</v>
      </c>
      <c r="H34" s="714" t="s">
        <v>332</v>
      </c>
      <c r="I34" s="713"/>
      <c r="J34" s="713"/>
      <c r="K34" s="713"/>
      <c r="L34" s="713"/>
      <c r="M34" s="713">
        <v>-602.25</v>
      </c>
      <c r="N34" s="713"/>
      <c r="O34" s="713">
        <f>SUM(I34:N34)</f>
        <v>-602.25</v>
      </c>
    </row>
    <row r="35" spans="1:15">
      <c r="A35" s="37" t="s">
        <v>2</v>
      </c>
      <c r="B35" s="37" t="s">
        <v>141</v>
      </c>
      <c r="C35" s="699" t="s">
        <v>203</v>
      </c>
      <c r="D35" t="s">
        <v>333</v>
      </c>
      <c r="E35" t="s">
        <v>333</v>
      </c>
      <c r="G35" s="37">
        <v>2024</v>
      </c>
      <c r="H35" s="714" t="s">
        <v>305</v>
      </c>
      <c r="I35" s="713"/>
      <c r="J35" s="713"/>
      <c r="K35" s="713"/>
      <c r="L35" s="713"/>
      <c r="M35" s="713">
        <v>15.099320994021399</v>
      </c>
      <c r="N35" s="713">
        <v>8.4989191316609194</v>
      </c>
      <c r="O35" s="713">
        <f>SUM(I35:N35)</f>
        <v>23.598240125682317</v>
      </c>
    </row>
    <row r="36" spans="1:15">
      <c r="A36" s="37" t="s">
        <v>2</v>
      </c>
      <c r="B36" s="37" t="s">
        <v>141</v>
      </c>
      <c r="C36" s="767"/>
      <c r="D36" t="s">
        <v>334</v>
      </c>
      <c r="E36" t="s">
        <v>334</v>
      </c>
      <c r="G36" s="37">
        <v>2024</v>
      </c>
      <c r="H36" s="714" t="s">
        <v>305</v>
      </c>
      <c r="I36" s="713"/>
      <c r="J36" s="713"/>
      <c r="K36" s="713"/>
      <c r="L36" s="713"/>
      <c r="M36" s="713">
        <v>0.38250000000000006</v>
      </c>
      <c r="N36" s="713">
        <v>13.897500000000001</v>
      </c>
      <c r="O36" s="713">
        <f t="shared" si="2"/>
        <v>14.280000000000001</v>
      </c>
    </row>
    <row r="37" spans="1:15">
      <c r="A37" s="37" t="s">
        <v>2</v>
      </c>
      <c r="B37" s="37" t="s">
        <v>141</v>
      </c>
      <c r="C37" s="767"/>
      <c r="D37" t="s">
        <v>335</v>
      </c>
      <c r="E37" t="s">
        <v>335</v>
      </c>
      <c r="G37" s="37">
        <v>2025</v>
      </c>
      <c r="H37" s="714" t="s">
        <v>305</v>
      </c>
      <c r="I37" s="713"/>
      <c r="J37" s="713"/>
      <c r="K37" s="713"/>
      <c r="L37" s="713"/>
      <c r="M37" s="713"/>
      <c r="N37" s="713">
        <v>25.5</v>
      </c>
      <c r="O37" s="713">
        <f t="shared" si="2"/>
        <v>25.5</v>
      </c>
    </row>
    <row r="38" spans="1:15">
      <c r="A38" s="37" t="s">
        <v>2</v>
      </c>
      <c r="B38" s="37" t="s">
        <v>141</v>
      </c>
      <c r="C38" s="699" t="s">
        <v>336</v>
      </c>
      <c r="D38" t="s">
        <v>337</v>
      </c>
      <c r="E38" t="s">
        <v>337</v>
      </c>
      <c r="G38" s="37">
        <v>2025</v>
      </c>
      <c r="H38" s="714" t="s">
        <v>305</v>
      </c>
      <c r="I38" s="713"/>
      <c r="J38" s="713"/>
      <c r="K38" s="713"/>
      <c r="L38" s="713"/>
      <c r="M38" s="713"/>
      <c r="N38" s="713">
        <v>23.716328939640022</v>
      </c>
      <c r="O38" s="713">
        <f t="shared" si="2"/>
        <v>23.716328939640022</v>
      </c>
    </row>
    <row r="39" spans="1:15">
      <c r="A39" s="37" t="s">
        <v>2</v>
      </c>
      <c r="B39" s="37" t="s">
        <v>141</v>
      </c>
      <c r="C39" s="699" t="s">
        <v>338</v>
      </c>
      <c r="D39" t="s">
        <v>339</v>
      </c>
      <c r="E39" t="s">
        <v>339</v>
      </c>
      <c r="G39" s="37">
        <v>2025</v>
      </c>
      <c r="H39" s="714" t="s">
        <v>305</v>
      </c>
      <c r="I39" s="713"/>
      <c r="J39" s="713"/>
      <c r="K39" s="713"/>
      <c r="L39" s="713"/>
      <c r="M39" s="713"/>
      <c r="N39" s="713">
        <v>16.623014285714291</v>
      </c>
      <c r="O39" s="713">
        <f t="shared" si="2"/>
        <v>16.623014285714291</v>
      </c>
    </row>
    <row r="40" spans="1:15">
      <c r="A40" s="37" t="s">
        <v>2</v>
      </c>
      <c r="B40" s="37" t="s">
        <v>231</v>
      </c>
      <c r="C40" s="699" t="s">
        <v>203</v>
      </c>
      <c r="D40" t="s">
        <v>321</v>
      </c>
      <c r="E40" t="s">
        <v>321</v>
      </c>
      <c r="G40" s="37">
        <v>2025</v>
      </c>
      <c r="H40" s="714" t="s">
        <v>340</v>
      </c>
      <c r="I40" s="713"/>
      <c r="J40" s="713"/>
      <c r="K40" s="713"/>
      <c r="L40" s="713"/>
      <c r="M40" s="713"/>
      <c r="N40" s="713">
        <v>126.63</v>
      </c>
      <c r="O40" s="713">
        <f t="shared" si="2"/>
        <v>126.63</v>
      </c>
    </row>
    <row r="41" spans="1:15">
      <c r="A41" s="37" t="s">
        <v>2</v>
      </c>
      <c r="B41" s="37" t="s">
        <v>42</v>
      </c>
      <c r="C41" s="699" t="s">
        <v>203</v>
      </c>
      <c r="D41" t="s">
        <v>321</v>
      </c>
      <c r="E41" t="s">
        <v>321</v>
      </c>
      <c r="G41" s="37">
        <v>2025</v>
      </c>
      <c r="H41" s="714" t="s">
        <v>340</v>
      </c>
      <c r="I41" s="713"/>
      <c r="J41" s="713"/>
      <c r="K41" s="713"/>
      <c r="L41" s="713"/>
      <c r="M41" s="713"/>
      <c r="N41" s="713">
        <v>-187.22201076286041</v>
      </c>
      <c r="O41" s="713">
        <f t="shared" si="2"/>
        <v>-187.22201076286041</v>
      </c>
    </row>
    <row r="42" spans="1:15">
      <c r="A42" s="37" t="s">
        <v>2</v>
      </c>
      <c r="B42" s="37" t="s">
        <v>42</v>
      </c>
      <c r="C42" s="699" t="s">
        <v>203</v>
      </c>
      <c r="D42" t="s">
        <v>92</v>
      </c>
      <c r="E42" t="s">
        <v>92</v>
      </c>
      <c r="F42" s="768"/>
      <c r="G42" s="37">
        <v>2025</v>
      </c>
      <c r="H42" s="711" t="s">
        <v>300</v>
      </c>
      <c r="I42" s="713"/>
      <c r="J42" s="713"/>
      <c r="K42" s="713"/>
      <c r="L42" s="713"/>
      <c r="M42" s="713"/>
      <c r="N42" s="713">
        <v>439.2</v>
      </c>
      <c r="O42" s="713">
        <f t="shared" si="2"/>
        <v>439.2</v>
      </c>
    </row>
    <row r="43" spans="1:15">
      <c r="A43" s="37" t="s">
        <v>2</v>
      </c>
      <c r="B43" s="37" t="s">
        <v>41</v>
      </c>
      <c r="C43" s="699" t="s">
        <v>203</v>
      </c>
      <c r="D43" t="s">
        <v>92</v>
      </c>
      <c r="E43" t="s">
        <v>92</v>
      </c>
      <c r="F43" s="768"/>
      <c r="G43" s="37">
        <v>2025</v>
      </c>
      <c r="H43" s="711" t="s">
        <v>300</v>
      </c>
      <c r="I43" s="713"/>
      <c r="J43" s="713"/>
      <c r="K43" s="713"/>
      <c r="L43" s="713"/>
      <c r="M43" s="713"/>
      <c r="N43" s="713">
        <v>329.90136986301371</v>
      </c>
      <c r="O43" s="713">
        <f t="shared" si="2"/>
        <v>329.90136986301371</v>
      </c>
    </row>
    <row r="44" spans="1:15">
      <c r="A44" s="37" t="s">
        <v>2</v>
      </c>
      <c r="B44" s="37" t="s">
        <v>41</v>
      </c>
      <c r="C44" s="699" t="s">
        <v>217</v>
      </c>
      <c r="D44" t="s">
        <v>341</v>
      </c>
      <c r="E44" t="s">
        <v>341</v>
      </c>
      <c r="G44" s="37">
        <v>2025</v>
      </c>
      <c r="H44" s="714" t="s">
        <v>305</v>
      </c>
      <c r="I44" s="713"/>
      <c r="J44" s="713"/>
      <c r="K44" s="713"/>
      <c r="L44" s="713"/>
      <c r="M44" s="713"/>
      <c r="N44" s="713">
        <v>19.924999999999983</v>
      </c>
      <c r="O44" s="713">
        <f t="shared" si="2"/>
        <v>19.924999999999983</v>
      </c>
    </row>
    <row r="45" spans="1:15">
      <c r="A45" s="715" t="s">
        <v>2</v>
      </c>
      <c r="B45" s="715"/>
      <c r="C45" s="716"/>
      <c r="D45" s="717"/>
      <c r="E45" s="717" t="s">
        <v>103</v>
      </c>
      <c r="F45" s="715"/>
      <c r="G45" s="715"/>
      <c r="H45" s="718"/>
      <c r="I45" s="719">
        <f>'Effective Capacity'!E66-SUM(I7:I44)</f>
        <v>35.46778668974622</v>
      </c>
      <c r="J45" s="719">
        <f>'Effective Capacity'!F66-SUM(J7:J44)</f>
        <v>21.505403743259727</v>
      </c>
      <c r="K45" s="719">
        <f>'Effective Capacity'!G66-SUM(K7:K44)</f>
        <v>102.57522673212475</v>
      </c>
      <c r="L45" s="719">
        <f>'Effective Capacity'!H66-SUM(L7:L44)</f>
        <v>-33.577535720155367</v>
      </c>
      <c r="M45" s="719">
        <f>'Effective Capacity'!I66-SUM(M7:M44)</f>
        <v>597.66536937329533</v>
      </c>
      <c r="N45" s="719">
        <f>'Effective Capacity'!J66-SUM(N7:N44)</f>
        <v>20.33483079606799</v>
      </c>
      <c r="O45" s="719">
        <f t="shared" ref="O45:O48" si="3">SUM(I45:N45)</f>
        <v>743.97108161433869</v>
      </c>
    </row>
    <row r="46" spans="1:15">
      <c r="A46" s="37" t="s">
        <v>17</v>
      </c>
      <c r="B46" s="37" t="s">
        <v>17</v>
      </c>
      <c r="C46" s="699" t="s">
        <v>203</v>
      </c>
      <c r="D46" t="s">
        <v>342</v>
      </c>
      <c r="E46" t="s">
        <v>343</v>
      </c>
      <c r="F46" s="710">
        <v>43831</v>
      </c>
      <c r="G46" s="37">
        <v>2020</v>
      </c>
      <c r="H46" s="711" t="s">
        <v>300</v>
      </c>
      <c r="I46" s="713">
        <v>2153.187894759541</v>
      </c>
      <c r="J46" s="712"/>
      <c r="K46" s="712"/>
      <c r="L46" s="712"/>
      <c r="M46" s="712"/>
      <c r="N46" s="712"/>
      <c r="O46" s="712">
        <f t="shared" si="3"/>
        <v>2153.187894759541</v>
      </c>
    </row>
    <row r="47" spans="1:15" ht="29">
      <c r="A47" s="37" t="s">
        <v>17</v>
      </c>
      <c r="B47" s="37" t="s">
        <v>17</v>
      </c>
      <c r="C47" s="699" t="s">
        <v>344</v>
      </c>
      <c r="D47" t="s">
        <v>105</v>
      </c>
      <c r="E47" t="s">
        <v>345</v>
      </c>
      <c r="F47" s="710">
        <v>44652</v>
      </c>
      <c r="G47" s="37">
        <v>2022</v>
      </c>
      <c r="H47" s="711" t="s">
        <v>300</v>
      </c>
      <c r="I47" s="712"/>
      <c r="J47" s="712"/>
      <c r="K47" s="713">
        <v>969.81360755074172</v>
      </c>
      <c r="L47" s="712">
        <v>379.24387406727817</v>
      </c>
      <c r="M47" s="712"/>
      <c r="N47" s="712"/>
      <c r="O47" s="712">
        <f t="shared" si="3"/>
        <v>1349.0574816180199</v>
      </c>
    </row>
    <row r="48" spans="1:15">
      <c r="A48" s="715" t="s">
        <v>17</v>
      </c>
      <c r="B48" s="715"/>
      <c r="C48" s="716"/>
      <c r="D48" s="717"/>
      <c r="E48" s="717" t="s">
        <v>103</v>
      </c>
      <c r="F48" s="715"/>
      <c r="G48" s="715"/>
      <c r="H48" s="718"/>
      <c r="I48" s="719">
        <f>'Effective Capacity'!E67-SUM(I46:I47)</f>
        <v>-54.999999999999545</v>
      </c>
      <c r="J48" s="719">
        <f>'Effective Capacity'!F67-SUM(J46:J47)</f>
        <v>16.692264906610944</v>
      </c>
      <c r="K48" s="719">
        <f>'Effective Capacity'!G67-SUM(K46:K47)</f>
        <v>118.86395986113178</v>
      </c>
      <c r="L48" s="719">
        <f>'Effective Capacity'!H67-SUM(L46:L47)</f>
        <v>-55.702751201891147</v>
      </c>
      <c r="M48" s="719">
        <f>'Effective Capacity'!I67-SUM(M46:M47)</f>
        <v>0</v>
      </c>
      <c r="N48" s="719">
        <f>'Effective Capacity'!J67-SUM(N46:N47)</f>
        <v>0</v>
      </c>
      <c r="O48" s="719">
        <f t="shared" si="3"/>
        <v>24.853473565852028</v>
      </c>
    </row>
    <row r="49" spans="1:15">
      <c r="A49" s="37" t="s">
        <v>12</v>
      </c>
      <c r="B49" s="37" t="s">
        <v>346</v>
      </c>
      <c r="C49" s="699" t="s">
        <v>199</v>
      </c>
      <c r="D49" t="s">
        <v>218</v>
      </c>
      <c r="E49" t="s">
        <v>218</v>
      </c>
      <c r="F49" s="710">
        <v>43556</v>
      </c>
      <c r="G49" s="37">
        <v>2019</v>
      </c>
      <c r="H49" s="711" t="s">
        <v>295</v>
      </c>
      <c r="I49" s="713">
        <v>206.70000000000005</v>
      </c>
      <c r="J49" s="713"/>
      <c r="K49" s="713"/>
      <c r="L49" s="713"/>
      <c r="M49" s="713"/>
      <c r="N49" s="713"/>
      <c r="O49" s="713">
        <f t="shared" ref="O49:O52" si="4">SUM(I49:N49)</f>
        <v>206.70000000000005</v>
      </c>
    </row>
    <row r="50" spans="1:15">
      <c r="A50" s="37" t="s">
        <v>12</v>
      </c>
      <c r="B50" s="37" t="s">
        <v>346</v>
      </c>
      <c r="C50" s="699" t="s">
        <v>347</v>
      </c>
      <c r="D50" t="s">
        <v>348</v>
      </c>
      <c r="E50" t="s">
        <v>349</v>
      </c>
      <c r="F50" s="710">
        <v>44743</v>
      </c>
      <c r="G50" s="37">
        <v>2022</v>
      </c>
      <c r="H50" s="711" t="s">
        <v>300</v>
      </c>
      <c r="I50" s="712"/>
      <c r="J50" s="712"/>
      <c r="K50" s="713">
        <v>1.62</v>
      </c>
      <c r="L50" s="712"/>
      <c r="M50" s="712"/>
      <c r="N50" s="712"/>
      <c r="O50" s="712">
        <f t="shared" si="4"/>
        <v>1.62</v>
      </c>
    </row>
    <row r="51" spans="1:15" ht="29">
      <c r="A51" s="37" t="s">
        <v>12</v>
      </c>
      <c r="B51" s="37" t="s">
        <v>346</v>
      </c>
      <c r="C51" s="699" t="s">
        <v>350</v>
      </c>
      <c r="D51" t="s">
        <v>351</v>
      </c>
      <c r="E51" t="s">
        <v>351</v>
      </c>
      <c r="F51" s="710">
        <v>44927</v>
      </c>
      <c r="G51" s="37">
        <v>2023</v>
      </c>
      <c r="I51" s="712"/>
      <c r="J51" s="712"/>
      <c r="K51" s="712"/>
      <c r="L51" s="713">
        <v>-35</v>
      </c>
      <c r="M51" s="712"/>
      <c r="N51" s="712"/>
      <c r="O51" s="712">
        <f t="shared" si="4"/>
        <v>-35</v>
      </c>
    </row>
    <row r="52" spans="1:15">
      <c r="A52" s="37" t="s">
        <v>12</v>
      </c>
      <c r="B52" s="37" t="s">
        <v>346</v>
      </c>
      <c r="C52" s="699" t="s">
        <v>199</v>
      </c>
      <c r="D52" t="s">
        <v>218</v>
      </c>
      <c r="E52" t="s">
        <v>218</v>
      </c>
      <c r="F52" s="710">
        <v>44927</v>
      </c>
      <c r="G52" s="37">
        <v>2023</v>
      </c>
      <c r="H52" s="714"/>
      <c r="I52" s="713"/>
      <c r="J52" s="713"/>
      <c r="K52" s="713"/>
      <c r="L52" s="713">
        <v>-92.034999999999997</v>
      </c>
      <c r="M52" s="713"/>
      <c r="N52" s="713"/>
      <c r="O52" s="712">
        <f t="shared" si="4"/>
        <v>-92.034999999999997</v>
      </c>
    </row>
    <row r="53" spans="1:15">
      <c r="A53" s="715" t="s">
        <v>12</v>
      </c>
      <c r="B53" s="715"/>
      <c r="C53" s="716"/>
      <c r="D53" s="717"/>
      <c r="E53" s="717" t="s">
        <v>103</v>
      </c>
      <c r="F53" s="715"/>
      <c r="G53" s="715"/>
      <c r="H53" s="718"/>
      <c r="I53" s="719">
        <f>'Effective Capacity'!E68-SUM(I49:I52)</f>
        <v>24.890707024972471</v>
      </c>
      <c r="J53" s="719">
        <f>'Effective Capacity'!F68-SUM(J49:J52)</f>
        <v>18.266419180760749</v>
      </c>
      <c r="K53" s="719">
        <f>'Effective Capacity'!G68-SUM(K49:K52)</f>
        <v>48.29163936163048</v>
      </c>
      <c r="L53" s="719">
        <f>'Effective Capacity'!H68-SUM(L49:L52)</f>
        <v>316.28676602060762</v>
      </c>
      <c r="M53" s="719">
        <f>'Effective Capacity'!I68-SUM(M49:M52)</f>
        <v>15.800676986301369</v>
      </c>
      <c r="N53" s="719">
        <f>'Effective Capacity'!J68-SUM(N49:N52)</f>
        <v>14.320036490271377</v>
      </c>
      <c r="O53" s="719">
        <f>SUM(I53:N53)</f>
        <v>437.85624506454405</v>
      </c>
    </row>
  </sheetData>
  <autoFilter ref="A6:O53" xr:uid="{00000000-0009-0000-0000-00000D000000}"/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">
    <pageSetUpPr fitToPage="1"/>
  </sheetPr>
  <dimension ref="A1:AK69"/>
  <sheetViews>
    <sheetView showGridLines="0" view="pageBreakPreview" zoomScale="80" zoomScaleNormal="80" zoomScaleSheetLayoutView="80" workbookViewId="0">
      <pane xSplit="2" ySplit="3" topLeftCell="C4" activePane="bottomRight" state="frozen"/>
      <selection pane="topRight" activeCell="H7" sqref="H7"/>
      <selection pane="bottomLeft" activeCell="H7" sqref="H7"/>
      <selection pane="bottomRight" activeCell="W41" sqref="W41"/>
    </sheetView>
  </sheetViews>
  <sheetFormatPr defaultColWidth="9.1796875" defaultRowHeight="14.5" outlineLevelRow="1" outlineLevelCol="1"/>
  <cols>
    <col min="1" max="1" width="28.81640625" customWidth="1"/>
    <col min="2" max="2" width="8.81640625" style="37" customWidth="1"/>
    <col min="3" max="4" width="8.81640625" customWidth="1" outlineLevel="1"/>
    <col min="5" max="23" width="8.81640625" customWidth="1"/>
    <col min="24" max="24" width="10.81640625" style="368" customWidth="1"/>
    <col min="25" max="26" width="10.81640625" customWidth="1"/>
    <col min="27" max="27" width="10.1796875" bestFit="1" customWidth="1"/>
    <col min="31" max="31" width="10.1796875" bestFit="1" customWidth="1"/>
  </cols>
  <sheetData>
    <row r="1" spans="1:37">
      <c r="A1" s="78" t="str">
        <f>'IVL Consolidated'!$A$1</f>
        <v>24 กุมภาพันธ์ 2566</v>
      </c>
    </row>
    <row r="2" spans="1:37" ht="26">
      <c r="A2" s="77" t="s">
        <v>58</v>
      </c>
    </row>
    <row r="3" spans="1:37" s="37" customFormat="1">
      <c r="A3" s="39" t="s">
        <v>17</v>
      </c>
      <c r="B3" s="39"/>
      <c r="C3" s="69">
        <v>2010</v>
      </c>
      <c r="D3" s="69">
        <v>2011</v>
      </c>
      <c r="E3" s="69">
        <v>2012</v>
      </c>
      <c r="F3" s="69">
        <v>2013</v>
      </c>
      <c r="G3" s="69">
        <v>2014</v>
      </c>
      <c r="H3" s="69">
        <v>2015</v>
      </c>
      <c r="I3" s="69">
        <v>2016</v>
      </c>
      <c r="J3" s="69">
        <v>2017</v>
      </c>
      <c r="K3" s="69">
        <v>2018</v>
      </c>
      <c r="L3" s="69">
        <v>2019</v>
      </c>
      <c r="M3" s="69">
        <v>2020</v>
      </c>
      <c r="N3" s="69">
        <v>2021</v>
      </c>
      <c r="O3" s="68" t="s">
        <v>158</v>
      </c>
      <c r="P3" s="68" t="s">
        <v>159</v>
      </c>
      <c r="Q3" s="68" t="s">
        <v>160</v>
      </c>
      <c r="R3" s="68" t="s">
        <v>161</v>
      </c>
      <c r="S3" s="68" t="s">
        <v>162</v>
      </c>
      <c r="T3" s="68" t="s">
        <v>163</v>
      </c>
      <c r="U3" s="68" t="s">
        <v>164</v>
      </c>
      <c r="V3" s="68" t="s">
        <v>165</v>
      </c>
      <c r="W3" s="68" t="s">
        <v>166</v>
      </c>
      <c r="X3" s="369"/>
      <c r="AA3" s="369"/>
      <c r="AB3" s="375">
        <v>2017</v>
      </c>
      <c r="AC3" s="375">
        <v>2018</v>
      </c>
      <c r="AD3" s="375">
        <v>2019</v>
      </c>
      <c r="AE3" s="375">
        <v>2020</v>
      </c>
      <c r="AF3" s="376" t="s">
        <v>170</v>
      </c>
      <c r="AG3" s="376" t="s">
        <v>171</v>
      </c>
      <c r="AH3" s="376" t="s">
        <v>172</v>
      </c>
      <c r="AI3" s="376" t="s">
        <v>173</v>
      </c>
      <c r="AJ3" s="376" t="s">
        <v>162</v>
      </c>
      <c r="AK3" s="376" t="s">
        <v>163</v>
      </c>
    </row>
    <row r="4" spans="1:37">
      <c r="A4" s="41" t="s">
        <v>352</v>
      </c>
      <c r="B4" s="42"/>
      <c r="C4" s="41"/>
      <c r="D4" s="41"/>
      <c r="E4" s="41"/>
      <c r="F4" s="41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  <c r="R4" s="41"/>
      <c r="S4" s="41"/>
      <c r="T4" s="41"/>
      <c r="U4" s="41"/>
      <c r="V4" s="41"/>
      <c r="W4" s="41"/>
      <c r="AA4" s="368"/>
      <c r="AB4" s="368"/>
      <c r="AC4" s="368"/>
      <c r="AD4" s="368"/>
      <c r="AE4" s="368"/>
      <c r="AF4" s="368"/>
      <c r="AG4" s="368"/>
      <c r="AH4" s="368"/>
      <c r="AI4" s="368"/>
      <c r="AJ4" s="368"/>
      <c r="AK4" s="368"/>
    </row>
    <row r="5" spans="1:37">
      <c r="A5" t="s">
        <v>353</v>
      </c>
      <c r="B5" s="37" t="s">
        <v>20</v>
      </c>
      <c r="C5" s="383"/>
      <c r="D5" s="383"/>
      <c r="E5" s="383">
        <v>220</v>
      </c>
      <c r="F5" s="383">
        <v>220</v>
      </c>
      <c r="G5" s="383">
        <v>220</v>
      </c>
      <c r="H5" s="383">
        <v>220</v>
      </c>
      <c r="I5" s="383">
        <v>220</v>
      </c>
      <c r="J5" s="383">
        <v>220</v>
      </c>
      <c r="K5" s="383">
        <v>220</v>
      </c>
      <c r="L5" s="383">
        <v>220</v>
      </c>
      <c r="M5" s="383">
        <v>1156.5630953460945</v>
      </c>
      <c r="N5" s="383">
        <v>1161.4246575342465</v>
      </c>
      <c r="O5" s="384">
        <f>$M$5</f>
        <v>1156.5630953460945</v>
      </c>
      <c r="P5" s="384">
        <f t="shared" ref="P5:R5" si="0">$M$5</f>
        <v>1156.5630953460945</v>
      </c>
      <c r="Q5" s="384">
        <f t="shared" si="0"/>
        <v>1156.5630953460945</v>
      </c>
      <c r="R5" s="384">
        <f t="shared" si="0"/>
        <v>1156.5630953460945</v>
      </c>
      <c r="S5" s="384">
        <v>1161.4246575342465</v>
      </c>
      <c r="T5" s="384">
        <f>$S$5</f>
        <v>1161.4246575342465</v>
      </c>
      <c r="U5" s="384">
        <f>$S$5</f>
        <v>1161.4246575342465</v>
      </c>
      <c r="V5" s="384">
        <f>$S$5</f>
        <v>1161.4246575342465</v>
      </c>
      <c r="W5" s="384">
        <v>1230.3319949705337</v>
      </c>
      <c r="X5" s="368" t="s">
        <v>354</v>
      </c>
      <c r="Z5" s="6"/>
      <c r="AA5" s="368"/>
      <c r="AB5" s="368"/>
      <c r="AC5" s="368"/>
      <c r="AD5" s="368"/>
      <c r="AE5" s="368"/>
      <c r="AF5" s="368"/>
      <c r="AG5" s="368"/>
      <c r="AH5" s="368"/>
      <c r="AI5" s="368"/>
      <c r="AJ5" s="368"/>
      <c r="AK5" s="368"/>
    </row>
    <row r="6" spans="1:37">
      <c r="A6" t="s">
        <v>16</v>
      </c>
      <c r="B6" s="37" t="s">
        <v>8</v>
      </c>
      <c r="C6" s="383"/>
      <c r="D6" s="383"/>
      <c r="E6" s="383">
        <v>161.54821223000002</v>
      </c>
      <c r="F6" s="383">
        <v>201.84845575890003</v>
      </c>
      <c r="G6" s="383">
        <v>238.9036603161988</v>
      </c>
      <c r="H6" s="383">
        <v>148.82000716328176</v>
      </c>
      <c r="I6" s="383">
        <v>140.08127847563051</v>
      </c>
      <c r="J6" s="383">
        <v>176.26967558270769</v>
      </c>
      <c r="K6" s="383">
        <v>182.3030101915061</v>
      </c>
      <c r="L6" s="383">
        <v>152.38841683430002</v>
      </c>
      <c r="M6" s="383">
        <v>1144.8303914593691</v>
      </c>
      <c r="N6" s="383">
        <f>SUM(S6:V6)</f>
        <v>1654.5961661004471</v>
      </c>
      <c r="O6" s="384">
        <v>288.31536320536452</v>
      </c>
      <c r="P6" s="384">
        <v>282.19343104793973</v>
      </c>
      <c r="Q6" s="384">
        <v>264.87459776347049</v>
      </c>
      <c r="R6" s="384">
        <v>309.44699944259406</v>
      </c>
      <c r="S6" s="384">
        <v>329.13206772863316</v>
      </c>
      <c r="T6" s="384">
        <v>389.60208608338871</v>
      </c>
      <c r="U6" s="384">
        <v>455.71616653490008</v>
      </c>
      <c r="V6" s="384">
        <v>480.14584575352535</v>
      </c>
      <c r="W6" s="384">
        <v>383.49459933326472</v>
      </c>
      <c r="X6" s="368" t="s">
        <v>22</v>
      </c>
      <c r="Y6" s="31">
        <f t="shared" ref="Y6:Y7" si="1">(N6-S6-T6-U6-V6)*10^6</f>
        <v>-5.6843418860808015E-8</v>
      </c>
      <c r="Z6" s="6"/>
      <c r="AA6" s="377" t="s">
        <v>355</v>
      </c>
      <c r="AB6" s="373">
        <v>176.26967558270769</v>
      </c>
      <c r="AC6" s="373">
        <v>182.30301019150608</v>
      </c>
      <c r="AD6" s="373">
        <v>152.38841683429999</v>
      </c>
      <c r="AE6" s="373">
        <v>1144.8303914593687</v>
      </c>
      <c r="AF6" s="373">
        <v>288.31536320536446</v>
      </c>
      <c r="AG6" s="373">
        <v>282.19343104793978</v>
      </c>
      <c r="AH6" s="373">
        <v>264.87459776347049</v>
      </c>
      <c r="AI6" s="373">
        <v>309.44699944259406</v>
      </c>
      <c r="AJ6" s="368">
        <v>329.13206772863316</v>
      </c>
      <c r="AK6" s="368">
        <v>389.60208608338871</v>
      </c>
    </row>
    <row r="7" spans="1:37">
      <c r="A7" t="s">
        <v>18</v>
      </c>
      <c r="B7" s="37" t="s">
        <v>8</v>
      </c>
      <c r="C7" s="383"/>
      <c r="D7" s="383"/>
      <c r="E7" s="383">
        <v>45.250787025201305</v>
      </c>
      <c r="F7" s="383">
        <v>45.817359853161364</v>
      </c>
      <c r="G7" s="383">
        <v>73.683665330677385</v>
      </c>
      <c r="H7" s="383">
        <v>61.615842671252466</v>
      </c>
      <c r="I7" s="383">
        <v>54.330758225496595</v>
      </c>
      <c r="J7" s="383">
        <v>78.362075046710672</v>
      </c>
      <c r="K7" s="383">
        <v>96.335825473973358</v>
      </c>
      <c r="L7" s="383">
        <v>67.651653472625455</v>
      </c>
      <c r="M7" s="383">
        <v>172.12445940610348</v>
      </c>
      <c r="N7" s="383">
        <f>SUM(S7:V7)</f>
        <v>319.07756021424262</v>
      </c>
      <c r="O7" s="384">
        <v>31.777530392749838</v>
      </c>
      <c r="P7" s="384">
        <v>44.072806629169598</v>
      </c>
      <c r="Q7" s="384">
        <v>45.783693668159017</v>
      </c>
      <c r="R7" s="384">
        <v>50.490428716025029</v>
      </c>
      <c r="S7" s="384">
        <v>43.50350172362009</v>
      </c>
      <c r="T7" s="384">
        <v>76.804547148093377</v>
      </c>
      <c r="U7" s="384">
        <v>101.00719853340236</v>
      </c>
      <c r="V7" s="384">
        <v>97.762312809126797</v>
      </c>
      <c r="W7" s="384">
        <v>83.985048322439312</v>
      </c>
      <c r="X7" s="368" t="s">
        <v>22</v>
      </c>
      <c r="Y7" s="31">
        <f t="shared" si="1"/>
        <v>-1.4210854715202004E-8</v>
      </c>
      <c r="Z7" s="6"/>
      <c r="AA7" s="378" t="s">
        <v>356</v>
      </c>
      <c r="AB7" s="379">
        <f>J6-AB6</f>
        <v>0</v>
      </c>
      <c r="AC7" s="379">
        <f>K6-AC6</f>
        <v>0</v>
      </c>
      <c r="AD7" s="379">
        <f>L6-AD6</f>
        <v>0</v>
      </c>
      <c r="AE7" s="379">
        <f>M6-AE6</f>
        <v>0</v>
      </c>
      <c r="AF7" s="379">
        <f t="shared" ref="AF7:AK7" si="2">O6-AF6</f>
        <v>0</v>
      </c>
      <c r="AG7" s="379">
        <f t="shared" si="2"/>
        <v>0</v>
      </c>
      <c r="AH7" s="379">
        <f t="shared" si="2"/>
        <v>0</v>
      </c>
      <c r="AI7" s="379">
        <f t="shared" si="2"/>
        <v>0</v>
      </c>
      <c r="AJ7" s="379">
        <f t="shared" si="2"/>
        <v>0</v>
      </c>
      <c r="AK7" s="379">
        <f t="shared" si="2"/>
        <v>0</v>
      </c>
    </row>
    <row r="8" spans="1:37">
      <c r="A8" t="s">
        <v>18</v>
      </c>
      <c r="B8" s="37" t="s">
        <v>5</v>
      </c>
      <c r="C8" s="54"/>
      <c r="D8" s="54"/>
      <c r="E8" s="54">
        <f t="shared" ref="E8:I8" si="3">E7/E6</f>
        <v>0.28010701202175292</v>
      </c>
      <c r="F8" s="54">
        <f t="shared" si="3"/>
        <v>0.22698890452691092</v>
      </c>
      <c r="G8" s="54">
        <f t="shared" si="3"/>
        <v>0.30842417915721354</v>
      </c>
      <c r="H8" s="54">
        <f t="shared" si="3"/>
        <v>0.41402929515820436</v>
      </c>
      <c r="I8" s="54">
        <f t="shared" si="3"/>
        <v>0.38785167309097868</v>
      </c>
      <c r="J8" s="54">
        <f t="shared" ref="J8:N8" si="4">J7/J6</f>
        <v>0.44455788999249796</v>
      </c>
      <c r="K8" s="54">
        <f t="shared" si="4"/>
        <v>0.52843793074384382</v>
      </c>
      <c r="L8" s="54">
        <f t="shared" si="4"/>
        <v>0.44394222919309329</v>
      </c>
      <c r="M8" s="54">
        <f t="shared" si="4"/>
        <v>0.15034930998528817</v>
      </c>
      <c r="N8" s="54">
        <f t="shared" si="4"/>
        <v>0.19284316424245362</v>
      </c>
      <c r="O8" s="57">
        <f>O7/O6</f>
        <v>0.1102179573070998</v>
      </c>
      <c r="P8" s="57">
        <f t="shared" ref="P8:W8" si="5">P7/P6</f>
        <v>0.15617942085151656</v>
      </c>
      <c r="Q8" s="57">
        <f t="shared" si="5"/>
        <v>0.17285045094827572</v>
      </c>
      <c r="R8" s="57">
        <f t="shared" si="5"/>
        <v>0.163163413466517</v>
      </c>
      <c r="S8" s="57">
        <f t="shared" si="5"/>
        <v>0.13217643003868099</v>
      </c>
      <c r="T8" s="57">
        <f t="shared" si="5"/>
        <v>0.19713587244924163</v>
      </c>
      <c r="U8" s="57">
        <f t="shared" si="5"/>
        <v>0.22164497542719264</v>
      </c>
      <c r="V8" s="57">
        <f t="shared" si="5"/>
        <v>0.20360961918914822</v>
      </c>
      <c r="W8" s="57">
        <f t="shared" si="5"/>
        <v>0.21899929873446425</v>
      </c>
      <c r="Z8" s="367"/>
      <c r="AA8" s="368"/>
      <c r="AB8" s="368"/>
      <c r="AC8" s="368"/>
      <c r="AD8" s="368"/>
      <c r="AE8" s="368"/>
      <c r="AF8" s="368"/>
      <c r="AG8" s="368"/>
      <c r="AH8" s="368"/>
      <c r="AI8" s="368"/>
      <c r="AJ8" s="368"/>
      <c r="AK8" s="368"/>
    </row>
    <row r="9" spans="1:37"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70"/>
      <c r="P9" s="70"/>
      <c r="Q9" s="70"/>
      <c r="R9" s="70"/>
      <c r="S9" s="70"/>
      <c r="T9" s="70"/>
      <c r="U9" s="70"/>
      <c r="V9" s="70"/>
      <c r="W9" s="70"/>
      <c r="Z9" s="6"/>
      <c r="AA9" s="368"/>
      <c r="AB9" s="368"/>
      <c r="AC9" s="368"/>
      <c r="AD9" s="368"/>
      <c r="AE9" s="368"/>
      <c r="AF9" s="368"/>
      <c r="AG9" s="368"/>
      <c r="AH9" s="368"/>
      <c r="AI9" s="368"/>
      <c r="AJ9" s="368"/>
      <c r="AK9" s="368"/>
    </row>
    <row r="10" spans="1:37">
      <c r="A10" s="41" t="s">
        <v>357</v>
      </c>
      <c r="B10" s="42"/>
      <c r="C10" s="41"/>
      <c r="D10" s="41"/>
      <c r="E10" s="41"/>
      <c r="F10" s="41"/>
      <c r="G10" s="41"/>
      <c r="H10" s="41"/>
      <c r="I10" s="41"/>
      <c r="J10" s="41"/>
      <c r="K10" s="41"/>
      <c r="L10" s="41"/>
      <c r="M10" s="41"/>
      <c r="N10" s="41"/>
      <c r="O10" s="41"/>
      <c r="P10" s="41"/>
      <c r="Q10" s="41"/>
      <c r="R10" s="41"/>
      <c r="S10" s="41"/>
      <c r="T10" s="41"/>
      <c r="U10" s="41"/>
      <c r="V10" s="41"/>
      <c r="W10" s="41"/>
      <c r="Z10" s="6"/>
      <c r="AA10" s="368"/>
      <c r="AB10" s="368"/>
      <c r="AC10" s="368"/>
      <c r="AD10" s="368"/>
      <c r="AE10" s="368"/>
      <c r="AF10" s="368"/>
      <c r="AG10" s="368"/>
      <c r="AH10" s="368"/>
      <c r="AI10" s="368"/>
      <c r="AJ10" s="368"/>
      <c r="AK10" s="368"/>
    </row>
    <row r="11" spans="1:37">
      <c r="A11" t="s">
        <v>353</v>
      </c>
      <c r="C11" s="383"/>
      <c r="D11" s="383"/>
      <c r="E11" s="383">
        <f t="shared" ref="E11:I11" si="6">SUM(E12:E13)</f>
        <v>330</v>
      </c>
      <c r="F11" s="383">
        <f t="shared" si="6"/>
        <v>330</v>
      </c>
      <c r="G11" s="383">
        <f t="shared" si="6"/>
        <v>330</v>
      </c>
      <c r="H11" s="383">
        <f t="shared" si="6"/>
        <v>330</v>
      </c>
      <c r="I11" s="383">
        <f t="shared" si="6"/>
        <v>330</v>
      </c>
      <c r="J11" s="383">
        <f t="shared" ref="J11:V11" si="7">SUM(J12:J13)</f>
        <v>330</v>
      </c>
      <c r="K11" s="383">
        <f t="shared" si="7"/>
        <v>330</v>
      </c>
      <c r="L11" s="383">
        <f t="shared" si="7"/>
        <v>330</v>
      </c>
      <c r="M11" s="383">
        <f t="shared" si="7"/>
        <v>1503.4555021319059</v>
      </c>
      <c r="N11" s="383">
        <f t="shared" si="7"/>
        <v>1503.4555021319059</v>
      </c>
      <c r="O11" s="384">
        <f t="shared" si="7"/>
        <v>1503.4555021319059</v>
      </c>
      <c r="P11" s="384">
        <f t="shared" si="7"/>
        <v>1503.4555021319059</v>
      </c>
      <c r="Q11" s="384">
        <f t="shared" si="7"/>
        <v>1503.4555021319059</v>
      </c>
      <c r="R11" s="384">
        <f t="shared" si="7"/>
        <v>1503.4555021319059</v>
      </c>
      <c r="S11" s="384">
        <f t="shared" si="7"/>
        <v>1503.4555021319059</v>
      </c>
      <c r="T11" s="384">
        <f t="shared" si="7"/>
        <v>1503.4555021319059</v>
      </c>
      <c r="U11" s="384">
        <f t="shared" si="7"/>
        <v>1503.4555021319059</v>
      </c>
      <c r="V11" s="384">
        <f t="shared" si="7"/>
        <v>1503.4555021319059</v>
      </c>
      <c r="W11" s="384">
        <v>1489.871620417473</v>
      </c>
      <c r="Z11" s="6"/>
      <c r="AA11" s="368"/>
      <c r="AB11" s="368"/>
      <c r="AC11" s="368"/>
      <c r="AD11" s="368"/>
      <c r="AE11" s="368"/>
      <c r="AF11" s="368"/>
      <c r="AG11" s="368"/>
      <c r="AH11" s="368"/>
      <c r="AI11" s="368"/>
      <c r="AJ11" s="368"/>
      <c r="AK11" s="368"/>
    </row>
    <row r="12" spans="1:37" s="5" customFormat="1">
      <c r="A12" s="4" t="s">
        <v>60</v>
      </c>
      <c r="B12" s="40" t="s">
        <v>20</v>
      </c>
      <c r="C12" s="387"/>
      <c r="D12" s="387"/>
      <c r="E12" s="387">
        <v>330</v>
      </c>
      <c r="F12" s="387">
        <v>330</v>
      </c>
      <c r="G12" s="387">
        <v>330</v>
      </c>
      <c r="H12" s="387">
        <v>330</v>
      </c>
      <c r="I12" s="387">
        <v>330</v>
      </c>
      <c r="J12" s="387">
        <v>330</v>
      </c>
      <c r="K12" s="387">
        <v>330</v>
      </c>
      <c r="L12" s="387">
        <v>330</v>
      </c>
      <c r="M12" s="387">
        <v>772.25709879343185</v>
      </c>
      <c r="N12" s="387">
        <v>772.25709879343185</v>
      </c>
      <c r="O12" s="388">
        <f>$M$12</f>
        <v>772.25709879343185</v>
      </c>
      <c r="P12" s="388">
        <f t="shared" ref="P12:R12" si="8">$M$12</f>
        <v>772.25709879343185</v>
      </c>
      <c r="Q12" s="388">
        <f t="shared" si="8"/>
        <v>772.25709879343185</v>
      </c>
      <c r="R12" s="388">
        <f t="shared" si="8"/>
        <v>772.25709879343185</v>
      </c>
      <c r="S12" s="388">
        <v>772.25709879343185</v>
      </c>
      <c r="T12" s="388">
        <f>$S$12</f>
        <v>772.25709879343185</v>
      </c>
      <c r="U12" s="388">
        <f>$S$12</f>
        <v>772.25709879343185</v>
      </c>
      <c r="V12" s="388">
        <f>$S$12</f>
        <v>772.25709879343185</v>
      </c>
      <c r="W12" s="388">
        <v>747.26118425864968</v>
      </c>
      <c r="X12" s="368" t="s">
        <v>354</v>
      </c>
      <c r="Y12"/>
      <c r="Z12" s="6"/>
      <c r="AA12" s="380"/>
      <c r="AB12" s="380"/>
      <c r="AC12" s="380"/>
      <c r="AD12" s="380"/>
      <c r="AE12" s="380"/>
      <c r="AF12" s="380"/>
      <c r="AG12" s="380"/>
      <c r="AH12" s="380"/>
      <c r="AI12" s="380"/>
      <c r="AJ12" s="380"/>
      <c r="AK12" s="380"/>
    </row>
    <row r="13" spans="1:37" s="5" customFormat="1">
      <c r="A13" s="4" t="s">
        <v>61</v>
      </c>
      <c r="B13" s="40" t="s">
        <v>20</v>
      </c>
      <c r="C13" s="387"/>
      <c r="D13" s="387"/>
      <c r="E13" s="387">
        <v>0</v>
      </c>
      <c r="F13" s="387">
        <v>0</v>
      </c>
      <c r="G13" s="387">
        <v>0</v>
      </c>
      <c r="H13" s="387">
        <v>0</v>
      </c>
      <c r="I13" s="387">
        <v>0</v>
      </c>
      <c r="J13" s="387">
        <v>0</v>
      </c>
      <c r="K13" s="387">
        <v>0</v>
      </c>
      <c r="L13" s="387">
        <v>0</v>
      </c>
      <c r="M13" s="387">
        <v>731.19840333847401</v>
      </c>
      <c r="N13" s="387">
        <v>731.19840333847401</v>
      </c>
      <c r="O13" s="388">
        <f>$M$13</f>
        <v>731.19840333847401</v>
      </c>
      <c r="P13" s="388">
        <f t="shared" ref="P13:R13" si="9">$M$13</f>
        <v>731.19840333847401</v>
      </c>
      <c r="Q13" s="388">
        <f t="shared" si="9"/>
        <v>731.19840333847401</v>
      </c>
      <c r="R13" s="388">
        <f t="shared" si="9"/>
        <v>731.19840333847401</v>
      </c>
      <c r="S13" s="388">
        <v>731.19840333847401</v>
      </c>
      <c r="T13" s="388">
        <f>$S$13</f>
        <v>731.19840333847401</v>
      </c>
      <c r="U13" s="388">
        <f>$S$13</f>
        <v>731.19840333847401</v>
      </c>
      <c r="V13" s="388">
        <f>$S$13</f>
        <v>731.19840333847401</v>
      </c>
      <c r="W13" s="388">
        <v>742.61043615882318</v>
      </c>
      <c r="X13" s="368" t="s">
        <v>354</v>
      </c>
      <c r="Y13"/>
      <c r="Z13" s="6"/>
      <c r="AA13" s="380"/>
      <c r="AB13" s="380"/>
      <c r="AC13" s="380"/>
      <c r="AD13" s="380"/>
      <c r="AE13" s="380"/>
      <c r="AF13" s="380"/>
      <c r="AG13" s="380"/>
      <c r="AH13" s="380"/>
      <c r="AI13" s="380"/>
      <c r="AJ13" s="380"/>
      <c r="AK13" s="380"/>
    </row>
    <row r="14" spans="1:37">
      <c r="A14" t="s">
        <v>16</v>
      </c>
      <c r="B14" s="37" t="s">
        <v>8</v>
      </c>
      <c r="C14" s="383"/>
      <c r="D14" s="383"/>
      <c r="E14" s="383">
        <v>230.972047280091</v>
      </c>
      <c r="F14" s="383">
        <v>298.76455161109993</v>
      </c>
      <c r="G14" s="383">
        <v>367.64853803380129</v>
      </c>
      <c r="H14" s="383">
        <v>261.48122658671605</v>
      </c>
      <c r="I14" s="383">
        <v>171.2711507343684</v>
      </c>
      <c r="J14" s="383">
        <v>246.08000471729173</v>
      </c>
      <c r="K14" s="383">
        <v>269.24653998849391</v>
      </c>
      <c r="L14" s="383">
        <v>140.71620605569998</v>
      </c>
      <c r="M14" s="383">
        <v>406.70332277917493</v>
      </c>
      <c r="N14" s="383">
        <f>SUM(S14:V14)</f>
        <v>859.19975871584506</v>
      </c>
      <c r="O14" s="384">
        <v>84.350516098976101</v>
      </c>
      <c r="P14" s="384">
        <v>84.091929284963456</v>
      </c>
      <c r="Q14" s="384">
        <v>110.24142626699225</v>
      </c>
      <c r="R14" s="384">
        <v>128.01945112824308</v>
      </c>
      <c r="S14" s="384">
        <v>177.99835593812151</v>
      </c>
      <c r="T14" s="384">
        <v>198.06423936020363</v>
      </c>
      <c r="U14" s="384">
        <v>247.06971979276852</v>
      </c>
      <c r="V14" s="384">
        <v>236.06744362475138</v>
      </c>
      <c r="W14" s="384">
        <v>311.28285684781105</v>
      </c>
      <c r="X14" s="368" t="s">
        <v>22</v>
      </c>
      <c r="Y14" s="31">
        <f t="shared" ref="Y14:Y15" si="10">(N14-S14-T14-U14-V14)*10^6</f>
        <v>1.1368683772161603E-7</v>
      </c>
      <c r="Z14" s="6"/>
      <c r="AA14" s="377" t="s">
        <v>355</v>
      </c>
      <c r="AB14" s="373">
        <v>246.08000471729173</v>
      </c>
      <c r="AC14" s="373">
        <v>269.24653998849391</v>
      </c>
      <c r="AD14" s="373">
        <v>140.71620605569998</v>
      </c>
      <c r="AE14" s="373">
        <v>406.70332277917487</v>
      </c>
      <c r="AF14" s="373">
        <v>84.350516098976101</v>
      </c>
      <c r="AG14" s="373">
        <v>84.09192928496347</v>
      </c>
      <c r="AH14" s="373">
        <v>110.24142626699225</v>
      </c>
      <c r="AI14" s="373">
        <v>128.01945112824308</v>
      </c>
      <c r="AJ14" s="368">
        <v>177.99835593812151</v>
      </c>
      <c r="AK14" s="368">
        <v>198.06423936020363</v>
      </c>
    </row>
    <row r="15" spans="1:37">
      <c r="A15" t="s">
        <v>18</v>
      </c>
      <c r="B15" s="37" t="s">
        <v>8</v>
      </c>
      <c r="C15" s="383"/>
      <c r="D15" s="383"/>
      <c r="E15" s="383">
        <v>93.248558984798706</v>
      </c>
      <c r="F15" s="383">
        <v>64.358443899039699</v>
      </c>
      <c r="G15" s="383">
        <v>73.468711597158546</v>
      </c>
      <c r="H15" s="383">
        <v>68.797340833745096</v>
      </c>
      <c r="I15" s="383">
        <v>10.777943009605389</v>
      </c>
      <c r="J15" s="383">
        <v>66.483485707697881</v>
      </c>
      <c r="K15" s="383">
        <v>135.51618787827317</v>
      </c>
      <c r="L15" s="383">
        <v>7.0829801621463355</v>
      </c>
      <c r="M15" s="383">
        <v>-87.350169255768478</v>
      </c>
      <c r="N15" s="383">
        <f>SUM(S15:V15)</f>
        <v>-40.590889516549751</v>
      </c>
      <c r="O15" s="384">
        <v>1.4479314305215762</v>
      </c>
      <c r="P15" s="384">
        <v>-17.789968190975561</v>
      </c>
      <c r="Q15" s="384">
        <v>-38.050573286986655</v>
      </c>
      <c r="R15" s="384">
        <v>-32.957559208327837</v>
      </c>
      <c r="S15" s="384">
        <v>-32.065113027534487</v>
      </c>
      <c r="T15" s="384">
        <v>-5.1831939855772102</v>
      </c>
      <c r="U15" s="384">
        <v>-11.080686050628511</v>
      </c>
      <c r="V15" s="384">
        <v>7.7381035471904633</v>
      </c>
      <c r="W15" s="384">
        <v>31.47360448773572</v>
      </c>
      <c r="X15" s="368" t="s">
        <v>22</v>
      </c>
      <c r="Y15" s="31">
        <f t="shared" si="10"/>
        <v>-6.2172489379008766E-9</v>
      </c>
      <c r="Z15" s="6"/>
      <c r="AA15" s="378" t="s">
        <v>356</v>
      </c>
      <c r="AB15" s="379">
        <f>J14-AB14</f>
        <v>0</v>
      </c>
      <c r="AC15" s="379">
        <f t="shared" ref="AC15" si="11">K14-AC14</f>
        <v>0</v>
      </c>
      <c r="AD15" s="379">
        <f t="shared" ref="AD15" si="12">L14-AD14</f>
        <v>0</v>
      </c>
      <c r="AE15" s="379">
        <f t="shared" ref="AE15" si="13">M14-AE14</f>
        <v>0</v>
      </c>
      <c r="AF15" s="379">
        <f t="shared" ref="AF15" si="14">O14-AF14</f>
        <v>0</v>
      </c>
      <c r="AG15" s="379">
        <f t="shared" ref="AG15" si="15">P14-AG14</f>
        <v>0</v>
      </c>
      <c r="AH15" s="379">
        <f t="shared" ref="AH15" si="16">Q14-AH14</f>
        <v>0</v>
      </c>
      <c r="AI15" s="379">
        <f t="shared" ref="AI15" si="17">R14-AI14</f>
        <v>0</v>
      </c>
      <c r="AJ15" s="379">
        <f t="shared" ref="AJ15" si="18">S14-AJ14</f>
        <v>0</v>
      </c>
      <c r="AK15" s="379">
        <f t="shared" ref="AK15" si="19">T14-AK14</f>
        <v>0</v>
      </c>
    </row>
    <row r="16" spans="1:37">
      <c r="A16" t="s">
        <v>18</v>
      </c>
      <c r="B16" s="37" t="s">
        <v>5</v>
      </c>
      <c r="C16" s="54"/>
      <c r="D16" s="54"/>
      <c r="E16" s="54">
        <f t="shared" ref="E16:I16" si="20">E15/E14</f>
        <v>0.40372226891905982</v>
      </c>
      <c r="F16" s="54">
        <f t="shared" si="20"/>
        <v>0.21541526112112092</v>
      </c>
      <c r="G16" s="54">
        <f t="shared" si="20"/>
        <v>0.19983409152140813</v>
      </c>
      <c r="H16" s="54">
        <f t="shared" si="20"/>
        <v>0.26310623417138346</v>
      </c>
      <c r="I16" s="54">
        <f t="shared" si="20"/>
        <v>6.2929121240747385E-2</v>
      </c>
      <c r="J16" s="54">
        <f t="shared" ref="J16:N16" si="21">J15/J14</f>
        <v>0.27017020657195301</v>
      </c>
      <c r="K16" s="54">
        <f t="shared" si="21"/>
        <v>0.50331635787804141</v>
      </c>
      <c r="L16" s="54">
        <f t="shared" si="21"/>
        <v>5.033521269996908E-2</v>
      </c>
      <c r="M16" s="54">
        <f t="shared" si="21"/>
        <v>-0.21477613868229062</v>
      </c>
      <c r="N16" s="54">
        <f t="shared" si="21"/>
        <v>-4.7242668663241547E-2</v>
      </c>
      <c r="O16" s="57">
        <f>O15/O14</f>
        <v>1.7165649927056607E-2</v>
      </c>
      <c r="P16" s="57">
        <f t="shared" ref="P16" si="22">P15/P14</f>
        <v>-0.21155381190851807</v>
      </c>
      <c r="Q16" s="57">
        <f t="shared" ref="Q16" si="23">Q15/Q14</f>
        <v>-0.34515675799433576</v>
      </c>
      <c r="R16" s="57">
        <f t="shared" ref="R16" si="24">R15/R14</f>
        <v>-0.25744180995833754</v>
      </c>
      <c r="S16" s="57">
        <f t="shared" ref="S16" si="25">S15/S14</f>
        <v>-0.18014274827730123</v>
      </c>
      <c r="T16" s="57">
        <f t="shared" ref="T16:W16" si="26">T15/T14</f>
        <v>-2.6169257016411474E-2</v>
      </c>
      <c r="U16" s="57">
        <f t="shared" si="26"/>
        <v>-4.4848417928034706E-2</v>
      </c>
      <c r="V16" s="57">
        <f t="shared" si="26"/>
        <v>3.2779206774021817E-2</v>
      </c>
      <c r="W16" s="57">
        <f t="shared" si="26"/>
        <v>0.10110934089481016</v>
      </c>
      <c r="Z16" s="367"/>
    </row>
    <row r="17" spans="1:26">
      <c r="C17" s="30"/>
      <c r="D17" s="30"/>
      <c r="E17" s="30"/>
      <c r="F17" s="30"/>
      <c r="G17" s="30"/>
      <c r="H17" s="30"/>
      <c r="I17" s="30"/>
      <c r="J17" s="30"/>
      <c r="K17" s="30"/>
      <c r="L17" s="30"/>
      <c r="M17" s="30"/>
      <c r="N17" s="30"/>
      <c r="O17" s="70"/>
      <c r="P17" s="70"/>
      <c r="Q17" s="70"/>
      <c r="R17" s="70"/>
      <c r="S17" s="70"/>
      <c r="T17" s="70"/>
      <c r="U17" s="70"/>
      <c r="V17" s="70"/>
      <c r="W17" s="70"/>
      <c r="Z17" s="6"/>
    </row>
    <row r="18" spans="1:26">
      <c r="A18" s="41" t="s">
        <v>358</v>
      </c>
      <c r="B18" s="42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Z18" s="6"/>
    </row>
    <row r="19" spans="1:26">
      <c r="A19" t="s">
        <v>353</v>
      </c>
      <c r="B19" s="37" t="s">
        <v>20</v>
      </c>
      <c r="C19" s="389"/>
      <c r="D19" s="389"/>
      <c r="E19" s="389"/>
      <c r="F19" s="389"/>
      <c r="G19" s="389"/>
      <c r="H19" s="389"/>
      <c r="I19" s="389"/>
      <c r="J19" s="389"/>
      <c r="K19" s="389"/>
      <c r="L19" s="389"/>
      <c r="M19" s="383">
        <v>217.72657171368954</v>
      </c>
      <c r="N19" s="383">
        <v>227</v>
      </c>
      <c r="O19" s="384">
        <f>$M$19</f>
        <v>217.72657171368954</v>
      </c>
      <c r="P19" s="384">
        <f t="shared" ref="P19:R19" si="27">$M$19</f>
        <v>217.72657171368954</v>
      </c>
      <c r="Q19" s="384">
        <f t="shared" si="27"/>
        <v>217.72657171368954</v>
      </c>
      <c r="R19" s="384">
        <f t="shared" si="27"/>
        <v>217.72657171368954</v>
      </c>
      <c r="S19" s="384">
        <v>227</v>
      </c>
      <c r="T19" s="384">
        <f>$S$19</f>
        <v>227</v>
      </c>
      <c r="U19" s="384">
        <f>$S$19</f>
        <v>227</v>
      </c>
      <c r="V19" s="384">
        <f>$S$19</f>
        <v>227</v>
      </c>
      <c r="W19" s="384">
        <f>$S$19</f>
        <v>227</v>
      </c>
      <c r="X19" s="368" t="s">
        <v>354</v>
      </c>
      <c r="Y19" s="261" t="s">
        <v>359</v>
      </c>
      <c r="Z19" s="6"/>
    </row>
    <row r="20" spans="1:26">
      <c r="A20" t="s">
        <v>16</v>
      </c>
      <c r="B20" s="37" t="s">
        <v>8</v>
      </c>
      <c r="C20" s="287"/>
      <c r="D20" s="287"/>
      <c r="E20" s="287"/>
      <c r="F20" s="287"/>
      <c r="G20" s="287"/>
      <c r="H20" s="287"/>
      <c r="I20" s="287"/>
      <c r="J20" s="287"/>
      <c r="K20" s="287"/>
      <c r="L20" s="287"/>
      <c r="M20" s="288" t="s">
        <v>360</v>
      </c>
      <c r="N20" s="288" t="s">
        <v>360</v>
      </c>
      <c r="O20" s="289" t="s">
        <v>360</v>
      </c>
      <c r="P20" s="289" t="s">
        <v>360</v>
      </c>
      <c r="Q20" s="289" t="s">
        <v>360</v>
      </c>
      <c r="R20" s="289" t="s">
        <v>360</v>
      </c>
      <c r="S20" s="289" t="s">
        <v>360</v>
      </c>
      <c r="T20" s="289" t="s">
        <v>360</v>
      </c>
      <c r="U20" s="289" t="s">
        <v>360</v>
      </c>
      <c r="V20" s="289" t="s">
        <v>360</v>
      </c>
      <c r="W20" s="289" t="s">
        <v>360</v>
      </c>
      <c r="Z20" s="6"/>
    </row>
    <row r="21" spans="1:26">
      <c r="A21" t="s">
        <v>18</v>
      </c>
      <c r="B21" s="37" t="s">
        <v>8</v>
      </c>
      <c r="C21" s="389"/>
      <c r="D21" s="389"/>
      <c r="E21" s="389"/>
      <c r="F21" s="389"/>
      <c r="G21" s="389"/>
      <c r="H21" s="389"/>
      <c r="I21" s="389"/>
      <c r="J21" s="389"/>
      <c r="K21" s="389"/>
      <c r="L21" s="389"/>
      <c r="M21" s="383">
        <v>30.097213583264939</v>
      </c>
      <c r="N21" s="383">
        <f>SUM(S21:V21)</f>
        <v>98.578390697768896</v>
      </c>
      <c r="O21" s="384">
        <v>12.592744129663522</v>
      </c>
      <c r="P21" s="384">
        <v>2.6187702916483353</v>
      </c>
      <c r="Q21" s="384">
        <v>5.1735083405039761</v>
      </c>
      <c r="R21" s="384">
        <v>9.7121908214491395</v>
      </c>
      <c r="S21" s="384">
        <v>23.66867410412695</v>
      </c>
      <c r="T21" s="384">
        <v>27.563058984328634</v>
      </c>
      <c r="U21" s="384">
        <v>30.175584208819174</v>
      </c>
      <c r="V21" s="384">
        <v>17.171073400494134</v>
      </c>
      <c r="W21" s="396">
        <v>10.338908886365331</v>
      </c>
      <c r="X21" s="368" t="s">
        <v>22</v>
      </c>
      <c r="Y21" s="31">
        <f t="shared" ref="Y21" si="28">(N21-S21-T21-U21-V21)*10^6</f>
        <v>3.5527136788005009E-9</v>
      </c>
      <c r="Z21" s="6"/>
    </row>
    <row r="22" spans="1:26" hidden="1" outlineLevel="1">
      <c r="C22" s="389"/>
      <c r="D22" s="389"/>
      <c r="E22" s="389"/>
      <c r="F22" s="389"/>
      <c r="G22" s="389"/>
      <c r="H22" s="389"/>
      <c r="I22" s="389"/>
      <c r="J22" s="389"/>
      <c r="K22" s="389"/>
      <c r="L22" s="389"/>
      <c r="M22" s="383"/>
      <c r="N22" s="383"/>
      <c r="O22" s="384"/>
      <c r="P22" s="384"/>
      <c r="Q22" s="384"/>
      <c r="R22" s="384"/>
      <c r="S22" s="384"/>
      <c r="T22" s="384"/>
      <c r="U22" s="384"/>
      <c r="V22" s="384"/>
      <c r="W22" s="396"/>
      <c r="Y22" s="31"/>
      <c r="Z22" s="6"/>
    </row>
    <row r="23" spans="1:26" hidden="1" outlineLevel="1">
      <c r="C23" s="389"/>
      <c r="D23" s="389"/>
      <c r="E23" s="389"/>
      <c r="F23" s="389"/>
      <c r="G23" s="389"/>
      <c r="H23" s="389"/>
      <c r="I23" s="389"/>
      <c r="J23" s="389"/>
      <c r="K23" s="389"/>
      <c r="L23" s="389"/>
      <c r="M23" s="383"/>
      <c r="N23" s="383"/>
      <c r="O23" s="384"/>
      <c r="P23" s="384"/>
      <c r="Q23" s="384"/>
      <c r="R23" s="384"/>
      <c r="S23" s="384"/>
      <c r="T23" s="384"/>
      <c r="U23" s="384"/>
      <c r="V23" s="384"/>
      <c r="W23" s="396"/>
      <c r="Y23" s="31"/>
      <c r="Z23" s="6"/>
    </row>
    <row r="24" spans="1:26" hidden="1" outlineLevel="1">
      <c r="C24" s="389"/>
      <c r="D24" s="389"/>
      <c r="E24" s="389"/>
      <c r="F24" s="389"/>
      <c r="G24" s="389"/>
      <c r="H24" s="389"/>
      <c r="I24" s="389"/>
      <c r="J24" s="389"/>
      <c r="K24" s="389"/>
      <c r="L24" s="389"/>
      <c r="M24" s="383"/>
      <c r="N24" s="383"/>
      <c r="O24" s="384"/>
      <c r="P24" s="384"/>
      <c r="Q24" s="384"/>
      <c r="R24" s="384"/>
      <c r="S24" s="384"/>
      <c r="T24" s="384"/>
      <c r="U24" s="384"/>
      <c r="V24" s="384"/>
      <c r="W24" s="396"/>
      <c r="Y24" s="31"/>
      <c r="Z24" s="6"/>
    </row>
    <row r="25" spans="1:26" hidden="1" outlineLevel="1">
      <c r="C25" s="389"/>
      <c r="D25" s="389"/>
      <c r="E25" s="389"/>
      <c r="F25" s="389"/>
      <c r="G25" s="389"/>
      <c r="H25" s="389"/>
      <c r="I25" s="389"/>
      <c r="J25" s="389"/>
      <c r="K25" s="389"/>
      <c r="L25" s="389"/>
      <c r="M25" s="383"/>
      <c r="N25" s="383"/>
      <c r="O25" s="384"/>
      <c r="P25" s="384"/>
      <c r="Q25" s="384"/>
      <c r="R25" s="384"/>
      <c r="S25" s="384"/>
      <c r="T25" s="384"/>
      <c r="U25" s="384"/>
      <c r="V25" s="384"/>
      <c r="W25" s="396"/>
      <c r="Y25" s="31"/>
      <c r="Z25" s="6"/>
    </row>
    <row r="26" spans="1:26" hidden="1" outlineLevel="1">
      <c r="C26" s="389"/>
      <c r="D26" s="389"/>
      <c r="E26" s="389"/>
      <c r="F26" s="389"/>
      <c r="G26" s="389"/>
      <c r="H26" s="389"/>
      <c r="I26" s="389"/>
      <c r="J26" s="389"/>
      <c r="K26" s="389"/>
      <c r="L26" s="389"/>
      <c r="M26" s="383"/>
      <c r="N26" s="383"/>
      <c r="O26" s="384"/>
      <c r="P26" s="384"/>
      <c r="Q26" s="384"/>
      <c r="R26" s="384"/>
      <c r="S26" s="384"/>
      <c r="T26" s="384"/>
      <c r="U26" s="384"/>
      <c r="V26" s="384"/>
      <c r="W26" s="396"/>
      <c r="Y26" s="31"/>
      <c r="Z26" s="6"/>
    </row>
    <row r="27" spans="1:26" hidden="1" outlineLevel="1">
      <c r="C27" s="389"/>
      <c r="D27" s="389"/>
      <c r="E27" s="389"/>
      <c r="F27" s="389"/>
      <c r="G27" s="389"/>
      <c r="H27" s="389"/>
      <c r="I27" s="389"/>
      <c r="J27" s="389"/>
      <c r="K27" s="389"/>
      <c r="L27" s="389"/>
      <c r="M27" s="383"/>
      <c r="N27" s="383"/>
      <c r="O27" s="384"/>
      <c r="P27" s="384"/>
      <c r="Q27" s="384"/>
      <c r="R27" s="384"/>
      <c r="S27" s="384"/>
      <c r="T27" s="384"/>
      <c r="U27" s="384"/>
      <c r="V27" s="384"/>
      <c r="W27" s="396"/>
      <c r="Y27" s="31"/>
      <c r="Z27" s="6"/>
    </row>
    <row r="28" spans="1:26" hidden="1" outlineLevel="1">
      <c r="C28" s="389"/>
      <c r="D28" s="389"/>
      <c r="E28" s="389"/>
      <c r="F28" s="389"/>
      <c r="G28" s="389"/>
      <c r="H28" s="389"/>
      <c r="I28" s="389"/>
      <c r="J28" s="389"/>
      <c r="K28" s="389"/>
      <c r="L28" s="389"/>
      <c r="M28" s="383"/>
      <c r="N28" s="383"/>
      <c r="O28" s="384"/>
      <c r="P28" s="384"/>
      <c r="Q28" s="384"/>
      <c r="R28" s="384"/>
      <c r="S28" s="384"/>
      <c r="T28" s="384"/>
      <c r="U28" s="384"/>
      <c r="V28" s="384"/>
      <c r="W28" s="396"/>
      <c r="Y28" s="31"/>
      <c r="Z28" s="6"/>
    </row>
    <row r="29" spans="1:26" hidden="1" outlineLevel="1">
      <c r="C29" s="389"/>
      <c r="D29" s="389"/>
      <c r="E29" s="389"/>
      <c r="F29" s="389"/>
      <c r="G29" s="389"/>
      <c r="H29" s="389"/>
      <c r="I29" s="389"/>
      <c r="J29" s="389"/>
      <c r="K29" s="389"/>
      <c r="L29" s="389"/>
      <c r="M29" s="383"/>
      <c r="N29" s="383"/>
      <c r="O29" s="384"/>
      <c r="P29" s="384"/>
      <c r="Q29" s="384"/>
      <c r="R29" s="384"/>
      <c r="S29" s="384"/>
      <c r="T29" s="384"/>
      <c r="U29" s="384"/>
      <c r="V29" s="384"/>
      <c r="W29" s="396"/>
      <c r="Y29" s="31"/>
      <c r="Z29" s="6"/>
    </row>
    <row r="30" spans="1:26" hidden="1" outlineLevel="1">
      <c r="C30" s="389"/>
      <c r="D30" s="389"/>
      <c r="E30" s="389"/>
      <c r="F30" s="389"/>
      <c r="G30" s="389"/>
      <c r="H30" s="389"/>
      <c r="I30" s="389"/>
      <c r="J30" s="389"/>
      <c r="K30" s="389"/>
      <c r="L30" s="389"/>
      <c r="M30" s="383"/>
      <c r="N30" s="383"/>
      <c r="O30" s="384"/>
      <c r="P30" s="384"/>
      <c r="Q30" s="384"/>
      <c r="R30" s="384"/>
      <c r="S30" s="384"/>
      <c r="T30" s="384"/>
      <c r="U30" s="384"/>
      <c r="V30" s="384"/>
      <c r="W30" s="396"/>
      <c r="Y30" s="31"/>
      <c r="Z30" s="6"/>
    </row>
    <row r="31" spans="1:26" hidden="1" outlineLevel="1">
      <c r="C31" s="389"/>
      <c r="D31" s="389"/>
      <c r="E31" s="389"/>
      <c r="F31" s="389"/>
      <c r="G31" s="389"/>
      <c r="H31" s="389"/>
      <c r="I31" s="389"/>
      <c r="J31" s="389"/>
      <c r="K31" s="389"/>
      <c r="L31" s="389"/>
      <c r="M31" s="383"/>
      <c r="N31" s="383"/>
      <c r="O31" s="384"/>
      <c r="P31" s="384"/>
      <c r="Q31" s="384"/>
      <c r="R31" s="384"/>
      <c r="S31" s="384"/>
      <c r="T31" s="384"/>
      <c r="U31" s="384"/>
      <c r="V31" s="384"/>
      <c r="W31" s="396"/>
      <c r="Y31" s="31"/>
      <c r="Z31" s="6"/>
    </row>
    <row r="32" spans="1:26" hidden="1" outlineLevel="1">
      <c r="C32" s="389"/>
      <c r="D32" s="389"/>
      <c r="E32" s="389"/>
      <c r="F32" s="389"/>
      <c r="G32" s="389"/>
      <c r="H32" s="389"/>
      <c r="I32" s="389"/>
      <c r="J32" s="389"/>
      <c r="K32" s="389"/>
      <c r="L32" s="389"/>
      <c r="M32" s="383"/>
      <c r="N32" s="383"/>
      <c r="O32" s="384"/>
      <c r="P32" s="384"/>
      <c r="Q32" s="384"/>
      <c r="R32" s="384"/>
      <c r="S32" s="384"/>
      <c r="T32" s="384"/>
      <c r="U32" s="384"/>
      <c r="V32" s="384"/>
      <c r="W32" s="396"/>
      <c r="Y32" s="31"/>
      <c r="Z32" s="6"/>
    </row>
    <row r="33" spans="1:31" hidden="1" outlineLevel="1">
      <c r="C33" s="389"/>
      <c r="D33" s="389"/>
      <c r="E33" s="389"/>
      <c r="F33" s="389"/>
      <c r="G33" s="389"/>
      <c r="H33" s="389"/>
      <c r="I33" s="389"/>
      <c r="J33" s="389"/>
      <c r="K33" s="389"/>
      <c r="L33" s="389"/>
      <c r="M33" s="383"/>
      <c r="N33" s="383"/>
      <c r="O33" s="384"/>
      <c r="P33" s="384"/>
      <c r="Q33" s="384"/>
      <c r="R33" s="384"/>
      <c r="S33" s="384"/>
      <c r="T33" s="384"/>
      <c r="U33" s="384"/>
      <c r="V33" s="384"/>
      <c r="W33" s="396"/>
      <c r="Y33" s="31"/>
      <c r="Z33" s="6"/>
    </row>
    <row r="34" spans="1:31" hidden="1" outlineLevel="1">
      <c r="C34" s="389"/>
      <c r="D34" s="389"/>
      <c r="E34" s="389"/>
      <c r="F34" s="389"/>
      <c r="G34" s="389"/>
      <c r="H34" s="389"/>
      <c r="I34" s="389"/>
      <c r="J34" s="389"/>
      <c r="K34" s="389"/>
      <c r="L34" s="389"/>
      <c r="M34" s="383"/>
      <c r="N34" s="383"/>
      <c r="O34" s="384"/>
      <c r="P34" s="384"/>
      <c r="Q34" s="384"/>
      <c r="R34" s="384"/>
      <c r="S34" s="384"/>
      <c r="T34" s="384"/>
      <c r="U34" s="384"/>
      <c r="V34" s="384"/>
      <c r="W34" s="396"/>
      <c r="Y34" s="31"/>
      <c r="Z34" s="6"/>
    </row>
    <row r="35" spans="1:31" hidden="1" outlineLevel="1">
      <c r="C35" s="389"/>
      <c r="D35" s="389"/>
      <c r="E35" s="389"/>
      <c r="F35" s="389"/>
      <c r="G35" s="389"/>
      <c r="H35" s="389"/>
      <c r="I35" s="389"/>
      <c r="J35" s="389"/>
      <c r="K35" s="389"/>
      <c r="L35" s="389"/>
      <c r="M35" s="383"/>
      <c r="N35" s="383"/>
      <c r="O35" s="384"/>
      <c r="P35" s="384"/>
      <c r="Q35" s="384"/>
      <c r="R35" s="384"/>
      <c r="S35" s="384"/>
      <c r="T35" s="384"/>
      <c r="U35" s="384"/>
      <c r="V35" s="384"/>
      <c r="W35" s="396"/>
      <c r="Y35" s="31"/>
      <c r="Z35" s="6"/>
    </row>
    <row r="36" spans="1:31" hidden="1" outlineLevel="1">
      <c r="C36" s="389"/>
      <c r="D36" s="389"/>
      <c r="E36" s="389"/>
      <c r="F36" s="389"/>
      <c r="G36" s="389"/>
      <c r="H36" s="389"/>
      <c r="I36" s="389"/>
      <c r="J36" s="389"/>
      <c r="K36" s="389"/>
      <c r="L36" s="389"/>
      <c r="M36" s="383"/>
      <c r="N36" s="383"/>
      <c r="O36" s="384"/>
      <c r="P36" s="384"/>
      <c r="Q36" s="384"/>
      <c r="R36" s="384"/>
      <c r="S36" s="384"/>
      <c r="T36" s="384"/>
      <c r="U36" s="384"/>
      <c r="V36" s="384"/>
      <c r="W36" s="396"/>
      <c r="Y36" s="31"/>
      <c r="Z36" s="6"/>
    </row>
    <row r="37" spans="1:31" hidden="1" outlineLevel="1">
      <c r="C37" s="389"/>
      <c r="D37" s="389"/>
      <c r="E37" s="389"/>
      <c r="F37" s="389"/>
      <c r="G37" s="389"/>
      <c r="H37" s="389"/>
      <c r="I37" s="389"/>
      <c r="J37" s="389"/>
      <c r="K37" s="389"/>
      <c r="L37" s="389"/>
      <c r="M37" s="383"/>
      <c r="N37" s="383"/>
      <c r="O37" s="384"/>
      <c r="P37" s="384"/>
      <c r="Q37" s="384"/>
      <c r="R37" s="384"/>
      <c r="S37" s="384"/>
      <c r="T37" s="384"/>
      <c r="U37" s="384"/>
      <c r="V37" s="384"/>
      <c r="W37" s="396"/>
      <c r="Y37" s="31"/>
      <c r="Z37" s="6"/>
    </row>
    <row r="38" spans="1:31" hidden="1" outlineLevel="1">
      <c r="C38" s="389"/>
      <c r="D38" s="389"/>
      <c r="E38" s="389"/>
      <c r="F38" s="389"/>
      <c r="G38" s="389"/>
      <c r="H38" s="389"/>
      <c r="I38" s="389"/>
      <c r="J38" s="389"/>
      <c r="K38" s="389"/>
      <c r="L38" s="389"/>
      <c r="M38" s="383"/>
      <c r="N38" s="383"/>
      <c r="O38" s="384"/>
      <c r="P38" s="384"/>
      <c r="Q38" s="384"/>
      <c r="R38" s="384"/>
      <c r="S38" s="384"/>
      <c r="T38" s="384"/>
      <c r="U38" s="384"/>
      <c r="V38" s="384"/>
      <c r="W38" s="396"/>
      <c r="Y38" s="31"/>
      <c r="Z38" s="6"/>
    </row>
    <row r="39" spans="1:31" hidden="1" outlineLevel="1"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  <c r="N39" s="30"/>
      <c r="O39" s="70"/>
      <c r="P39" s="70"/>
      <c r="Q39" s="70"/>
      <c r="R39" s="70"/>
      <c r="S39" s="70"/>
      <c r="T39" s="70"/>
      <c r="U39" s="70"/>
      <c r="V39" s="70"/>
      <c r="W39" s="70"/>
    </row>
    <row r="40" spans="1:31" collapsed="1">
      <c r="A40" s="41" t="s">
        <v>62</v>
      </c>
      <c r="B40" s="48"/>
      <c r="C40" s="49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49"/>
      <c r="Q40" s="49"/>
      <c r="R40" s="49"/>
      <c r="S40" s="49"/>
      <c r="T40" s="49"/>
      <c r="U40" s="49"/>
      <c r="V40" s="49"/>
      <c r="W40" s="49"/>
    </row>
    <row r="41" spans="1:31">
      <c r="A41" t="s">
        <v>361</v>
      </c>
      <c r="B41" s="37" t="s">
        <v>20</v>
      </c>
      <c r="C41" s="390"/>
      <c r="D41" s="390"/>
      <c r="E41" s="390">
        <f t="shared" ref="E41:W41" si="29">E11+E5</f>
        <v>550</v>
      </c>
      <c r="F41" s="390">
        <f t="shared" si="29"/>
        <v>550</v>
      </c>
      <c r="G41" s="390">
        <f t="shared" si="29"/>
        <v>550</v>
      </c>
      <c r="H41" s="390">
        <f t="shared" si="29"/>
        <v>550</v>
      </c>
      <c r="I41" s="390">
        <f t="shared" si="29"/>
        <v>550</v>
      </c>
      <c r="J41" s="390">
        <f t="shared" si="29"/>
        <v>550</v>
      </c>
      <c r="K41" s="390">
        <f t="shared" si="29"/>
        <v>550</v>
      </c>
      <c r="L41" s="390">
        <f t="shared" si="29"/>
        <v>550</v>
      </c>
      <c r="M41" s="390">
        <f t="shared" si="29"/>
        <v>2660.0185974780006</v>
      </c>
      <c r="N41" s="390">
        <f t="shared" si="29"/>
        <v>2664.8801596661524</v>
      </c>
      <c r="O41" s="391">
        <f t="shared" si="29"/>
        <v>2660.0185974780006</v>
      </c>
      <c r="P41" s="391">
        <f t="shared" si="29"/>
        <v>2660.0185974780006</v>
      </c>
      <c r="Q41" s="391">
        <f t="shared" si="29"/>
        <v>2660.0185974780006</v>
      </c>
      <c r="R41" s="391">
        <f t="shared" si="29"/>
        <v>2660.0185974780006</v>
      </c>
      <c r="S41" s="391">
        <f t="shared" si="29"/>
        <v>2664.8801596661524</v>
      </c>
      <c r="T41" s="391">
        <f t="shared" si="29"/>
        <v>2664.8801596661524</v>
      </c>
      <c r="U41" s="391">
        <f t="shared" si="29"/>
        <v>2664.8801596661524</v>
      </c>
      <c r="V41" s="391">
        <f t="shared" si="29"/>
        <v>2664.8801596661524</v>
      </c>
      <c r="W41" s="391">
        <f t="shared" si="29"/>
        <v>2720.2036153880067</v>
      </c>
    </row>
    <row r="42" spans="1:31">
      <c r="A42" t="s">
        <v>362</v>
      </c>
      <c r="B42" s="37" t="s">
        <v>20</v>
      </c>
      <c r="C42" s="383"/>
      <c r="D42" s="383"/>
      <c r="E42" s="383">
        <v>550</v>
      </c>
      <c r="F42" s="383">
        <v>550</v>
      </c>
      <c r="G42" s="383">
        <v>550</v>
      </c>
      <c r="H42" s="383">
        <v>550</v>
      </c>
      <c r="I42" s="383">
        <v>550</v>
      </c>
      <c r="J42" s="383">
        <v>550</v>
      </c>
      <c r="K42" s="383">
        <v>550</v>
      </c>
      <c r="L42" s="383">
        <v>550</v>
      </c>
      <c r="M42" s="383">
        <v>2648.1878947595415</v>
      </c>
      <c r="N42" s="383">
        <f>SUM(S42:V42)</f>
        <v>2664.8801596661524</v>
      </c>
      <c r="O42" s="384">
        <v>649.54004146322973</v>
      </c>
      <c r="P42" s="384">
        <v>661.37074418168868</v>
      </c>
      <c r="Q42" s="384">
        <v>668.63855455731164</v>
      </c>
      <c r="R42" s="384">
        <v>668.63855455731141</v>
      </c>
      <c r="S42" s="384">
        <v>655.89499663841104</v>
      </c>
      <c r="T42" s="384">
        <v>665.59352089466722</v>
      </c>
      <c r="U42" s="384">
        <v>671.69582106653695</v>
      </c>
      <c r="V42" s="384">
        <v>671.69582106653706</v>
      </c>
      <c r="W42" s="384">
        <v>670.73513804087838</v>
      </c>
      <c r="X42" s="368" t="s">
        <v>22</v>
      </c>
      <c r="Y42" s="31"/>
      <c r="Z42" s="31"/>
    </row>
    <row r="43" spans="1:31">
      <c r="A43" t="s">
        <v>363</v>
      </c>
      <c r="B43" s="37" t="s">
        <v>20</v>
      </c>
      <c r="C43" s="383"/>
      <c r="D43" s="383"/>
      <c r="E43" s="383">
        <v>332.69</v>
      </c>
      <c r="F43" s="383">
        <v>422.58015</v>
      </c>
      <c r="G43" s="383">
        <v>561.21044999999992</v>
      </c>
      <c r="H43" s="383">
        <v>477.61114298995506</v>
      </c>
      <c r="I43" s="383">
        <v>407.81135000012802</v>
      </c>
      <c r="J43" s="383">
        <v>478.33651000000003</v>
      </c>
      <c r="K43" s="383">
        <v>515.22140711482803</v>
      </c>
      <c r="L43" s="383">
        <v>412.36710591268599</v>
      </c>
      <c r="M43" s="383">
        <v>1978.0689304509401</v>
      </c>
      <c r="N43" s="383">
        <f>SUM(S43:V43)</f>
        <v>2242.880288233468</v>
      </c>
      <c r="O43" s="384">
        <v>395.42338217472587</v>
      </c>
      <c r="P43" s="384">
        <v>548.67709430746413</v>
      </c>
      <c r="Q43" s="384">
        <v>463.56457819129469</v>
      </c>
      <c r="R43" s="384">
        <v>570.4038757774556</v>
      </c>
      <c r="S43" s="384">
        <v>469.495951868107</v>
      </c>
      <c r="T43" s="384">
        <v>516.35203843721808</v>
      </c>
      <c r="U43" s="384">
        <v>635.05503802420458</v>
      </c>
      <c r="V43" s="384">
        <v>621.97725990393826</v>
      </c>
      <c r="W43" s="384">
        <v>587.47997303838611</v>
      </c>
      <c r="X43" s="368" t="s">
        <v>22</v>
      </c>
      <c r="Y43" s="31"/>
      <c r="Z43" s="31"/>
    </row>
    <row r="44" spans="1:31">
      <c r="A44" t="s">
        <v>21</v>
      </c>
      <c r="B44" s="37" t="s">
        <v>5</v>
      </c>
      <c r="C44" s="54"/>
      <c r="D44" s="54"/>
      <c r="E44" s="54">
        <f t="shared" ref="E44:I44" si="30">E43/E42</f>
        <v>0.60489090909090903</v>
      </c>
      <c r="F44" s="54">
        <f t="shared" si="30"/>
        <v>0.76832754545454551</v>
      </c>
      <c r="G44" s="54">
        <f t="shared" si="30"/>
        <v>1.0203826363636361</v>
      </c>
      <c r="H44" s="54">
        <f t="shared" si="30"/>
        <v>0.86838389634537283</v>
      </c>
      <c r="I44" s="54">
        <f t="shared" si="30"/>
        <v>0.74147518181841454</v>
      </c>
      <c r="J44" s="54">
        <f t="shared" ref="J44:N44" si="31">J43/J42</f>
        <v>0.86970274545454551</v>
      </c>
      <c r="K44" s="54">
        <f t="shared" si="31"/>
        <v>0.93676619475423273</v>
      </c>
      <c r="L44" s="54">
        <f t="shared" si="31"/>
        <v>0.74975837438670179</v>
      </c>
      <c r="M44" s="54">
        <f t="shared" si="31"/>
        <v>0.74695188146026592</v>
      </c>
      <c r="N44" s="54">
        <f t="shared" si="31"/>
        <v>0.84164395914690915</v>
      </c>
      <c r="O44" s="57">
        <f>O43/O42</f>
        <v>0.60877445104685002</v>
      </c>
      <c r="P44" s="57">
        <f t="shared" ref="P44:T44" si="32">P43/P42</f>
        <v>0.829605934544837</v>
      </c>
      <c r="Q44" s="57">
        <f t="shared" si="32"/>
        <v>0.69329621367438021</v>
      </c>
      <c r="R44" s="57">
        <f t="shared" si="32"/>
        <v>0.85308253897369934</v>
      </c>
      <c r="S44" s="57">
        <f t="shared" si="32"/>
        <v>0.7158096254345051</v>
      </c>
      <c r="T44" s="57">
        <f t="shared" si="32"/>
        <v>0.77577684010979553</v>
      </c>
      <c r="U44" s="57">
        <f t="shared" ref="U44" si="33">U43/U42</f>
        <v>0.94545033347959029</v>
      </c>
      <c r="V44" s="57">
        <f>V43/V42</f>
        <v>0.92598054118655326</v>
      </c>
      <c r="W44" s="57">
        <f>W43/W42</f>
        <v>0.87587475252054225</v>
      </c>
    </row>
    <row r="45" spans="1:31">
      <c r="A45" t="str">
        <f>A14</f>
        <v>Revenue</v>
      </c>
      <c r="B45" s="37" t="s">
        <v>8</v>
      </c>
      <c r="C45" s="390"/>
      <c r="D45" s="390"/>
      <c r="E45" s="390">
        <f t="shared" ref="E45:W45" si="34">E14+E6</f>
        <v>392.52025951009102</v>
      </c>
      <c r="F45" s="390">
        <f t="shared" si="34"/>
        <v>500.61300736999999</v>
      </c>
      <c r="G45" s="390">
        <f t="shared" si="34"/>
        <v>606.55219835000003</v>
      </c>
      <c r="H45" s="390">
        <f t="shared" si="34"/>
        <v>410.30123374999778</v>
      </c>
      <c r="I45" s="390">
        <f t="shared" si="34"/>
        <v>311.35242920999895</v>
      </c>
      <c r="J45" s="390">
        <f t="shared" si="34"/>
        <v>422.34968029999942</v>
      </c>
      <c r="K45" s="390">
        <f t="shared" si="34"/>
        <v>451.54955017999998</v>
      </c>
      <c r="L45" s="390">
        <f t="shared" si="34"/>
        <v>293.10462288999997</v>
      </c>
      <c r="M45" s="390">
        <f t="shared" si="34"/>
        <v>1551.533714238544</v>
      </c>
      <c r="N45" s="390">
        <f t="shared" si="34"/>
        <v>2513.7959248162924</v>
      </c>
      <c r="O45" s="391">
        <f t="shared" si="34"/>
        <v>372.66587930434059</v>
      </c>
      <c r="P45" s="391">
        <f t="shared" si="34"/>
        <v>366.28536033290317</v>
      </c>
      <c r="Q45" s="391">
        <f t="shared" si="34"/>
        <v>375.11602403046277</v>
      </c>
      <c r="R45" s="391">
        <f t="shared" si="34"/>
        <v>437.46645057083714</v>
      </c>
      <c r="S45" s="391">
        <f t="shared" si="34"/>
        <v>507.13042366675467</v>
      </c>
      <c r="T45" s="391">
        <f t="shared" si="34"/>
        <v>587.66632544359231</v>
      </c>
      <c r="U45" s="391">
        <f t="shared" si="34"/>
        <v>702.78588632766855</v>
      </c>
      <c r="V45" s="391">
        <f t="shared" si="34"/>
        <v>716.21328937827673</v>
      </c>
      <c r="W45" s="391">
        <f t="shared" si="34"/>
        <v>694.77745618107576</v>
      </c>
      <c r="X45" s="374"/>
      <c r="Y45" s="31"/>
      <c r="Z45" s="31"/>
      <c r="AA45" s="6"/>
      <c r="AB45" s="6"/>
      <c r="AC45" s="6"/>
      <c r="AD45" s="6"/>
      <c r="AE45" s="6"/>
    </row>
    <row r="46" spans="1:31">
      <c r="A46" s="1" t="str">
        <f>A15</f>
        <v>Core EBITDA</v>
      </c>
      <c r="B46" s="38" t="s">
        <v>8</v>
      </c>
      <c r="C46" s="392"/>
      <c r="D46" s="392"/>
      <c r="E46" s="392">
        <f t="shared" ref="E46:W46" si="35">E21+E15+E7</f>
        <v>138.49934601000001</v>
      </c>
      <c r="F46" s="392">
        <f t="shared" si="35"/>
        <v>110.17580375220106</v>
      </c>
      <c r="G46" s="392">
        <f t="shared" si="35"/>
        <v>147.15237692783592</v>
      </c>
      <c r="H46" s="392">
        <f t="shared" si="35"/>
        <v>130.41318350499756</v>
      </c>
      <c r="I46" s="392">
        <f t="shared" si="35"/>
        <v>65.108701235101989</v>
      </c>
      <c r="J46" s="392">
        <f t="shared" si="35"/>
        <v>144.84556075440855</v>
      </c>
      <c r="K46" s="392">
        <f t="shared" si="35"/>
        <v>231.85201335224653</v>
      </c>
      <c r="L46" s="392">
        <f t="shared" si="35"/>
        <v>74.734633634771797</v>
      </c>
      <c r="M46" s="392">
        <f t="shared" si="35"/>
        <v>114.87150373359995</v>
      </c>
      <c r="N46" s="392">
        <f t="shared" si="35"/>
        <v>377.06506139546178</v>
      </c>
      <c r="O46" s="393">
        <f t="shared" si="35"/>
        <v>45.818205952934939</v>
      </c>
      <c r="P46" s="393">
        <f t="shared" si="35"/>
        <v>28.901608729842373</v>
      </c>
      <c r="Q46" s="393">
        <f t="shared" si="35"/>
        <v>12.906628721676341</v>
      </c>
      <c r="R46" s="393">
        <f t="shared" si="35"/>
        <v>27.245060329146334</v>
      </c>
      <c r="S46" s="393">
        <f t="shared" si="35"/>
        <v>35.107062800212553</v>
      </c>
      <c r="T46" s="393">
        <f t="shared" si="35"/>
        <v>99.184412146844807</v>
      </c>
      <c r="U46" s="393">
        <f t="shared" si="35"/>
        <v>120.10209669159302</v>
      </c>
      <c r="V46" s="393">
        <f t="shared" si="35"/>
        <v>122.6714897568114</v>
      </c>
      <c r="W46" s="393">
        <f t="shared" si="35"/>
        <v>125.79756169654036</v>
      </c>
      <c r="X46" s="372"/>
      <c r="Y46" s="31"/>
      <c r="Z46" s="367">
        <f>+N46/M46-1</f>
        <v>2.2824943448979167</v>
      </c>
      <c r="AB46" s="2"/>
      <c r="AC46" s="2"/>
      <c r="AD46" s="2"/>
      <c r="AE46" s="2"/>
    </row>
    <row r="47" spans="1:31">
      <c r="A47" s="1" t="str">
        <f>A16</f>
        <v>Core EBITDA</v>
      </c>
      <c r="B47" s="38" t="s">
        <v>5</v>
      </c>
      <c r="C47" s="55"/>
      <c r="D47" s="55"/>
      <c r="E47" s="55">
        <f t="shared" ref="E47:I47" si="36">E46/E45</f>
        <v>0.35284636309693318</v>
      </c>
      <c r="F47" s="55">
        <f t="shared" si="36"/>
        <v>0.22008178399322095</v>
      </c>
      <c r="G47" s="55">
        <f t="shared" si="36"/>
        <v>0.24260463869083909</v>
      </c>
      <c r="H47" s="55">
        <f t="shared" si="36"/>
        <v>0.31784740765478692</v>
      </c>
      <c r="I47" s="55">
        <f t="shared" si="36"/>
        <v>0.2091157644098158</v>
      </c>
      <c r="J47" s="55">
        <f t="shared" ref="J47:M47" si="37">J46/J45</f>
        <v>0.34295174711988236</v>
      </c>
      <c r="K47" s="55">
        <f t="shared" si="37"/>
        <v>0.51345862986647639</v>
      </c>
      <c r="L47" s="55">
        <f t="shared" si="37"/>
        <v>0.25497596352418894</v>
      </c>
      <c r="M47" s="55">
        <f t="shared" si="37"/>
        <v>7.403738808858315E-2</v>
      </c>
      <c r="N47" s="55">
        <f t="shared" ref="N47" si="38">N46/N45</f>
        <v>0.14999827856870188</v>
      </c>
      <c r="O47" s="58">
        <f>O46/O45</f>
        <v>0.12294714514369889</v>
      </c>
      <c r="P47" s="58">
        <f t="shared" ref="P47" si="39">P46/P45</f>
        <v>7.8904624262282202E-2</v>
      </c>
      <c r="Q47" s="58">
        <f t="shared" ref="Q47" si="40">Q46/Q45</f>
        <v>3.4407031144657811E-2</v>
      </c>
      <c r="R47" s="58">
        <f t="shared" ref="R47" si="41">R46/R45</f>
        <v>6.2279199453112472E-2</v>
      </c>
      <c r="S47" s="58">
        <f t="shared" ref="S47" si="42">S46/S45</f>
        <v>6.9226891469800864E-2</v>
      </c>
      <c r="T47" s="58">
        <f t="shared" ref="T47:U47" si="43">T46/T45</f>
        <v>0.16877674941128665</v>
      </c>
      <c r="U47" s="58">
        <f t="shared" si="43"/>
        <v>0.1708942923130877</v>
      </c>
      <c r="V47" s="58">
        <f t="shared" ref="V47" si="44">V46/V45</f>
        <v>0.17127787430933994</v>
      </c>
      <c r="W47" s="58">
        <f>W46/W45</f>
        <v>0.18106166309425342</v>
      </c>
    </row>
    <row r="48" spans="1:31">
      <c r="A48" s="1" t="s">
        <v>26</v>
      </c>
      <c r="B48" s="38" t="s">
        <v>5</v>
      </c>
      <c r="C48" s="55"/>
      <c r="D48" s="55"/>
      <c r="E48" s="55">
        <v>0.20693236158589254</v>
      </c>
      <c r="F48" s="55">
        <v>8.396383177088998E-2</v>
      </c>
      <c r="G48" s="55">
        <v>0.15073300241056861</v>
      </c>
      <c r="H48" s="55">
        <v>0.13428996381828195</v>
      </c>
      <c r="I48" s="55">
        <v>1.2742588923339505E-2</v>
      </c>
      <c r="J48" s="55">
        <v>0.12566672540297044</v>
      </c>
      <c r="K48" s="55">
        <v>0.35395088288162363</v>
      </c>
      <c r="L48" s="55">
        <v>4.7428154308241925E-2</v>
      </c>
      <c r="M48" s="55">
        <v>-3.043443565003064E-2</v>
      </c>
      <c r="N48" s="55">
        <v>7.2594653526046923E-2</v>
      </c>
      <c r="O48" s="58">
        <v>7.2318493504230849E-3</v>
      </c>
      <c r="P48" s="58">
        <v>-3.5625476330183398E-2</v>
      </c>
      <c r="Q48" s="58">
        <v>-5.3331791886267618E-2</v>
      </c>
      <c r="R48" s="58">
        <v>-3.9082591645126473E-2</v>
      </c>
      <c r="S48" s="58">
        <v>-1.9127188049753295E-2</v>
      </c>
      <c r="T48" s="58">
        <v>8.7907469483329753E-2</v>
      </c>
      <c r="U48" s="58">
        <v>0.11322057448830122</v>
      </c>
      <c r="V48" s="58">
        <v>0.11082274914837978</v>
      </c>
      <c r="W48" s="58">
        <v>8.3674327467598481E-2</v>
      </c>
      <c r="X48" s="368" t="s">
        <v>37</v>
      </c>
      <c r="Y48" s="261" t="s">
        <v>359</v>
      </c>
      <c r="Z48" s="261"/>
    </row>
    <row r="49" spans="1:26">
      <c r="C49" s="30"/>
      <c r="D49" s="30"/>
      <c r="E49" s="30"/>
      <c r="F49" s="30"/>
      <c r="G49" s="30"/>
      <c r="H49" s="30"/>
      <c r="I49" s="30"/>
      <c r="J49" s="30"/>
      <c r="K49" s="30"/>
      <c r="L49" s="30"/>
      <c r="M49" s="30"/>
      <c r="N49" s="30"/>
      <c r="O49" s="70"/>
      <c r="P49" s="70"/>
      <c r="Q49" s="70"/>
      <c r="R49" s="70"/>
      <c r="S49" s="70"/>
      <c r="T49" s="70"/>
      <c r="U49" s="70"/>
      <c r="V49" s="70"/>
      <c r="W49" s="70"/>
    </row>
    <row r="50" spans="1:26" s="1" customFormat="1">
      <c r="A50" s="52" t="s">
        <v>45</v>
      </c>
      <c r="B50" s="38" t="s">
        <v>8</v>
      </c>
      <c r="C50" s="385"/>
      <c r="D50" s="385"/>
      <c r="E50" s="385">
        <f t="shared" ref="E50:I50" si="45">SUM(E51:E64)</f>
        <v>-10.598921367224648</v>
      </c>
      <c r="F50" s="385">
        <f t="shared" si="45"/>
        <v>-3.0470490722010548</v>
      </c>
      <c r="G50" s="385">
        <f t="shared" si="45"/>
        <v>0.63465322216416098</v>
      </c>
      <c r="H50" s="385">
        <f t="shared" si="45"/>
        <v>-4.0013798149986854</v>
      </c>
      <c r="I50" s="385">
        <f t="shared" si="45"/>
        <v>-3.7221948351419161</v>
      </c>
      <c r="J50" s="385">
        <f>SUM(J51:J64)</f>
        <v>-20.255726324407625</v>
      </c>
      <c r="K50" s="385">
        <f t="shared" ref="K50:W50" si="46">SUM(K51:K64)</f>
        <v>-9.5830605837325091</v>
      </c>
      <c r="L50" s="385">
        <f t="shared" si="46"/>
        <v>-13.059872694642932</v>
      </c>
      <c r="M50" s="385">
        <f t="shared" si="46"/>
        <v>14.740411316396779</v>
      </c>
      <c r="N50" s="385">
        <f t="shared" si="46"/>
        <v>-31.331230836581049</v>
      </c>
      <c r="O50" s="386">
        <f t="shared" si="46"/>
        <v>44.914267399546624</v>
      </c>
      <c r="P50" s="386">
        <f t="shared" si="46"/>
        <v>9.347389199052083</v>
      </c>
      <c r="Q50" s="386">
        <f t="shared" si="46"/>
        <v>-19.587961903477392</v>
      </c>
      <c r="R50" s="386">
        <f t="shared" si="46"/>
        <v>-19.933283378724568</v>
      </c>
      <c r="S50" s="386">
        <f t="shared" si="46"/>
        <v>-16.375165087833402</v>
      </c>
      <c r="T50" s="386">
        <f t="shared" si="46"/>
        <v>-17.947573234367422</v>
      </c>
      <c r="U50" s="386">
        <f t="shared" si="46"/>
        <v>-4.6113946911771233</v>
      </c>
      <c r="V50" s="386">
        <f t="shared" si="46"/>
        <v>7.6029021767969001</v>
      </c>
      <c r="W50" s="386">
        <f t="shared" si="46"/>
        <v>-2.7142327335692773</v>
      </c>
      <c r="X50" s="370"/>
      <c r="Y50" s="31">
        <f>(N50-S50-T50-U50-V50)*10^6</f>
        <v>-2.6645352591003757E-9</v>
      </c>
      <c r="Z50" s="31"/>
    </row>
    <row r="51" spans="1:26">
      <c r="A51" t="s">
        <v>28</v>
      </c>
      <c r="B51" s="37" t="s">
        <v>8</v>
      </c>
      <c r="C51" s="383"/>
      <c r="D51" s="383"/>
      <c r="E51" s="383">
        <v>0</v>
      </c>
      <c r="F51" s="383">
        <v>-0.97704907220105497</v>
      </c>
      <c r="G51" s="383">
        <v>0.63465322216416098</v>
      </c>
      <c r="H51" s="383">
        <v>-4.0013798149986854</v>
      </c>
      <c r="I51" s="383">
        <v>-0.39905816514191628</v>
      </c>
      <c r="J51" s="383">
        <v>0.23155065559237187</v>
      </c>
      <c r="K51" s="383">
        <v>-1.1669925837325081</v>
      </c>
      <c r="L51" s="383">
        <v>-0.32324197464293225</v>
      </c>
      <c r="M51" s="383">
        <v>-1.1240786787273871</v>
      </c>
      <c r="N51" s="383">
        <f>SUM(S51:V51)</f>
        <v>20.229675587878379</v>
      </c>
      <c r="O51" s="384">
        <v>-13.814929711965403</v>
      </c>
      <c r="P51" s="384">
        <v>5.6745697910416961</v>
      </c>
      <c r="Q51" s="384">
        <v>1.6608816603636267</v>
      </c>
      <c r="R51" s="384">
        <v>5.3553995818326925</v>
      </c>
      <c r="S51" s="384">
        <v>10.38565487198305</v>
      </c>
      <c r="T51" s="384">
        <v>3.1196633071225981</v>
      </c>
      <c r="U51" s="384">
        <v>6.9490177984052925</v>
      </c>
      <c r="V51" s="384">
        <v>-0.22466038963256163</v>
      </c>
      <c r="W51" s="384">
        <v>-2.6076252035692775</v>
      </c>
      <c r="X51" s="368" t="s">
        <v>22</v>
      </c>
      <c r="Y51" s="31">
        <f>(N51-S51-T51-U51-V51)*10^6</f>
        <v>-2.2204460492503131E-10</v>
      </c>
      <c r="Z51" s="31"/>
    </row>
    <row r="52" spans="1:26">
      <c r="A52" t="s">
        <v>63</v>
      </c>
      <c r="B52" s="37" t="s">
        <v>8</v>
      </c>
      <c r="C52" s="383"/>
      <c r="D52" s="383"/>
      <c r="E52" s="383"/>
      <c r="F52" s="383"/>
      <c r="G52" s="383"/>
      <c r="H52" s="383"/>
      <c r="I52" s="383"/>
      <c r="J52" s="383">
        <v>0</v>
      </c>
      <c r="K52" s="383">
        <v>0</v>
      </c>
      <c r="L52" s="383">
        <v>0</v>
      </c>
      <c r="M52" s="383">
        <v>-10.043444569121968</v>
      </c>
      <c r="N52" s="383">
        <f>SUM(S52:V52)</f>
        <v>-32.251802439999992</v>
      </c>
      <c r="O52" s="384">
        <v>4.6110937280997328</v>
      </c>
      <c r="P52" s="384">
        <v>5.1793718789606462</v>
      </c>
      <c r="Q52" s="384">
        <v>-5.4041961417821955</v>
      </c>
      <c r="R52" s="384">
        <v>-14.42971403440019</v>
      </c>
      <c r="S52" s="384">
        <v>2.1293616700000007</v>
      </c>
      <c r="T52" s="384">
        <v>-17.640339660000002</v>
      </c>
      <c r="U52" s="384">
        <v>-11.310375750000004</v>
      </c>
      <c r="V52" s="384">
        <v>-5.4304486999999853</v>
      </c>
      <c r="W52" s="384">
        <v>0</v>
      </c>
      <c r="X52" s="368" t="s">
        <v>22</v>
      </c>
      <c r="Y52" s="31">
        <f>(N52-S52-T52-U52-V52)*10^6</f>
        <v>-1.7763568394002505E-9</v>
      </c>
      <c r="Z52" s="31"/>
    </row>
    <row r="53" spans="1:26">
      <c r="A53" t="s">
        <v>46</v>
      </c>
      <c r="B53" s="37" t="s">
        <v>8</v>
      </c>
      <c r="C53" s="383"/>
      <c r="D53" s="383"/>
      <c r="E53" s="383">
        <v>-10.598921367224648</v>
      </c>
      <c r="F53" s="383">
        <v>0</v>
      </c>
      <c r="G53" s="383">
        <v>0</v>
      </c>
      <c r="H53" s="383">
        <v>0</v>
      </c>
      <c r="I53" s="383">
        <v>-3.3231366699999998</v>
      </c>
      <c r="J53" s="383">
        <v>-8.6091066699999992</v>
      </c>
      <c r="K53" s="383">
        <v>-8.416068000000001</v>
      </c>
      <c r="L53" s="383">
        <v>-12.736630719999999</v>
      </c>
      <c r="M53" s="383">
        <v>-16.769620926179996</v>
      </c>
      <c r="N53" s="383">
        <v>0</v>
      </c>
      <c r="O53" s="384">
        <v>-1.2692298193548401</v>
      </c>
      <c r="P53" s="384">
        <v>0</v>
      </c>
      <c r="Q53" s="384">
        <v>-7.4155419626735251</v>
      </c>
      <c r="R53" s="384">
        <v>-8.0848491441516313</v>
      </c>
      <c r="S53" s="384">
        <v>0</v>
      </c>
      <c r="T53" s="384">
        <v>0</v>
      </c>
      <c r="U53" s="384">
        <v>0</v>
      </c>
      <c r="V53" s="384">
        <v>0</v>
      </c>
      <c r="W53" s="384">
        <f>PIVOT1Q22!O39</f>
        <v>0</v>
      </c>
      <c r="Y53" s="31"/>
      <c r="Z53" s="31"/>
    </row>
    <row r="54" spans="1:26">
      <c r="A54" t="s">
        <v>48</v>
      </c>
      <c r="B54" s="37" t="s">
        <v>8</v>
      </c>
      <c r="C54" s="383"/>
      <c r="D54" s="383"/>
      <c r="E54" s="383">
        <v>0</v>
      </c>
      <c r="F54" s="383">
        <v>0</v>
      </c>
      <c r="G54" s="383">
        <v>0</v>
      </c>
      <c r="H54" s="383">
        <v>0</v>
      </c>
      <c r="I54" s="383">
        <v>0</v>
      </c>
      <c r="J54" s="383">
        <v>0</v>
      </c>
      <c r="K54" s="383">
        <v>0</v>
      </c>
      <c r="L54" s="383">
        <v>0</v>
      </c>
      <c r="M54" s="383">
        <v>57.723034250033557</v>
      </c>
      <c r="N54" s="383">
        <v>0</v>
      </c>
      <c r="O54" s="384">
        <v>58.16385634599709</v>
      </c>
      <c r="P54" s="384">
        <v>-0.60606485730859105</v>
      </c>
      <c r="Q54" s="384">
        <v>-0.23845837113364884</v>
      </c>
      <c r="R54" s="384">
        <v>0.40370113247871031</v>
      </c>
      <c r="S54" s="384">
        <v>0</v>
      </c>
      <c r="T54" s="384">
        <v>0</v>
      </c>
      <c r="U54" s="384">
        <v>0</v>
      </c>
      <c r="V54" s="384">
        <v>0</v>
      </c>
      <c r="W54" s="384">
        <f>PIVOT1Q22!O40</f>
        <v>0</v>
      </c>
      <c r="Y54" s="31"/>
      <c r="Z54" s="31"/>
    </row>
    <row r="55" spans="1:26">
      <c r="A55" t="s">
        <v>49</v>
      </c>
      <c r="B55" s="37" t="s">
        <v>8</v>
      </c>
      <c r="C55" s="383"/>
      <c r="D55" s="383"/>
      <c r="E55" s="383">
        <v>0</v>
      </c>
      <c r="F55" s="383">
        <v>0</v>
      </c>
      <c r="G55" s="383">
        <v>0</v>
      </c>
      <c r="H55" s="383">
        <v>0</v>
      </c>
      <c r="I55" s="383">
        <v>0</v>
      </c>
      <c r="J55" s="383">
        <v>0</v>
      </c>
      <c r="K55" s="383">
        <v>0</v>
      </c>
      <c r="L55" s="383">
        <v>0</v>
      </c>
      <c r="M55" s="383">
        <v>0</v>
      </c>
      <c r="N55" s="383">
        <v>-0.2533741088603842</v>
      </c>
      <c r="O55" s="384">
        <v>0</v>
      </c>
      <c r="P55" s="384">
        <v>0</v>
      </c>
      <c r="Q55" s="384">
        <v>0</v>
      </c>
      <c r="R55" s="384">
        <v>0</v>
      </c>
      <c r="S55" s="384">
        <v>-5.2741798164531884E-3</v>
      </c>
      <c r="T55" s="384">
        <v>-0.26172979149001829</v>
      </c>
      <c r="U55" s="384">
        <v>1.627041758817116E-5</v>
      </c>
      <c r="V55" s="384">
        <v>1.3613592028499138E-2</v>
      </c>
      <c r="W55" s="384">
        <f>PIVOT1Q22!O41</f>
        <v>0</v>
      </c>
      <c r="Y55" s="31"/>
      <c r="Z55" s="31"/>
    </row>
    <row r="56" spans="1:26">
      <c r="A56" t="s">
        <v>64</v>
      </c>
      <c r="B56" s="37" t="s">
        <v>8</v>
      </c>
      <c r="C56" s="383"/>
      <c r="D56" s="383"/>
      <c r="E56" s="383">
        <v>0</v>
      </c>
      <c r="F56" s="383">
        <v>0</v>
      </c>
      <c r="G56" s="383">
        <v>0</v>
      </c>
      <c r="H56" s="383">
        <v>0</v>
      </c>
      <c r="I56" s="383">
        <v>0</v>
      </c>
      <c r="J56" s="383">
        <v>0</v>
      </c>
      <c r="K56" s="383">
        <v>0</v>
      </c>
      <c r="L56" s="383">
        <v>0</v>
      </c>
      <c r="M56" s="383">
        <v>-2.18078467</v>
      </c>
      <c r="N56" s="383">
        <v>-3.7668287984613888</v>
      </c>
      <c r="O56" s="384">
        <v>0</v>
      </c>
      <c r="P56" s="384">
        <v>0</v>
      </c>
      <c r="Q56" s="384">
        <v>0</v>
      </c>
      <c r="R56" s="384">
        <v>-2.18078467</v>
      </c>
      <c r="S56" s="384">
        <v>-3.1283764500000002</v>
      </c>
      <c r="T56" s="384">
        <v>-0.63607944999999977</v>
      </c>
      <c r="U56" s="384">
        <v>-0.25645455000000017</v>
      </c>
      <c r="V56" s="384">
        <v>0.25408165153861173</v>
      </c>
      <c r="W56" s="384">
        <f>PIVOT1Q22!O42</f>
        <v>-0.10280547999999999</v>
      </c>
      <c r="Y56" s="31"/>
      <c r="Z56" s="31"/>
    </row>
    <row r="57" spans="1:26">
      <c r="A57" t="s">
        <v>50</v>
      </c>
      <c r="B57" s="37" t="s">
        <v>8</v>
      </c>
      <c r="C57" s="383"/>
      <c r="D57" s="383"/>
      <c r="E57" s="383">
        <v>0</v>
      </c>
      <c r="F57" s="383">
        <v>0</v>
      </c>
      <c r="G57" s="383">
        <v>0</v>
      </c>
      <c r="H57" s="383">
        <v>0</v>
      </c>
      <c r="I57" s="383">
        <v>0</v>
      </c>
      <c r="J57" s="383">
        <v>0</v>
      </c>
      <c r="K57" s="383">
        <v>0</v>
      </c>
      <c r="L57" s="383">
        <v>0</v>
      </c>
      <c r="M57" s="383">
        <v>-15.149999999999999</v>
      </c>
      <c r="N57" s="383">
        <v>-6.7441204599999995</v>
      </c>
      <c r="O57" s="384">
        <v>0</v>
      </c>
      <c r="P57" s="384">
        <v>0</v>
      </c>
      <c r="Q57" s="384">
        <v>-8.5</v>
      </c>
      <c r="R57" s="384">
        <v>-6.6499999999999995</v>
      </c>
      <c r="S57" s="384">
        <v>-5.1142089999999998</v>
      </c>
      <c r="T57" s="384">
        <v>-0.96509400000000056</v>
      </c>
      <c r="U57" s="384">
        <v>-0.17238299999999995</v>
      </c>
      <c r="V57" s="384">
        <v>-0.49243445999999924</v>
      </c>
      <c r="W57" s="384">
        <f>PIVOT1Q22!O43</f>
        <v>-0.20036823000000001</v>
      </c>
      <c r="Y57" s="31"/>
      <c r="Z57" s="31"/>
    </row>
    <row r="58" spans="1:26">
      <c r="A58" t="s">
        <v>52</v>
      </c>
      <c r="B58" s="37" t="s">
        <v>8</v>
      </c>
      <c r="C58" s="383"/>
      <c r="D58" s="383"/>
      <c r="E58" s="383">
        <v>0</v>
      </c>
      <c r="F58" s="383">
        <v>0</v>
      </c>
      <c r="G58" s="383">
        <v>0</v>
      </c>
      <c r="H58" s="383">
        <v>0</v>
      </c>
      <c r="I58" s="383">
        <v>0</v>
      </c>
      <c r="J58" s="383">
        <v>0</v>
      </c>
      <c r="K58" s="383">
        <v>0</v>
      </c>
      <c r="L58" s="383">
        <v>0</v>
      </c>
      <c r="M58" s="383">
        <v>11.262499999999999</v>
      </c>
      <c r="N58" s="383">
        <v>6.7441204599999995</v>
      </c>
      <c r="O58" s="384">
        <v>0</v>
      </c>
      <c r="P58" s="384">
        <v>0</v>
      </c>
      <c r="Q58" s="384">
        <v>0</v>
      </c>
      <c r="R58" s="384">
        <v>11.262499999999999</v>
      </c>
      <c r="S58" s="384">
        <v>5.1142089999999998</v>
      </c>
      <c r="T58" s="384">
        <v>0.96509400000000056</v>
      </c>
      <c r="U58" s="384">
        <v>0.17238299999999995</v>
      </c>
      <c r="V58" s="384">
        <v>0.49243445999999924</v>
      </c>
      <c r="W58" s="384">
        <f>PIVOT1Q22!O44</f>
        <v>0.20036823000000001</v>
      </c>
      <c r="Y58" s="31"/>
      <c r="Z58" s="31"/>
    </row>
    <row r="59" spans="1:26">
      <c r="A59" t="s">
        <v>65</v>
      </c>
      <c r="B59" s="37" t="s">
        <v>8</v>
      </c>
      <c r="C59" s="383"/>
      <c r="D59" s="383"/>
      <c r="E59" s="383">
        <v>0</v>
      </c>
      <c r="F59" s="383">
        <v>0</v>
      </c>
      <c r="G59" s="383">
        <v>0</v>
      </c>
      <c r="H59" s="383">
        <v>0</v>
      </c>
      <c r="I59" s="383">
        <v>0</v>
      </c>
      <c r="J59" s="383">
        <v>0</v>
      </c>
      <c r="K59" s="383">
        <v>0</v>
      </c>
      <c r="L59" s="383">
        <v>0</v>
      </c>
      <c r="M59" s="383">
        <v>-5.64078575</v>
      </c>
      <c r="N59" s="383">
        <v>-2.388922120000001</v>
      </c>
      <c r="O59" s="384">
        <v>0</v>
      </c>
      <c r="P59" s="384">
        <v>0</v>
      </c>
      <c r="Q59" s="384">
        <v>0</v>
      </c>
      <c r="R59" s="384">
        <v>-5.64078575</v>
      </c>
      <c r="S59" s="384">
        <v>-1.9640127300000003</v>
      </c>
      <c r="T59" s="384">
        <v>-0.42761503000000012</v>
      </c>
      <c r="U59" s="384">
        <v>6.401540000000816E-3</v>
      </c>
      <c r="V59" s="384">
        <v>-3.6959000000011955E-3</v>
      </c>
      <c r="W59" s="384">
        <f>PIVOT1Q22!O45</f>
        <v>-3.8020499999999991E-3</v>
      </c>
      <c r="Y59" s="31"/>
      <c r="Z59" s="31"/>
    </row>
    <row r="60" spans="1:26">
      <c r="A60" t="s">
        <v>54</v>
      </c>
      <c r="B60" s="37" t="s">
        <v>8</v>
      </c>
      <c r="C60" s="383"/>
      <c r="D60" s="383"/>
      <c r="E60" s="383">
        <v>0</v>
      </c>
      <c r="F60" s="383">
        <v>0</v>
      </c>
      <c r="G60" s="383">
        <v>0</v>
      </c>
      <c r="H60" s="383">
        <v>0</v>
      </c>
      <c r="I60" s="383">
        <v>0</v>
      </c>
      <c r="J60" s="383">
        <v>-11.87817031</v>
      </c>
      <c r="K60" s="383">
        <v>0</v>
      </c>
      <c r="L60" s="383">
        <v>0</v>
      </c>
      <c r="M60" s="383">
        <v>0</v>
      </c>
      <c r="N60" s="383">
        <v>0</v>
      </c>
      <c r="O60" s="384">
        <v>0</v>
      </c>
      <c r="P60" s="384">
        <v>0</v>
      </c>
      <c r="Q60" s="384">
        <v>0</v>
      </c>
      <c r="R60" s="384">
        <v>0</v>
      </c>
      <c r="S60" s="384">
        <v>0</v>
      </c>
      <c r="T60" s="384">
        <v>0</v>
      </c>
      <c r="U60" s="384">
        <v>0</v>
      </c>
      <c r="V60" s="384">
        <v>0</v>
      </c>
      <c r="W60" s="384">
        <f>PIVOT1Q22!O46</f>
        <v>0</v>
      </c>
      <c r="Y60" s="31"/>
      <c r="Z60" s="31"/>
    </row>
    <row r="61" spans="1:26">
      <c r="A61" t="s">
        <v>55</v>
      </c>
      <c r="B61" s="37" t="s">
        <v>8</v>
      </c>
      <c r="C61" s="383"/>
      <c r="D61" s="383"/>
      <c r="E61" s="383">
        <v>0</v>
      </c>
      <c r="F61" s="383">
        <v>0</v>
      </c>
      <c r="G61" s="383">
        <v>0</v>
      </c>
      <c r="H61" s="383">
        <v>0</v>
      </c>
      <c r="I61" s="383">
        <v>0</v>
      </c>
      <c r="J61" s="383">
        <v>0</v>
      </c>
      <c r="K61" s="383">
        <v>0</v>
      </c>
      <c r="L61" s="383">
        <v>0</v>
      </c>
      <c r="M61" s="383">
        <v>-0.56113600000000008</v>
      </c>
      <c r="N61" s="383">
        <v>0</v>
      </c>
      <c r="O61" s="384">
        <v>0</v>
      </c>
      <c r="P61" s="384">
        <v>-0.90109299999999992</v>
      </c>
      <c r="Q61" s="384">
        <v>0.30895099999999992</v>
      </c>
      <c r="R61" s="384">
        <v>3.1006000000000034E-2</v>
      </c>
      <c r="S61" s="384">
        <v>0</v>
      </c>
      <c r="T61" s="384">
        <v>0</v>
      </c>
      <c r="U61" s="384">
        <v>0</v>
      </c>
      <c r="V61" s="384">
        <v>0</v>
      </c>
      <c r="W61" s="384">
        <f>PIVOT1Q22!O47</f>
        <v>0</v>
      </c>
      <c r="Y61" s="31"/>
      <c r="Z61" s="31"/>
    </row>
    <row r="62" spans="1:26">
      <c r="A62" t="s">
        <v>66</v>
      </c>
      <c r="B62" s="37" t="s">
        <v>8</v>
      </c>
      <c r="C62" s="383"/>
      <c r="D62" s="383"/>
      <c r="E62" s="383">
        <v>0</v>
      </c>
      <c r="F62" s="383">
        <v>0</v>
      </c>
      <c r="G62" s="383">
        <v>0</v>
      </c>
      <c r="H62" s="383">
        <v>0</v>
      </c>
      <c r="I62" s="383">
        <v>0</v>
      </c>
      <c r="J62" s="383">
        <v>0</v>
      </c>
      <c r="K62" s="383">
        <v>0</v>
      </c>
      <c r="L62" s="383">
        <v>0</v>
      </c>
      <c r="M62" s="383">
        <v>0</v>
      </c>
      <c r="N62" s="383">
        <v>-12.908996509999998</v>
      </c>
      <c r="O62" s="384">
        <v>0</v>
      </c>
      <c r="P62" s="384">
        <v>0</v>
      </c>
      <c r="Q62" s="384">
        <v>0</v>
      </c>
      <c r="R62" s="384">
        <v>0</v>
      </c>
      <c r="S62" s="384">
        <v>-23.466850669999999</v>
      </c>
      <c r="T62" s="384">
        <v>-2.1014726100000001</v>
      </c>
      <c r="U62" s="384">
        <v>-8.8817841970012523E-16</v>
      </c>
      <c r="V62" s="384">
        <v>12.65932677</v>
      </c>
      <c r="W62" s="384">
        <f>PIVOT1Q22!O48</f>
        <v>0</v>
      </c>
      <c r="Y62" s="31"/>
      <c r="Z62" s="31"/>
    </row>
    <row r="63" spans="1:26">
      <c r="A63" t="s">
        <v>67</v>
      </c>
      <c r="B63" s="37" t="s">
        <v>8</v>
      </c>
      <c r="C63" s="383"/>
      <c r="D63" s="383"/>
      <c r="E63" s="383">
        <v>0</v>
      </c>
      <c r="F63" s="383">
        <v>0</v>
      </c>
      <c r="G63" s="383">
        <v>0</v>
      </c>
      <c r="H63" s="383">
        <v>0</v>
      </c>
      <c r="I63" s="383">
        <v>0</v>
      </c>
      <c r="J63" s="383">
        <v>0</v>
      </c>
      <c r="K63" s="383">
        <v>0</v>
      </c>
      <c r="L63" s="383">
        <v>0</v>
      </c>
      <c r="M63" s="383">
        <v>-2.7752723396074241</v>
      </c>
      <c r="N63" s="383">
        <v>0</v>
      </c>
      <c r="O63" s="384">
        <v>-2.7765231432299586</v>
      </c>
      <c r="P63" s="384">
        <v>6.0538635832996191E-4</v>
      </c>
      <c r="Q63" s="384">
        <v>4.0191174835202393E-4</v>
      </c>
      <c r="R63" s="384">
        <v>2.4350551585206E-4</v>
      </c>
      <c r="S63" s="384">
        <v>0</v>
      </c>
      <c r="T63" s="384">
        <v>0</v>
      </c>
      <c r="U63" s="384">
        <v>0</v>
      </c>
      <c r="V63" s="384">
        <v>0</v>
      </c>
      <c r="W63" s="384">
        <f>PIVOT1Q22!O49</f>
        <v>0</v>
      </c>
      <c r="Y63" s="31"/>
      <c r="Z63" s="31"/>
    </row>
    <row r="64" spans="1:26">
      <c r="A64" t="s">
        <v>56</v>
      </c>
      <c r="B64" s="37" t="s">
        <v>8</v>
      </c>
      <c r="C64" s="383"/>
      <c r="D64" s="383"/>
      <c r="E64" s="383">
        <v>0</v>
      </c>
      <c r="F64" s="383">
        <v>-2.0699999999999998</v>
      </c>
      <c r="G64" s="383">
        <v>0</v>
      </c>
      <c r="H64" s="383">
        <v>0</v>
      </c>
      <c r="I64" s="383">
        <v>0</v>
      </c>
      <c r="J64" s="383">
        <v>0</v>
      </c>
      <c r="K64" s="383">
        <v>0</v>
      </c>
      <c r="L64" s="383">
        <v>0</v>
      </c>
      <c r="M64" s="383">
        <v>0</v>
      </c>
      <c r="N64" s="383">
        <v>9.0175528623373247E-3</v>
      </c>
      <c r="O64" s="384">
        <v>0</v>
      </c>
      <c r="P64" s="384">
        <v>0</v>
      </c>
      <c r="Q64" s="384">
        <v>0</v>
      </c>
      <c r="R64" s="384">
        <v>0</v>
      </c>
      <c r="S64" s="384">
        <v>-0.32566760000000006</v>
      </c>
      <c r="T64" s="384">
        <v>0</v>
      </c>
      <c r="U64" s="384">
        <v>1.6653345369377348E-16</v>
      </c>
      <c r="V64" s="384">
        <v>0.33468515286233719</v>
      </c>
      <c r="W64" s="384">
        <f>PIVOT1Q22!O50</f>
        <v>0</v>
      </c>
      <c r="Y64" s="31"/>
      <c r="Z64" s="31"/>
    </row>
    <row r="65" spans="1:26">
      <c r="A65" s="1" t="s">
        <v>32</v>
      </c>
      <c r="B65" s="38" t="s">
        <v>8</v>
      </c>
      <c r="C65" s="385"/>
      <c r="D65" s="385"/>
      <c r="E65" s="385">
        <f t="shared" ref="E65:V65" si="47">E46+SUM(E51:E64)</f>
        <v>127.90042464277536</v>
      </c>
      <c r="F65" s="385">
        <f t="shared" si="47"/>
        <v>107.12875468000001</v>
      </c>
      <c r="G65" s="385">
        <f t="shared" si="47"/>
        <v>147.78703015000008</v>
      </c>
      <c r="H65" s="385">
        <f t="shared" si="47"/>
        <v>126.41180368999888</v>
      </c>
      <c r="I65" s="385">
        <f t="shared" si="47"/>
        <v>61.386506399960076</v>
      </c>
      <c r="J65" s="385">
        <f t="shared" si="47"/>
        <v>124.58983443000093</v>
      </c>
      <c r="K65" s="385">
        <f t="shared" si="47"/>
        <v>222.26895276851403</v>
      </c>
      <c r="L65" s="385">
        <f t="shared" si="47"/>
        <v>61.674760940128863</v>
      </c>
      <c r="M65" s="385">
        <f t="shared" si="47"/>
        <v>129.61191504999672</v>
      </c>
      <c r="N65" s="385">
        <f t="shared" si="47"/>
        <v>345.73383055888075</v>
      </c>
      <c r="O65" s="384">
        <f t="shared" si="47"/>
        <v>90.732473352481563</v>
      </c>
      <c r="P65" s="384">
        <f t="shared" si="47"/>
        <v>38.248997928894454</v>
      </c>
      <c r="Q65" s="384">
        <f t="shared" si="47"/>
        <v>-6.6813331818010511</v>
      </c>
      <c r="R65" s="384">
        <f t="shared" si="47"/>
        <v>7.3117769504217662</v>
      </c>
      <c r="S65" s="384">
        <f t="shared" si="47"/>
        <v>18.731897712379151</v>
      </c>
      <c r="T65" s="384">
        <f t="shared" si="47"/>
        <v>81.236838912477381</v>
      </c>
      <c r="U65" s="384">
        <f t="shared" si="47"/>
        <v>115.49070200041589</v>
      </c>
      <c r="V65" s="384">
        <f t="shared" si="47"/>
        <v>130.27439193360829</v>
      </c>
      <c r="W65" s="384">
        <f>W46+SUM(W51:W64)</f>
        <v>123.08332896297108</v>
      </c>
      <c r="Y65" s="31">
        <f>(N65-S65-T65-U65-V65)*10^6</f>
        <v>8.5265128291212022E-8</v>
      </c>
      <c r="Z65" s="31"/>
    </row>
    <row r="66" spans="1:26">
      <c r="A66" s="5" t="s">
        <v>364</v>
      </c>
      <c r="B66" s="38"/>
      <c r="C66" s="260"/>
      <c r="D66" s="260"/>
      <c r="E66" s="260"/>
      <c r="F66" s="260"/>
      <c r="G66" s="260"/>
      <c r="H66" s="260"/>
      <c r="I66" s="260"/>
      <c r="J66" s="260"/>
      <c r="K66" s="260"/>
      <c r="L66" s="260"/>
      <c r="M66" s="260"/>
      <c r="N66" s="260"/>
      <c r="O66" s="260"/>
      <c r="P66" s="260"/>
      <c r="Q66" s="260"/>
      <c r="R66" s="260"/>
      <c r="S66" s="260"/>
      <c r="T66" s="260"/>
      <c r="U66" s="260"/>
      <c r="V66" s="260"/>
      <c r="W66" s="260"/>
    </row>
    <row r="67" spans="1:26" s="44" customFormat="1" outlineLevel="1">
      <c r="A67" s="43" t="s">
        <v>57</v>
      </c>
      <c r="B67" s="45"/>
      <c r="C67" s="50"/>
      <c r="D67" s="50"/>
      <c r="E67" s="50"/>
      <c r="F67" s="50"/>
      <c r="G67" s="50"/>
      <c r="H67" s="50"/>
      <c r="I67" s="50"/>
      <c r="J67" s="50">
        <v>0</v>
      </c>
      <c r="K67" s="50">
        <v>0</v>
      </c>
      <c r="L67" s="50">
        <v>0</v>
      </c>
      <c r="M67" s="50">
        <v>5.3726784301488806E-6</v>
      </c>
      <c r="N67" s="50">
        <v>2.5788510356505867E-5</v>
      </c>
      <c r="O67" s="50">
        <v>0</v>
      </c>
      <c r="P67" s="50">
        <v>0</v>
      </c>
      <c r="Q67" s="46">
        <v>-7.1054273576010019E-15</v>
      </c>
      <c r="R67" s="460">
        <v>-1.7763568394002505E-14</v>
      </c>
      <c r="S67" s="50">
        <v>0</v>
      </c>
      <c r="T67" s="50">
        <v>0</v>
      </c>
      <c r="U67" s="50">
        <v>0</v>
      </c>
      <c r="V67" s="50">
        <v>0</v>
      </c>
      <c r="W67" s="459">
        <v>0</v>
      </c>
      <c r="X67" s="368"/>
    </row>
    <row r="68" spans="1:26">
      <c r="O68" s="2"/>
      <c r="P68" s="2"/>
      <c r="Q68" s="2"/>
      <c r="R68" s="2"/>
      <c r="S68" s="2"/>
      <c r="T68" s="2"/>
      <c r="U68" s="2"/>
      <c r="V68" s="2"/>
      <c r="W68" s="2"/>
    </row>
    <row r="69" spans="1:26"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2"/>
      <c r="Q69" s="2"/>
      <c r="R69" s="2"/>
      <c r="S69" s="2"/>
      <c r="T69" s="2"/>
      <c r="U69" s="2"/>
      <c r="V69" s="2"/>
      <c r="W69" s="2"/>
    </row>
  </sheetData>
  <phoneticPr fontId="3" type="noConversion"/>
  <pageMargins left="0.23622047244094491" right="0.23622047244094491" top="0.39370078740157483" bottom="0.39370078740157483" header="0.31496062992125984" footer="0.31496062992125984"/>
  <pageSetup paperSize="9" scale="44" orientation="portrait" r:id="rId1"/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AN90"/>
  <sheetViews>
    <sheetView showGridLines="0" view="pageBreakPreview" zoomScale="80" zoomScaleNormal="70" zoomScaleSheetLayoutView="80" workbookViewId="0">
      <pane ySplit="3" topLeftCell="A4" activePane="bottomLeft" state="frozen"/>
      <selection activeCell="G14" sqref="G14"/>
      <selection pane="bottomLeft" activeCell="G14" sqref="G14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6.81640625" customWidth="1"/>
    <col min="4" max="4" width="24.08984375" bestFit="1" customWidth="1"/>
    <col min="5" max="5" width="24.81640625" customWidth="1"/>
    <col min="6" max="6" width="15.90625" customWidth="1"/>
    <col min="7" max="7" width="24.7265625" customWidth="1"/>
    <col min="8" max="8" width="21.1796875" customWidth="1"/>
    <col min="9" max="9" width="11.1796875" style="368" customWidth="1"/>
    <col min="23" max="23" width="9.1796875" customWidth="1"/>
  </cols>
  <sheetData>
    <row r="1" spans="1:20">
      <c r="A1" s="71"/>
      <c r="B1" s="72" t="str">
        <f>'IVL Consolidated'!A1</f>
        <v>24 กุมภาพันธ์ 2566</v>
      </c>
      <c r="L1" s="73"/>
      <c r="M1" s="73"/>
      <c r="N1" s="73"/>
      <c r="O1" s="73"/>
      <c r="P1" s="73"/>
    </row>
    <row r="2" spans="1:20" ht="26">
      <c r="A2" s="74" t="s">
        <v>1016</v>
      </c>
      <c r="E2" s="75"/>
      <c r="F2" s="47"/>
      <c r="G2" s="542"/>
      <c r="H2" s="47"/>
    </row>
    <row r="3" spans="1:20" ht="43.5">
      <c r="A3" s="708" t="s">
        <v>1017</v>
      </c>
      <c r="B3" s="708" t="s">
        <v>1018</v>
      </c>
      <c r="C3" s="708" t="s">
        <v>1019</v>
      </c>
      <c r="D3" s="708" t="s">
        <v>1020</v>
      </c>
      <c r="E3" s="708" t="s">
        <v>1021</v>
      </c>
      <c r="F3" s="708" t="s">
        <v>1022</v>
      </c>
      <c r="G3" s="708" t="s">
        <v>1023</v>
      </c>
      <c r="H3" s="708" t="s">
        <v>1024</v>
      </c>
      <c r="I3" s="905" t="s">
        <v>365</v>
      </c>
    </row>
    <row r="4" spans="1:20" outlineLevel="1">
      <c r="A4" s="291">
        <v>2565</v>
      </c>
      <c r="B4" s="445" t="s">
        <v>366</v>
      </c>
      <c r="C4" s="294" t="s">
        <v>1025</v>
      </c>
      <c r="D4" s="445" t="s">
        <v>1026</v>
      </c>
      <c r="E4" s="291" t="s">
        <v>367</v>
      </c>
      <c r="F4" s="292">
        <v>1</v>
      </c>
      <c r="G4" s="295">
        <v>60.954745716791891</v>
      </c>
      <c r="H4" s="295">
        <v>3.5471520000000001</v>
      </c>
      <c r="I4" s="368">
        <v>1</v>
      </c>
    </row>
    <row r="5" spans="1:20" outlineLevel="1">
      <c r="A5" s="291">
        <v>2565</v>
      </c>
      <c r="B5" s="445" t="s">
        <v>368</v>
      </c>
      <c r="C5" s="294" t="s">
        <v>1027</v>
      </c>
      <c r="D5" s="445" t="s">
        <v>1028</v>
      </c>
      <c r="E5" s="291" t="s">
        <v>7</v>
      </c>
      <c r="F5" s="312">
        <v>0.97799999999999998</v>
      </c>
      <c r="G5" s="295">
        <v>116.08835634894368</v>
      </c>
      <c r="H5" s="295">
        <v>51.336422536119059</v>
      </c>
      <c r="I5" s="368">
        <v>1</v>
      </c>
    </row>
    <row r="6" spans="1:20" ht="29" outlineLevel="1">
      <c r="A6" s="291">
        <v>2565</v>
      </c>
      <c r="B6" s="291" t="s">
        <v>105</v>
      </c>
      <c r="C6" s="294" t="s">
        <v>1029</v>
      </c>
      <c r="D6" s="291" t="s">
        <v>1030</v>
      </c>
      <c r="E6" s="291" t="s">
        <v>9</v>
      </c>
      <c r="F6" s="292">
        <v>1</v>
      </c>
      <c r="G6" s="295">
        <v>1409.557950507032</v>
      </c>
      <c r="H6" s="295">
        <v>1756.4733199921413</v>
      </c>
      <c r="I6" s="906">
        <v>1</v>
      </c>
      <c r="K6">
        <f>1247+166</f>
        <v>1413</v>
      </c>
    </row>
    <row r="7" spans="1:20" outlineLevel="1">
      <c r="A7" s="291">
        <v>2565</v>
      </c>
      <c r="B7" s="291" t="s">
        <v>369</v>
      </c>
      <c r="C7" s="294" t="s">
        <v>1031</v>
      </c>
      <c r="D7" s="291" t="s">
        <v>1032</v>
      </c>
      <c r="E7" s="291" t="s">
        <v>370</v>
      </c>
      <c r="F7" s="292">
        <v>0.85</v>
      </c>
      <c r="G7" s="293">
        <v>6.9247982512457877</v>
      </c>
      <c r="H7" s="293">
        <v>15.571100917431194</v>
      </c>
      <c r="I7" s="368">
        <v>1</v>
      </c>
    </row>
    <row r="8" spans="1:20">
      <c r="A8" s="296" t="s">
        <v>1033</v>
      </c>
      <c r="B8" s="297"/>
      <c r="C8" s="298"/>
      <c r="D8" s="297"/>
      <c r="E8" s="297"/>
      <c r="F8" s="299"/>
      <c r="G8" s="300">
        <f>SUM(G4:G7)</f>
        <v>1593.5258508240136</v>
      </c>
      <c r="H8" s="300">
        <f>SUM(H4:H7)</f>
        <v>1826.9279954456917</v>
      </c>
    </row>
    <row r="9" spans="1:20" outlineLevel="1">
      <c r="A9" s="291">
        <v>2564</v>
      </c>
      <c r="B9" s="291" t="s">
        <v>371</v>
      </c>
      <c r="C9" s="294" t="s">
        <v>1034</v>
      </c>
      <c r="D9" s="291" t="s">
        <v>1035</v>
      </c>
      <c r="E9" s="291" t="s">
        <v>7</v>
      </c>
      <c r="F9" s="292">
        <v>1</v>
      </c>
      <c r="G9" s="295">
        <v>18.256000000000004</v>
      </c>
      <c r="H9" s="293">
        <v>0</v>
      </c>
    </row>
    <row r="10" spans="1:20" outlineLevel="1">
      <c r="A10" s="291">
        <v>2564</v>
      </c>
      <c r="B10" s="291" t="s">
        <v>372</v>
      </c>
      <c r="C10" s="294" t="s">
        <v>1036</v>
      </c>
      <c r="D10" s="291" t="s">
        <v>1037</v>
      </c>
      <c r="E10" s="291" t="s">
        <v>370</v>
      </c>
      <c r="F10" s="292">
        <v>1</v>
      </c>
      <c r="G10" s="295">
        <v>76.410402870000013</v>
      </c>
      <c r="H10" s="293">
        <v>44</v>
      </c>
      <c r="I10" s="368">
        <v>1</v>
      </c>
    </row>
    <row r="11" spans="1:20" outlineLevel="1">
      <c r="A11" s="291">
        <v>2564</v>
      </c>
      <c r="B11" s="291" t="s">
        <v>373</v>
      </c>
      <c r="C11" s="294" t="s">
        <v>1038</v>
      </c>
      <c r="D11" s="291" t="s">
        <v>1039</v>
      </c>
      <c r="E11" s="291" t="s">
        <v>374</v>
      </c>
      <c r="F11" s="292">
        <v>1</v>
      </c>
      <c r="G11" s="295">
        <v>15.365464009092124</v>
      </c>
      <c r="H11" s="293">
        <v>49</v>
      </c>
    </row>
    <row r="12" spans="1:20">
      <c r="A12" s="296" t="s">
        <v>1040</v>
      </c>
      <c r="B12" s="297"/>
      <c r="C12" s="298"/>
      <c r="D12" s="297"/>
      <c r="E12" s="297"/>
      <c r="F12" s="299"/>
      <c r="G12" s="300">
        <f>SUM(G9:G11)</f>
        <v>110.03186687909214</v>
      </c>
      <c r="H12" s="300">
        <f>SUM(H9:H11)</f>
        <v>93</v>
      </c>
    </row>
    <row r="13" spans="1:20" outlineLevel="1">
      <c r="A13" s="291">
        <v>2563</v>
      </c>
      <c r="B13" s="291" t="s">
        <v>375</v>
      </c>
      <c r="C13" s="294" t="s">
        <v>1041</v>
      </c>
      <c r="D13" s="291" t="s">
        <v>1042</v>
      </c>
      <c r="E13" s="291" t="s">
        <v>370</v>
      </c>
      <c r="F13" s="292">
        <v>1</v>
      </c>
      <c r="G13" s="295">
        <v>13.312148225959424</v>
      </c>
      <c r="H13" s="293">
        <v>23</v>
      </c>
      <c r="I13" s="368">
        <v>1</v>
      </c>
    </row>
    <row r="14" spans="1:20" outlineLevel="1">
      <c r="A14" s="301">
        <v>2563</v>
      </c>
      <c r="B14" s="301" t="s">
        <v>376</v>
      </c>
      <c r="C14" s="302" t="s">
        <v>1043</v>
      </c>
      <c r="D14" s="301" t="s">
        <v>1044</v>
      </c>
      <c r="E14" s="301" t="s">
        <v>377</v>
      </c>
      <c r="F14" s="303">
        <v>0.5</v>
      </c>
      <c r="G14" s="304">
        <v>0</v>
      </c>
      <c r="H14" s="305">
        <v>11</v>
      </c>
      <c r="T14">
        <v>128</v>
      </c>
    </row>
    <row r="15" spans="1:20" outlineLevel="1">
      <c r="A15" s="291">
        <v>2563</v>
      </c>
      <c r="B15" s="291" t="s">
        <v>378</v>
      </c>
      <c r="C15" s="294" t="s">
        <v>1045</v>
      </c>
      <c r="D15" s="291" t="s">
        <v>1046</v>
      </c>
      <c r="E15" s="291" t="s">
        <v>370</v>
      </c>
      <c r="F15" s="292">
        <v>1</v>
      </c>
      <c r="G15" s="295">
        <v>9.2399818662828412</v>
      </c>
      <c r="H15" s="293">
        <v>9</v>
      </c>
      <c r="I15" s="368">
        <v>1</v>
      </c>
      <c r="T15">
        <v>550</v>
      </c>
    </row>
    <row r="16" spans="1:20" outlineLevel="1">
      <c r="A16" s="291">
        <v>2563</v>
      </c>
      <c r="B16" s="291" t="s">
        <v>379</v>
      </c>
      <c r="C16" s="294" t="s">
        <v>1047</v>
      </c>
      <c r="D16" s="291" t="s">
        <v>1048</v>
      </c>
      <c r="E16" s="291" t="s">
        <v>370</v>
      </c>
      <c r="F16" s="292">
        <v>0.7</v>
      </c>
      <c r="G16" s="292"/>
      <c r="H16" s="293">
        <v>30</v>
      </c>
      <c r="R16" t="s">
        <v>380</v>
      </c>
      <c r="T16">
        <v>323</v>
      </c>
    </row>
    <row r="17" spans="1:18" ht="29" outlineLevel="1">
      <c r="A17" s="291">
        <v>2563</v>
      </c>
      <c r="B17" s="291" t="s">
        <v>107</v>
      </c>
      <c r="C17" s="294" t="s">
        <v>1049</v>
      </c>
      <c r="D17" s="291" t="s">
        <v>1050</v>
      </c>
      <c r="E17" s="291" t="s">
        <v>9</v>
      </c>
      <c r="F17" s="292">
        <v>1</v>
      </c>
      <c r="G17" s="295">
        <v>1986.338963268345</v>
      </c>
      <c r="H17" s="293">
        <f>2.17*1000</f>
        <v>2170</v>
      </c>
      <c r="I17" s="368">
        <v>1</v>
      </c>
      <c r="R17" t="s">
        <v>381</v>
      </c>
    </row>
    <row r="18" spans="1:18">
      <c r="A18" s="296" t="s">
        <v>1051</v>
      </c>
      <c r="B18" s="297"/>
      <c r="C18" s="298"/>
      <c r="D18" s="297"/>
      <c r="E18" s="297"/>
      <c r="F18" s="299"/>
      <c r="G18" s="300">
        <f>SUM(G13:G17)</f>
        <v>2008.8910933605873</v>
      </c>
      <c r="H18" s="300">
        <f>SUM(H13:H17)</f>
        <v>2243</v>
      </c>
    </row>
    <row r="19" spans="1:18" outlineLevel="1">
      <c r="A19" s="291">
        <v>2562</v>
      </c>
      <c r="B19" s="291" t="s">
        <v>382</v>
      </c>
      <c r="C19" s="294" t="s">
        <v>1052</v>
      </c>
      <c r="D19" s="291" t="s">
        <v>1037</v>
      </c>
      <c r="E19" s="291" t="s">
        <v>370</v>
      </c>
      <c r="F19" s="292">
        <v>1</v>
      </c>
      <c r="G19" s="293">
        <v>23.543399760000003</v>
      </c>
      <c r="H19" s="293">
        <v>40</v>
      </c>
      <c r="I19" s="368">
        <v>1</v>
      </c>
    </row>
    <row r="20" spans="1:18" ht="29" outlineLevel="1">
      <c r="A20" s="291">
        <v>2562</v>
      </c>
      <c r="B20" s="291" t="s">
        <v>383</v>
      </c>
      <c r="C20" s="294" t="s">
        <v>1053</v>
      </c>
      <c r="D20" s="291" t="s">
        <v>1054</v>
      </c>
      <c r="E20" s="291" t="s">
        <v>384</v>
      </c>
      <c r="F20" s="292">
        <v>1</v>
      </c>
      <c r="G20" s="293">
        <v>67.796699321702931</v>
      </c>
      <c r="H20" s="293">
        <v>30</v>
      </c>
      <c r="I20" s="368">
        <v>1</v>
      </c>
    </row>
    <row r="21" spans="1:18" outlineLevel="1">
      <c r="A21" s="291">
        <v>2562</v>
      </c>
      <c r="B21" s="291" t="s">
        <v>385</v>
      </c>
      <c r="C21" s="294" t="s">
        <v>1055</v>
      </c>
      <c r="D21" s="291" t="s">
        <v>1056</v>
      </c>
      <c r="E21" s="291" t="s">
        <v>7</v>
      </c>
      <c r="F21" s="292">
        <v>1</v>
      </c>
      <c r="G21" s="293">
        <v>2.7557670975865407</v>
      </c>
      <c r="H21" s="293">
        <v>18</v>
      </c>
      <c r="I21" s="368">
        <v>1</v>
      </c>
    </row>
    <row r="22" spans="1:18" outlineLevel="1">
      <c r="A22" s="291">
        <v>2562</v>
      </c>
      <c r="B22" s="291" t="s">
        <v>386</v>
      </c>
      <c r="C22" s="294" t="s">
        <v>1057</v>
      </c>
      <c r="D22" s="291" t="s">
        <v>1058</v>
      </c>
      <c r="E22" s="291" t="s">
        <v>387</v>
      </c>
      <c r="F22" s="292">
        <v>0.38564300000000001</v>
      </c>
      <c r="G22" s="293">
        <v>124.27790619152856</v>
      </c>
      <c r="H22" s="293">
        <v>613.20000000000005</v>
      </c>
      <c r="I22" s="368">
        <v>1</v>
      </c>
      <c r="J22" s="47"/>
      <c r="K22" s="47"/>
    </row>
    <row r="23" spans="1:18" outlineLevel="1">
      <c r="A23" s="291">
        <v>2562</v>
      </c>
      <c r="B23" s="291" t="s">
        <v>388</v>
      </c>
      <c r="C23" s="294" t="s">
        <v>1059</v>
      </c>
      <c r="D23" s="291" t="s">
        <v>1060</v>
      </c>
      <c r="E23" s="291" t="s">
        <v>41</v>
      </c>
      <c r="F23" s="292">
        <v>1</v>
      </c>
      <c r="G23" s="293">
        <v>30.418112584308833</v>
      </c>
      <c r="H23" s="293">
        <v>137</v>
      </c>
      <c r="I23" s="368">
        <v>1</v>
      </c>
      <c r="J23" s="47"/>
      <c r="K23" s="47"/>
    </row>
    <row r="24" spans="1:18" outlineLevel="1">
      <c r="A24" s="291">
        <v>2562</v>
      </c>
      <c r="B24" s="291" t="s">
        <v>389</v>
      </c>
      <c r="C24" s="294" t="s">
        <v>1061</v>
      </c>
      <c r="D24" s="291" t="s">
        <v>1062</v>
      </c>
      <c r="E24" s="291" t="s">
        <v>384</v>
      </c>
      <c r="F24" s="292">
        <v>0.8</v>
      </c>
      <c r="G24" s="293">
        <v>108.75302900235218</v>
      </c>
      <c r="H24" s="293">
        <v>17.5</v>
      </c>
      <c r="I24" s="368">
        <v>1</v>
      </c>
    </row>
    <row r="25" spans="1:18" outlineLevel="1">
      <c r="A25" s="291">
        <v>2562</v>
      </c>
      <c r="B25" s="291" t="s">
        <v>390</v>
      </c>
      <c r="C25" s="294" t="s">
        <v>1063</v>
      </c>
      <c r="D25" s="291" t="s">
        <v>1046</v>
      </c>
      <c r="E25" s="291" t="s">
        <v>391</v>
      </c>
      <c r="F25" s="292">
        <v>1</v>
      </c>
      <c r="G25" s="293">
        <v>27.878735249953237</v>
      </c>
      <c r="H25" s="293">
        <v>70</v>
      </c>
      <c r="I25" s="368">
        <v>1</v>
      </c>
    </row>
    <row r="26" spans="1:18" outlineLevel="1">
      <c r="A26" s="291">
        <v>2562</v>
      </c>
      <c r="B26" s="291" t="s">
        <v>392</v>
      </c>
      <c r="C26" s="294" t="s">
        <v>1064</v>
      </c>
      <c r="D26" s="291" t="s">
        <v>1037</v>
      </c>
      <c r="E26" s="291" t="s">
        <v>370</v>
      </c>
      <c r="F26" s="292">
        <v>1</v>
      </c>
      <c r="G26" s="293">
        <v>29.951045449999999</v>
      </c>
      <c r="H26" s="293">
        <v>32.658999999999999</v>
      </c>
      <c r="I26" s="368">
        <v>1</v>
      </c>
    </row>
    <row r="27" spans="1:18" outlineLevel="1">
      <c r="A27" s="291">
        <v>2562</v>
      </c>
      <c r="B27" s="291" t="s">
        <v>393</v>
      </c>
      <c r="C27" s="294" t="s">
        <v>1065</v>
      </c>
      <c r="D27" s="291" t="s">
        <v>1058</v>
      </c>
      <c r="E27" s="291" t="s">
        <v>41</v>
      </c>
      <c r="F27" s="292">
        <v>0.5</v>
      </c>
      <c r="G27" s="306">
        <v>0</v>
      </c>
      <c r="H27" s="293">
        <f>480-H46</f>
        <v>240</v>
      </c>
    </row>
    <row r="28" spans="1:18" outlineLevel="1">
      <c r="A28" s="291">
        <v>2562</v>
      </c>
      <c r="B28" s="291" t="s">
        <v>394</v>
      </c>
      <c r="C28" s="294" t="s">
        <v>1065</v>
      </c>
      <c r="D28" s="291" t="s">
        <v>1058</v>
      </c>
      <c r="E28" s="291" t="s">
        <v>41</v>
      </c>
      <c r="F28" s="292">
        <v>0.5</v>
      </c>
      <c r="G28" s="306">
        <v>0</v>
      </c>
      <c r="H28" s="293">
        <f>219/2</f>
        <v>109.5</v>
      </c>
    </row>
    <row r="29" spans="1:18">
      <c r="A29" s="296" t="s">
        <v>1066</v>
      </c>
      <c r="B29" s="297"/>
      <c r="C29" s="298"/>
      <c r="D29" s="297"/>
      <c r="E29" s="297"/>
      <c r="F29" s="299"/>
      <c r="G29" s="300">
        <f>SUM(G19:G28)</f>
        <v>415.37469465743226</v>
      </c>
      <c r="H29" s="300">
        <f>SUM(H19:H28)</f>
        <v>1307.8589999999999</v>
      </c>
    </row>
    <row r="30" spans="1:18" outlineLevel="1">
      <c r="A30" s="291">
        <v>2561</v>
      </c>
      <c r="B30" s="291" t="s">
        <v>92</v>
      </c>
      <c r="C30" s="307" t="s">
        <v>1067</v>
      </c>
      <c r="D30" s="291" t="s">
        <v>1037</v>
      </c>
      <c r="E30" s="291" t="s">
        <v>395</v>
      </c>
      <c r="F30" s="292">
        <f>1/3</f>
        <v>0.33333333333333331</v>
      </c>
      <c r="G30" s="293">
        <v>387.82959089696448</v>
      </c>
      <c r="H30" s="293">
        <f>(1100+1300)*33.3333%</f>
        <v>799.99919999999997</v>
      </c>
      <c r="I30" s="368">
        <v>1</v>
      </c>
    </row>
    <row r="31" spans="1:18" ht="29" outlineLevel="1">
      <c r="A31" s="291">
        <v>2561</v>
      </c>
      <c r="B31" s="291" t="s">
        <v>396</v>
      </c>
      <c r="C31" s="307" t="s">
        <v>1068</v>
      </c>
      <c r="D31" s="291" t="s">
        <v>1069</v>
      </c>
      <c r="E31" s="291" t="s">
        <v>397</v>
      </c>
      <c r="F31" s="292">
        <v>1</v>
      </c>
      <c r="G31" s="293">
        <v>42.66072292150271</v>
      </c>
      <c r="H31" s="293">
        <v>3.6</v>
      </c>
      <c r="I31" s="368">
        <v>1</v>
      </c>
    </row>
    <row r="32" spans="1:18" ht="29" outlineLevel="1">
      <c r="A32" s="291">
        <v>2561</v>
      </c>
      <c r="B32" s="291" t="s">
        <v>327</v>
      </c>
      <c r="C32" s="307" t="s">
        <v>1070</v>
      </c>
      <c r="D32" s="291" t="s">
        <v>1035</v>
      </c>
      <c r="E32" s="291" t="s">
        <v>7</v>
      </c>
      <c r="F32" s="292">
        <v>0.74</v>
      </c>
      <c r="G32" s="293">
        <v>93.308840480079709</v>
      </c>
      <c r="H32" s="293">
        <v>70</v>
      </c>
      <c r="I32" s="368">
        <v>1</v>
      </c>
    </row>
    <row r="33" spans="1:9" ht="29" outlineLevel="1">
      <c r="A33" s="291">
        <v>2561</v>
      </c>
      <c r="B33" s="291" t="s">
        <v>398</v>
      </c>
      <c r="C33" s="307" t="s">
        <v>1071</v>
      </c>
      <c r="D33" s="291" t="s">
        <v>1072</v>
      </c>
      <c r="E33" s="291" t="s">
        <v>384</v>
      </c>
      <c r="F33" s="292">
        <v>1</v>
      </c>
      <c r="G33" s="293">
        <v>81.022924206640724</v>
      </c>
      <c r="H33" s="293">
        <v>50</v>
      </c>
      <c r="I33" s="368">
        <v>1</v>
      </c>
    </row>
    <row r="34" spans="1:9" outlineLevel="1">
      <c r="A34" s="291">
        <v>2561</v>
      </c>
      <c r="B34" s="291" t="s">
        <v>97</v>
      </c>
      <c r="C34" s="294" t="s">
        <v>1073</v>
      </c>
      <c r="D34" s="291" t="s">
        <v>1074</v>
      </c>
      <c r="E34" s="291" t="s">
        <v>42</v>
      </c>
      <c r="F34" s="292">
        <v>0.74</v>
      </c>
      <c r="G34" s="295">
        <v>191.69674197010977</v>
      </c>
      <c r="H34" s="295">
        <f>500*74%-H65</f>
        <v>155</v>
      </c>
    </row>
    <row r="35" spans="1:9" ht="29" outlineLevel="1">
      <c r="A35" s="291">
        <v>2561</v>
      </c>
      <c r="B35" s="291" t="s">
        <v>399</v>
      </c>
      <c r="C35" s="294" t="s">
        <v>1075</v>
      </c>
      <c r="D35" s="291" t="s">
        <v>1076</v>
      </c>
      <c r="E35" s="291" t="s">
        <v>400</v>
      </c>
      <c r="F35" s="292">
        <v>1</v>
      </c>
      <c r="G35" s="293">
        <v>11.563653186985617</v>
      </c>
      <c r="H35" s="293">
        <v>52</v>
      </c>
      <c r="I35" s="368">
        <v>1</v>
      </c>
    </row>
    <row r="36" spans="1:9" ht="29" outlineLevel="1">
      <c r="A36" s="291">
        <v>2561</v>
      </c>
      <c r="B36" s="291" t="s">
        <v>401</v>
      </c>
      <c r="C36" s="294" t="s">
        <v>1077</v>
      </c>
      <c r="D36" s="291" t="s">
        <v>1078</v>
      </c>
      <c r="E36" s="291" t="s">
        <v>402</v>
      </c>
      <c r="F36" s="292">
        <v>0.65720000000000001</v>
      </c>
      <c r="G36" s="293">
        <v>601.41764737971062</v>
      </c>
      <c r="H36" s="293">
        <v>203</v>
      </c>
      <c r="I36" s="368">
        <v>1</v>
      </c>
    </row>
    <row r="37" spans="1:9" outlineLevel="1">
      <c r="A37" s="291">
        <v>2561</v>
      </c>
      <c r="B37" s="291" t="s">
        <v>403</v>
      </c>
      <c r="C37" s="294" t="s">
        <v>1079</v>
      </c>
      <c r="D37" s="291" t="s">
        <v>1035</v>
      </c>
      <c r="E37" s="291" t="s">
        <v>41</v>
      </c>
      <c r="F37" s="292">
        <v>0.5</v>
      </c>
      <c r="G37" s="293">
        <v>113.94335326000001</v>
      </c>
      <c r="H37" s="293">
        <v>540</v>
      </c>
      <c r="I37" s="368">
        <v>1</v>
      </c>
    </row>
    <row r="38" spans="1:9" outlineLevel="1">
      <c r="A38" s="291">
        <v>2561</v>
      </c>
      <c r="B38" s="291" t="s">
        <v>404</v>
      </c>
      <c r="C38" s="294" t="s">
        <v>1080</v>
      </c>
      <c r="D38" s="291" t="s">
        <v>1046</v>
      </c>
      <c r="E38" s="291" t="s">
        <v>41</v>
      </c>
      <c r="F38" s="292">
        <v>1</v>
      </c>
      <c r="G38" s="293">
        <v>368.94531335602323</v>
      </c>
      <c r="H38" s="293">
        <v>550</v>
      </c>
      <c r="I38" s="368">
        <v>1</v>
      </c>
    </row>
    <row r="39" spans="1:9">
      <c r="A39" s="296" t="s">
        <v>1081</v>
      </c>
      <c r="B39" s="297"/>
      <c r="C39" s="298"/>
      <c r="D39" s="297"/>
      <c r="E39" s="297"/>
      <c r="F39" s="299"/>
      <c r="G39" s="300">
        <f>SUM(G30:G38)</f>
        <v>1892.388787658017</v>
      </c>
      <c r="H39" s="300">
        <f>SUM(H30:H38)</f>
        <v>2423.5992000000001</v>
      </c>
    </row>
    <row r="40" spans="1:9" ht="29" outlineLevel="1">
      <c r="A40" s="291">
        <v>2560</v>
      </c>
      <c r="B40" s="291" t="s">
        <v>405</v>
      </c>
      <c r="C40" s="294" t="s">
        <v>1082</v>
      </c>
      <c r="D40" s="291" t="s">
        <v>1083</v>
      </c>
      <c r="E40" s="291" t="s">
        <v>42</v>
      </c>
      <c r="F40" s="292">
        <v>1</v>
      </c>
      <c r="G40" s="293">
        <v>50.354016592441631</v>
      </c>
      <c r="H40" s="293">
        <v>700</v>
      </c>
      <c r="I40" s="368">
        <v>1</v>
      </c>
    </row>
    <row r="41" spans="1:9" outlineLevel="1">
      <c r="A41" s="291">
        <v>2560</v>
      </c>
      <c r="B41" s="291" t="s">
        <v>407</v>
      </c>
      <c r="C41" s="294" t="s">
        <v>1084</v>
      </c>
      <c r="D41" s="291" t="s">
        <v>1076</v>
      </c>
      <c r="E41" s="291" t="s">
        <v>384</v>
      </c>
      <c r="F41" s="292">
        <v>1</v>
      </c>
      <c r="G41" s="293">
        <v>11.394824428132594</v>
      </c>
      <c r="H41" s="293">
        <v>35</v>
      </c>
      <c r="I41" s="368">
        <v>1</v>
      </c>
    </row>
    <row r="42" spans="1:9" outlineLevel="1">
      <c r="A42" s="291">
        <v>2560</v>
      </c>
      <c r="B42" s="291" t="s">
        <v>408</v>
      </c>
      <c r="C42" s="294" t="s">
        <v>1085</v>
      </c>
      <c r="D42" s="291" t="s">
        <v>1039</v>
      </c>
      <c r="E42" s="291" t="s">
        <v>384</v>
      </c>
      <c r="F42" s="292">
        <v>1</v>
      </c>
      <c r="G42" s="293">
        <v>27.033259838928</v>
      </c>
      <c r="H42" s="293">
        <v>22.4</v>
      </c>
      <c r="I42" s="368">
        <v>1</v>
      </c>
    </row>
    <row r="43" spans="1:9" ht="29" outlineLevel="1">
      <c r="A43" s="291">
        <v>2560</v>
      </c>
      <c r="B43" s="291" t="s">
        <v>409</v>
      </c>
      <c r="C43" s="294" t="s">
        <v>1086</v>
      </c>
      <c r="D43" s="291" t="s">
        <v>1087</v>
      </c>
      <c r="E43" s="291" t="s">
        <v>384</v>
      </c>
      <c r="F43" s="292">
        <v>1</v>
      </c>
      <c r="G43" s="293">
        <v>185.34891634522648</v>
      </c>
      <c r="H43" s="293">
        <v>35.5</v>
      </c>
      <c r="I43" s="368">
        <v>1</v>
      </c>
    </row>
    <row r="44" spans="1:9" outlineLevel="1">
      <c r="A44" s="291">
        <v>2560</v>
      </c>
      <c r="B44" s="291" t="s">
        <v>410</v>
      </c>
      <c r="C44" s="294" t="s">
        <v>1088</v>
      </c>
      <c r="D44" s="291" t="s">
        <v>1089</v>
      </c>
      <c r="E44" s="291" t="s">
        <v>411</v>
      </c>
      <c r="F44" s="292">
        <v>1</v>
      </c>
      <c r="G44" s="293"/>
      <c r="H44" s="293">
        <v>0</v>
      </c>
    </row>
    <row r="45" spans="1:9">
      <c r="A45" s="296" t="s">
        <v>1090</v>
      </c>
      <c r="B45" s="297"/>
      <c r="C45" s="298"/>
      <c r="D45" s="297"/>
      <c r="E45" s="297"/>
      <c r="F45" s="299"/>
      <c r="G45" s="300">
        <f>SUBTOTAL(9,G40:G44)</f>
        <v>274.13101720472872</v>
      </c>
      <c r="H45" s="300">
        <f>SUBTOTAL(9,H40:H44)</f>
        <v>792.9</v>
      </c>
    </row>
    <row r="46" spans="1:9" outlineLevel="1">
      <c r="A46" s="291">
        <v>2559</v>
      </c>
      <c r="B46" s="291" t="s">
        <v>412</v>
      </c>
      <c r="C46" s="294" t="s">
        <v>1091</v>
      </c>
      <c r="D46" s="291" t="s">
        <v>1058</v>
      </c>
      <c r="E46" s="291" t="s">
        <v>41</v>
      </c>
      <c r="F46" s="292">
        <v>0.5</v>
      </c>
      <c r="G46" s="295">
        <v>173.44229746066873</v>
      </c>
      <c r="H46" s="293">
        <f>480*50%</f>
        <v>240</v>
      </c>
      <c r="I46" s="368">
        <v>1</v>
      </c>
    </row>
    <row r="47" spans="1:9" outlineLevel="1">
      <c r="A47" s="291">
        <v>2559</v>
      </c>
      <c r="B47" s="291" t="s">
        <v>413</v>
      </c>
      <c r="C47" s="294" t="s">
        <v>1091</v>
      </c>
      <c r="D47" s="291" t="s">
        <v>1058</v>
      </c>
      <c r="E47" s="291" t="s">
        <v>41</v>
      </c>
      <c r="F47" s="292">
        <v>0.5</v>
      </c>
      <c r="G47" s="295">
        <v>110.58888894604702</v>
      </c>
      <c r="H47" s="295">
        <f>219/2</f>
        <v>109.5</v>
      </c>
    </row>
    <row r="48" spans="1:9" outlineLevel="1">
      <c r="A48" s="291">
        <v>2559</v>
      </c>
      <c r="B48" s="291" t="s">
        <v>414</v>
      </c>
      <c r="C48" s="294" t="s">
        <v>1092</v>
      </c>
      <c r="D48" s="291" t="s">
        <v>1093</v>
      </c>
      <c r="E48" s="291" t="s">
        <v>415</v>
      </c>
      <c r="F48" s="292">
        <v>1</v>
      </c>
      <c r="G48" s="293">
        <v>432.80090237999997</v>
      </c>
      <c r="H48" s="293">
        <v>1020</v>
      </c>
      <c r="I48" s="368">
        <v>1</v>
      </c>
    </row>
    <row r="49" spans="1:40" outlineLevel="1">
      <c r="A49" s="291">
        <v>2559</v>
      </c>
      <c r="B49" s="291" t="s">
        <v>416</v>
      </c>
      <c r="C49" s="294" t="s">
        <v>1094</v>
      </c>
      <c r="D49" s="291" t="s">
        <v>1095</v>
      </c>
      <c r="E49" s="291" t="s">
        <v>417</v>
      </c>
      <c r="F49" s="292">
        <v>1</v>
      </c>
      <c r="G49" s="293">
        <v>220.27997115744924</v>
      </c>
      <c r="H49" s="293">
        <v>720</v>
      </c>
      <c r="I49" s="368">
        <v>1</v>
      </c>
    </row>
    <row r="50" spans="1:40">
      <c r="A50" s="296" t="s">
        <v>1096</v>
      </c>
      <c r="B50" s="297"/>
      <c r="C50" s="298"/>
      <c r="D50" s="297"/>
      <c r="E50" s="297"/>
      <c r="F50" s="308"/>
      <c r="G50" s="300">
        <f>SUBTOTAL(9,G46:G49)</f>
        <v>937.11205994416503</v>
      </c>
      <c r="H50" s="300">
        <f>SUBTOTAL(9,H46:H49)</f>
        <v>2089.5</v>
      </c>
    </row>
    <row r="51" spans="1:40" outlineLevel="1">
      <c r="A51" s="291">
        <v>2558</v>
      </c>
      <c r="B51" s="291" t="s">
        <v>418</v>
      </c>
      <c r="C51" s="294" t="s">
        <v>1097</v>
      </c>
      <c r="D51" s="291" t="s">
        <v>1098</v>
      </c>
      <c r="E51" s="291" t="s">
        <v>41</v>
      </c>
      <c r="F51" s="292">
        <v>1</v>
      </c>
      <c r="G51" s="309">
        <v>89.256828082002741</v>
      </c>
      <c r="H51" s="310">
        <v>216</v>
      </c>
      <c r="I51" s="368">
        <v>1</v>
      </c>
    </row>
    <row r="52" spans="1:40" outlineLevel="1">
      <c r="A52" s="291">
        <v>2558</v>
      </c>
      <c r="B52" s="291" t="s">
        <v>419</v>
      </c>
      <c r="C52" s="294" t="s">
        <v>1099</v>
      </c>
      <c r="D52" s="291" t="s">
        <v>1100</v>
      </c>
      <c r="E52" s="291" t="s">
        <v>420</v>
      </c>
      <c r="F52" s="311">
        <v>0.90400000000000003</v>
      </c>
      <c r="G52" s="293">
        <v>110.36685193000001</v>
      </c>
      <c r="H52" s="293">
        <v>400</v>
      </c>
      <c r="I52" s="368">
        <v>1</v>
      </c>
    </row>
    <row r="53" spans="1:40" outlineLevel="1">
      <c r="A53" s="291">
        <v>2558</v>
      </c>
      <c r="B53" s="291" t="s">
        <v>421</v>
      </c>
      <c r="C53" s="294" t="s">
        <v>1101</v>
      </c>
      <c r="D53" s="291" t="s">
        <v>1044</v>
      </c>
      <c r="E53" s="291" t="s">
        <v>41</v>
      </c>
      <c r="F53" s="311">
        <v>0.98970000000000002</v>
      </c>
      <c r="G53" s="293">
        <v>33.219967282328973</v>
      </c>
      <c r="H53" s="293">
        <v>105</v>
      </c>
      <c r="I53" s="368">
        <v>1</v>
      </c>
    </row>
    <row r="54" spans="1:40" outlineLevel="1">
      <c r="A54" s="291">
        <v>2558</v>
      </c>
      <c r="B54" s="291" t="s">
        <v>422</v>
      </c>
      <c r="C54" s="294" t="s">
        <v>1102</v>
      </c>
      <c r="D54" s="291" t="s">
        <v>1103</v>
      </c>
      <c r="E54" s="291" t="s">
        <v>42</v>
      </c>
      <c r="F54" s="292">
        <v>1</v>
      </c>
      <c r="G54" s="293">
        <v>241.30150899999992</v>
      </c>
      <c r="H54" s="293">
        <v>600</v>
      </c>
      <c r="I54" s="368">
        <v>1</v>
      </c>
    </row>
    <row r="55" spans="1:40" outlineLevel="1">
      <c r="A55" s="291">
        <v>2558</v>
      </c>
      <c r="B55" s="291" t="s">
        <v>423</v>
      </c>
      <c r="C55" s="294" t="s">
        <v>1104</v>
      </c>
      <c r="D55" s="291" t="s">
        <v>1105</v>
      </c>
      <c r="E55" s="291" t="s">
        <v>391</v>
      </c>
      <c r="F55" s="292">
        <v>1</v>
      </c>
      <c r="G55" s="293">
        <v>223.16412477465454</v>
      </c>
      <c r="H55" s="293">
        <v>41</v>
      </c>
      <c r="I55" s="368">
        <v>1</v>
      </c>
    </row>
    <row r="56" spans="1:40" outlineLevel="1">
      <c r="A56" s="291">
        <v>2558</v>
      </c>
      <c r="B56" s="291" t="s">
        <v>424</v>
      </c>
      <c r="C56" s="294" t="s">
        <v>1106</v>
      </c>
      <c r="D56" s="291" t="s">
        <v>1107</v>
      </c>
      <c r="E56" s="291" t="s">
        <v>41</v>
      </c>
      <c r="F56" s="292">
        <v>1</v>
      </c>
      <c r="G56" s="293">
        <v>35.830966408492046</v>
      </c>
      <c r="H56" s="293">
        <v>252</v>
      </c>
      <c r="I56" s="368">
        <v>1</v>
      </c>
    </row>
    <row r="57" spans="1:40">
      <c r="A57" s="296" t="s">
        <v>426</v>
      </c>
      <c r="B57" s="297"/>
      <c r="C57" s="298"/>
      <c r="D57" s="297"/>
      <c r="E57" s="297"/>
      <c r="F57" s="308"/>
      <c r="G57" s="300">
        <f>SUBTOTAL(9,G51:G56)</f>
        <v>733.14024747747817</v>
      </c>
      <c r="H57" s="300">
        <f t="shared" ref="H57" si="0">SUBTOTAL(9,H51:H56)</f>
        <v>1614</v>
      </c>
    </row>
    <row r="58" spans="1:40" outlineLevel="1">
      <c r="A58" s="291">
        <v>2557</v>
      </c>
      <c r="B58" s="291" t="s">
        <v>427</v>
      </c>
      <c r="C58" s="294" t="s">
        <v>1108</v>
      </c>
      <c r="D58" s="291" t="s">
        <v>1039</v>
      </c>
      <c r="E58" s="291" t="s">
        <v>374</v>
      </c>
      <c r="F58" s="312">
        <v>0.51</v>
      </c>
      <c r="G58" s="313">
        <v>7</v>
      </c>
      <c r="H58" s="313">
        <v>18</v>
      </c>
      <c r="I58" s="368">
        <v>1</v>
      </c>
    </row>
    <row r="59" spans="1:40" outlineLevel="1">
      <c r="A59" s="291">
        <v>2557</v>
      </c>
      <c r="B59" s="291" t="s">
        <v>428</v>
      </c>
      <c r="C59" s="294" t="s">
        <v>1109</v>
      </c>
      <c r="D59" s="291" t="s">
        <v>1107</v>
      </c>
      <c r="E59" s="291" t="s">
        <v>41</v>
      </c>
      <c r="F59" s="292">
        <v>1</v>
      </c>
      <c r="G59" s="293">
        <v>43.920433622886279</v>
      </c>
      <c r="H59" s="293">
        <v>130</v>
      </c>
      <c r="I59" s="368">
        <v>1</v>
      </c>
    </row>
    <row r="60" spans="1:40" outlineLevel="1">
      <c r="A60" s="291">
        <v>2557</v>
      </c>
      <c r="B60" s="291" t="s">
        <v>221</v>
      </c>
      <c r="C60" s="294" t="s">
        <v>1110</v>
      </c>
      <c r="D60" s="291" t="s">
        <v>1111</v>
      </c>
      <c r="E60" s="291" t="s">
        <v>391</v>
      </c>
      <c r="F60" s="292">
        <v>0.8</v>
      </c>
      <c r="G60" s="293">
        <v>124.50872534183209</v>
      </c>
      <c r="H60" s="293">
        <v>89.5</v>
      </c>
      <c r="I60" s="368">
        <v>1</v>
      </c>
    </row>
    <row r="61" spans="1:40">
      <c r="A61" s="296" t="s">
        <v>1112</v>
      </c>
      <c r="B61" s="297"/>
      <c r="C61" s="298"/>
      <c r="D61" s="297"/>
      <c r="E61" s="297"/>
      <c r="F61" s="308"/>
      <c r="G61" s="300">
        <f>SUBTOTAL(9,G58:G60)</f>
        <v>175.42915896471837</v>
      </c>
      <c r="H61" s="300">
        <f>SUBTOTAL(9,H58:H60)</f>
        <v>237.5</v>
      </c>
      <c r="AN61" s="290"/>
    </row>
    <row r="62" spans="1:40" outlineLevel="1">
      <c r="A62" s="291">
        <v>2556</v>
      </c>
      <c r="B62" s="291" t="s">
        <v>429</v>
      </c>
      <c r="C62" s="294" t="s">
        <v>1113</v>
      </c>
      <c r="D62" s="291" t="s">
        <v>1056</v>
      </c>
      <c r="E62" s="291" t="s">
        <v>7</v>
      </c>
      <c r="F62" s="292">
        <v>1</v>
      </c>
      <c r="G62" s="293">
        <v>9.7916510861066719</v>
      </c>
      <c r="H62" s="293">
        <v>8.5</v>
      </c>
      <c r="I62" s="368">
        <v>1</v>
      </c>
    </row>
    <row r="63" spans="1:40">
      <c r="A63" s="296" t="s">
        <v>1114</v>
      </c>
      <c r="B63" s="297"/>
      <c r="C63" s="298"/>
      <c r="D63" s="297"/>
      <c r="E63" s="297"/>
      <c r="F63" s="308"/>
      <c r="G63" s="300">
        <f>SUBTOTAL(9,G62:G62)</f>
        <v>9.7916510861066719</v>
      </c>
      <c r="H63" s="300">
        <f>SUBTOTAL(9,H62:H62)</f>
        <v>8.5</v>
      </c>
    </row>
    <row r="64" spans="1:40" outlineLevel="1">
      <c r="A64" s="291">
        <v>2555</v>
      </c>
      <c r="B64" s="291" t="s">
        <v>430</v>
      </c>
      <c r="C64" s="294" t="s">
        <v>1115</v>
      </c>
      <c r="D64" s="291" t="s">
        <v>1074</v>
      </c>
      <c r="E64" s="291" t="s">
        <v>41</v>
      </c>
      <c r="F64" s="292">
        <v>1</v>
      </c>
      <c r="G64" s="293">
        <v>20.568304587109321</v>
      </c>
      <c r="H64" s="293">
        <v>100.8</v>
      </c>
      <c r="I64" s="368">
        <v>1</v>
      </c>
    </row>
    <row r="65" spans="1:11" outlineLevel="1">
      <c r="A65" s="291">
        <v>2555</v>
      </c>
      <c r="B65" s="291" t="s">
        <v>431</v>
      </c>
      <c r="C65" s="294" t="s">
        <v>1116</v>
      </c>
      <c r="D65" s="291" t="s">
        <v>1074</v>
      </c>
      <c r="E65" s="291" t="s">
        <v>42</v>
      </c>
      <c r="F65" s="292">
        <v>0.43</v>
      </c>
      <c r="G65" s="293"/>
      <c r="H65" s="293">
        <f>500*43%</f>
        <v>215</v>
      </c>
      <c r="I65" s="368">
        <v>1</v>
      </c>
      <c r="K65" s="47"/>
    </row>
    <row r="66" spans="1:11" outlineLevel="1">
      <c r="A66" s="291">
        <v>2555</v>
      </c>
      <c r="B66" s="291" t="s">
        <v>432</v>
      </c>
      <c r="C66" s="294" t="s">
        <v>1117</v>
      </c>
      <c r="D66" s="291" t="s">
        <v>1118</v>
      </c>
      <c r="E66" s="291" t="s">
        <v>433</v>
      </c>
      <c r="F66" s="292">
        <v>1</v>
      </c>
      <c r="G66" s="293">
        <v>810.58532216084996</v>
      </c>
      <c r="H66" s="293">
        <v>550</v>
      </c>
      <c r="I66" s="368">
        <v>1</v>
      </c>
    </row>
    <row r="67" spans="1:11" outlineLevel="1">
      <c r="A67" s="291">
        <v>2555</v>
      </c>
      <c r="B67" s="291" t="s">
        <v>434</v>
      </c>
      <c r="C67" s="294" t="s">
        <v>1119</v>
      </c>
      <c r="D67" s="291" t="s">
        <v>1120</v>
      </c>
      <c r="E67" s="291" t="s">
        <v>7</v>
      </c>
      <c r="F67" s="292">
        <v>0.51</v>
      </c>
      <c r="G67" s="314">
        <v>-0.2230902068730129</v>
      </c>
      <c r="H67" s="313">
        <v>22</v>
      </c>
      <c r="I67" s="368">
        <v>1</v>
      </c>
    </row>
    <row r="68" spans="1:11" outlineLevel="1">
      <c r="A68" s="291">
        <v>2555</v>
      </c>
      <c r="B68" s="291" t="s">
        <v>436</v>
      </c>
      <c r="C68" s="294" t="s">
        <v>1121</v>
      </c>
      <c r="D68" s="291" t="s">
        <v>1122</v>
      </c>
      <c r="E68" s="291" t="s">
        <v>391</v>
      </c>
      <c r="F68" s="292">
        <v>1</v>
      </c>
      <c r="G68" s="293">
        <v>178.52544297112428</v>
      </c>
      <c r="H68" s="293">
        <v>221</v>
      </c>
      <c r="I68" s="368">
        <v>1</v>
      </c>
    </row>
    <row r="69" spans="1:11">
      <c r="A69" s="296" t="s">
        <v>1123</v>
      </c>
      <c r="B69" s="297"/>
      <c r="C69" s="298"/>
      <c r="D69" s="297"/>
      <c r="E69" s="297"/>
      <c r="F69" s="308"/>
      <c r="G69" s="300">
        <f>SUBTOTAL(9,G64:G68)</f>
        <v>1009.4559795122104</v>
      </c>
      <c r="H69" s="300">
        <f>SUBTOTAL(9,H64:H68)</f>
        <v>1108.8</v>
      </c>
    </row>
    <row r="70" spans="1:11" ht="29" outlineLevel="1">
      <c r="A70" s="291">
        <v>2554</v>
      </c>
      <c r="B70" s="291" t="s">
        <v>437</v>
      </c>
      <c r="C70" s="294" t="s">
        <v>1124</v>
      </c>
      <c r="D70" s="291" t="s">
        <v>1125</v>
      </c>
      <c r="E70" s="291" t="s">
        <v>391</v>
      </c>
      <c r="F70" s="292">
        <v>1</v>
      </c>
      <c r="G70" s="293">
        <v>66.602975187550854</v>
      </c>
      <c r="H70" s="293">
        <v>153</v>
      </c>
      <c r="I70" s="368">
        <v>1</v>
      </c>
    </row>
    <row r="71" spans="1:11" outlineLevel="1">
      <c r="A71" s="291">
        <v>2554</v>
      </c>
      <c r="B71" s="291" t="s">
        <v>438</v>
      </c>
      <c r="C71" s="294" t="s">
        <v>1126</v>
      </c>
      <c r="D71" s="291" t="s">
        <v>1127</v>
      </c>
      <c r="E71" s="291" t="s">
        <v>391</v>
      </c>
      <c r="F71" s="292">
        <v>0.75</v>
      </c>
      <c r="G71" s="293">
        <v>29.987638652357752</v>
      </c>
      <c r="H71" s="293">
        <v>123</v>
      </c>
      <c r="I71" s="368">
        <v>1</v>
      </c>
    </row>
    <row r="72" spans="1:11" outlineLevel="1">
      <c r="A72" s="291">
        <v>2554</v>
      </c>
      <c r="B72" s="291" t="s">
        <v>439</v>
      </c>
      <c r="C72" s="294" t="s">
        <v>1128</v>
      </c>
      <c r="D72" s="291" t="s">
        <v>1129</v>
      </c>
      <c r="E72" s="291" t="s">
        <v>440</v>
      </c>
      <c r="F72" s="292">
        <v>1</v>
      </c>
      <c r="G72" s="293">
        <v>198.54354226642238</v>
      </c>
      <c r="H72" s="293">
        <f>197.6+153</f>
        <v>350.6</v>
      </c>
      <c r="I72" s="368">
        <v>1</v>
      </c>
    </row>
    <row r="73" spans="1:11" outlineLevel="1">
      <c r="A73" s="291">
        <v>2554</v>
      </c>
      <c r="B73" s="291" t="s">
        <v>441</v>
      </c>
      <c r="C73" s="294" t="s">
        <v>1130</v>
      </c>
      <c r="D73" s="291" t="s">
        <v>1131</v>
      </c>
      <c r="E73" s="291" t="s">
        <v>440</v>
      </c>
      <c r="F73" s="292">
        <v>1</v>
      </c>
      <c r="G73" s="293">
        <v>425.55708867381634</v>
      </c>
      <c r="H73" s="293">
        <f>458+478</f>
        <v>936</v>
      </c>
      <c r="I73" s="368">
        <v>1</v>
      </c>
    </row>
    <row r="74" spans="1:11" outlineLevel="1">
      <c r="A74" s="291">
        <v>2554</v>
      </c>
      <c r="B74" s="291" t="s">
        <v>442</v>
      </c>
      <c r="C74" s="294" t="s">
        <v>1132</v>
      </c>
      <c r="D74" s="291" t="s">
        <v>1105</v>
      </c>
      <c r="E74" s="291" t="s">
        <v>41</v>
      </c>
      <c r="F74" s="315">
        <v>1</v>
      </c>
      <c r="G74" s="293">
        <v>49.06595992612332</v>
      </c>
      <c r="H74" s="293">
        <v>406</v>
      </c>
      <c r="I74" s="368">
        <v>1</v>
      </c>
    </row>
    <row r="75" spans="1:11">
      <c r="A75" s="296" t="s">
        <v>1133</v>
      </c>
      <c r="B75" s="297"/>
      <c r="C75" s="298"/>
      <c r="D75" s="297"/>
      <c r="E75" s="297"/>
      <c r="F75" s="316"/>
      <c r="G75" s="300">
        <f>SUBTOTAL(9,G70:G74)</f>
        <v>769.75720470627073</v>
      </c>
      <c r="H75" s="300">
        <f>SUBTOTAL(9,H70:H74)</f>
        <v>1968.6</v>
      </c>
    </row>
    <row r="76" spans="1:11" outlineLevel="1">
      <c r="A76" s="301">
        <v>2553</v>
      </c>
      <c r="B76" s="301" t="s">
        <v>443</v>
      </c>
      <c r="C76" s="302" t="s">
        <v>1134</v>
      </c>
      <c r="D76" s="301" t="s">
        <v>1135</v>
      </c>
      <c r="E76" s="301" t="s">
        <v>444</v>
      </c>
      <c r="F76" s="317">
        <v>0.5</v>
      </c>
      <c r="G76" s="318">
        <v>6.1459746023918134E-2</v>
      </c>
      <c r="H76" s="305">
        <v>172.5</v>
      </c>
      <c r="I76" s="368">
        <v>1</v>
      </c>
    </row>
    <row r="77" spans="1:11" outlineLevel="1">
      <c r="A77" s="291">
        <v>2553</v>
      </c>
      <c r="B77" s="291" t="s">
        <v>445</v>
      </c>
      <c r="C77" s="294" t="s">
        <v>1136</v>
      </c>
      <c r="D77" s="291" t="s">
        <v>1137</v>
      </c>
      <c r="E77" s="291" t="s">
        <v>447</v>
      </c>
      <c r="F77" s="315">
        <v>1</v>
      </c>
      <c r="G77" s="295">
        <v>32.474828162734532</v>
      </c>
      <c r="H77" s="293">
        <v>0</v>
      </c>
    </row>
    <row r="78" spans="1:11">
      <c r="A78" s="296" t="s">
        <v>1138</v>
      </c>
      <c r="B78" s="297"/>
      <c r="C78" s="298"/>
      <c r="D78" s="297"/>
      <c r="E78" s="297"/>
      <c r="F78" s="316"/>
      <c r="G78" s="300">
        <f>SUBTOTAL(9,G76:G77)</f>
        <v>32.536287908758453</v>
      </c>
      <c r="H78" s="300">
        <f>SUBTOTAL(9,H76:H77)</f>
        <v>172.5</v>
      </c>
    </row>
    <row r="79" spans="1:11" outlineLevel="1">
      <c r="A79" s="291">
        <v>2551</v>
      </c>
      <c r="B79" s="291" t="s">
        <v>448</v>
      </c>
      <c r="C79" s="294" t="s">
        <v>1139</v>
      </c>
      <c r="D79" s="291" t="s">
        <v>1044</v>
      </c>
      <c r="E79" s="291" t="s">
        <v>440</v>
      </c>
      <c r="F79" s="292">
        <v>1</v>
      </c>
      <c r="G79" s="293">
        <v>63.660059347181004</v>
      </c>
      <c r="H79" s="293">
        <v>390.6</v>
      </c>
      <c r="I79" s="368">
        <v>1</v>
      </c>
    </row>
    <row r="80" spans="1:11" outlineLevel="1">
      <c r="A80" s="291">
        <v>2551</v>
      </c>
      <c r="B80" s="291" t="s">
        <v>448</v>
      </c>
      <c r="C80" s="294" t="s">
        <v>1139</v>
      </c>
      <c r="D80" s="291" t="s">
        <v>1044</v>
      </c>
      <c r="E80" s="291" t="s">
        <v>42</v>
      </c>
      <c r="F80" s="315">
        <v>1</v>
      </c>
      <c r="G80" s="293">
        <v>407.73391691394653</v>
      </c>
      <c r="H80" s="293">
        <v>771</v>
      </c>
      <c r="I80" s="368">
        <v>1</v>
      </c>
    </row>
    <row r="81" spans="1:9" outlineLevel="1">
      <c r="A81" s="291">
        <v>2551</v>
      </c>
      <c r="B81" s="291" t="s">
        <v>448</v>
      </c>
      <c r="C81" s="294" t="s">
        <v>1139</v>
      </c>
      <c r="D81" s="291" t="s">
        <v>1044</v>
      </c>
      <c r="E81" s="291" t="s">
        <v>42</v>
      </c>
      <c r="F81" s="315">
        <v>1</v>
      </c>
      <c r="G81" s="293">
        <v>253.43178041543024</v>
      </c>
      <c r="H81" s="293">
        <v>602</v>
      </c>
      <c r="I81" s="368">
        <v>1</v>
      </c>
    </row>
    <row r="82" spans="1:9" ht="29" outlineLevel="1">
      <c r="A82" s="291">
        <v>2551</v>
      </c>
      <c r="B82" s="291" t="s">
        <v>449</v>
      </c>
      <c r="C82" s="294" t="s">
        <v>1140</v>
      </c>
      <c r="D82" s="291" t="s">
        <v>1141</v>
      </c>
      <c r="E82" s="291" t="s">
        <v>444</v>
      </c>
      <c r="F82" s="315">
        <v>1</v>
      </c>
      <c r="G82" s="293">
        <v>350.43661254377588</v>
      </c>
      <c r="H82" s="293">
        <v>776</v>
      </c>
      <c r="I82" s="368">
        <v>1</v>
      </c>
    </row>
    <row r="83" spans="1:9">
      <c r="A83" s="296" t="s">
        <v>1142</v>
      </c>
      <c r="B83" s="297"/>
      <c r="C83" s="298"/>
      <c r="D83" s="297"/>
      <c r="E83" s="297"/>
      <c r="F83" s="316"/>
      <c r="G83" s="300">
        <f>SUBTOTAL(9,G79:G82)</f>
        <v>1075.2623692203338</v>
      </c>
      <c r="H83" s="300">
        <f>SUBTOTAL(9,H79:H82)</f>
        <v>2539.6</v>
      </c>
    </row>
    <row r="84" spans="1:9" outlineLevel="1">
      <c r="A84" s="291">
        <v>2546</v>
      </c>
      <c r="B84" s="291" t="s">
        <v>450</v>
      </c>
      <c r="C84" s="294"/>
      <c r="D84" s="291" t="s">
        <v>1037</v>
      </c>
      <c r="E84" s="291" t="s">
        <v>41</v>
      </c>
      <c r="F84" s="292">
        <v>1</v>
      </c>
      <c r="G84" s="292"/>
      <c r="H84" s="293">
        <v>50</v>
      </c>
      <c r="I84" s="368">
        <v>1</v>
      </c>
    </row>
    <row r="85" spans="1:9">
      <c r="A85" s="296" t="s">
        <v>1143</v>
      </c>
      <c r="B85" s="297"/>
      <c r="C85" s="298"/>
      <c r="D85" s="297"/>
      <c r="E85" s="297"/>
      <c r="F85" s="316"/>
      <c r="G85" s="300">
        <f>G84</f>
        <v>0</v>
      </c>
      <c r="H85" s="300">
        <f>H84</f>
        <v>50</v>
      </c>
    </row>
    <row r="86" spans="1:9" outlineLevel="1">
      <c r="A86" s="291">
        <v>2540</v>
      </c>
      <c r="B86" s="291" t="s">
        <v>451</v>
      </c>
      <c r="C86" s="294"/>
      <c r="D86" s="291" t="s">
        <v>1044</v>
      </c>
      <c r="E86" s="291" t="s">
        <v>12</v>
      </c>
      <c r="F86" s="292">
        <v>1</v>
      </c>
      <c r="G86" s="292"/>
      <c r="H86" s="293">
        <v>40</v>
      </c>
      <c r="I86" s="368">
        <v>1</v>
      </c>
    </row>
    <row r="87" spans="1:9">
      <c r="A87" s="296" t="s">
        <v>1144</v>
      </c>
      <c r="B87" s="297"/>
      <c r="C87" s="298"/>
      <c r="D87" s="297"/>
      <c r="E87" s="297"/>
      <c r="F87" s="316"/>
      <c r="G87" s="300">
        <f>G86</f>
        <v>0</v>
      </c>
      <c r="H87" s="300">
        <f>H86</f>
        <v>40</v>
      </c>
    </row>
    <row r="88" spans="1:9">
      <c r="A88" s="296" t="s">
        <v>1145</v>
      </c>
      <c r="B88" s="297"/>
      <c r="C88" s="298"/>
      <c r="D88" s="297"/>
      <c r="E88" s="297"/>
      <c r="F88" s="316"/>
      <c r="G88" s="300">
        <f>G29+G39+G45+G50+G57+G61+G63+G69+G75+G78+G83+G85+G87+G18+G12-G51+G8</f>
        <v>10947.571441321908</v>
      </c>
      <c r="H88" s="300">
        <f>H29+H39+H45+H50+H57+H61+H63+H69+H75+H78+H83+H85+H87+H18+H12-H51+H8</f>
        <v>18300.286195445689</v>
      </c>
      <c r="I88" s="368">
        <f>SUM(I4:I87)</f>
        <v>58</v>
      </c>
    </row>
    <row r="89" spans="1:9">
      <c r="A89" s="37"/>
      <c r="B89" s="37"/>
      <c r="C89" s="37"/>
      <c r="D89" s="37"/>
      <c r="E89" s="37"/>
      <c r="F89" s="37"/>
      <c r="G89" s="319"/>
      <c r="H89" s="37"/>
    </row>
    <row r="90" spans="1:9">
      <c r="A90" s="27" t="s">
        <v>453</v>
      </c>
      <c r="B90" s="37"/>
      <c r="C90" s="320"/>
      <c r="D90" s="27" t="s">
        <v>1146</v>
      </c>
      <c r="E90" s="37"/>
      <c r="F90" s="37"/>
      <c r="G90" s="321"/>
      <c r="H90" s="37"/>
    </row>
  </sheetData>
  <pageMargins left="0.23622047244094491" right="0.23622047244094491" top="0.31496062992125984" bottom="0.31496062992125984" header="0.31496062992125984" footer="0.31496062992125984"/>
  <pageSetup paperSize="9" scale="52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pageSetUpPr fitToPage="1"/>
  </sheetPr>
  <dimension ref="A1:S75"/>
  <sheetViews>
    <sheetView showGridLines="0" view="pageBreakPreview" zoomScale="90" zoomScaleNormal="90" zoomScaleSheetLayoutView="90" workbookViewId="0">
      <pane xSplit="2" ySplit="3" topLeftCell="J43" activePane="bottomRight" state="frozen"/>
      <selection activeCell="G14" sqref="G14"/>
      <selection pane="topRight" activeCell="G14" sqref="G14"/>
      <selection pane="bottomLeft" activeCell="G14" sqref="G14"/>
      <selection pane="bottomRight" activeCell="G14" sqref="G14"/>
    </sheetView>
  </sheetViews>
  <sheetFormatPr defaultColWidth="8.81640625" defaultRowHeight="14.5" outlineLevelRow="1" outlineLevelCol="1"/>
  <cols>
    <col min="1" max="1" width="64" customWidth="1"/>
    <col min="2" max="2" width="20.6328125" style="37" bestFit="1" customWidth="1"/>
    <col min="3" max="9" width="13.36328125" hidden="1" customWidth="1" outlineLevel="1"/>
    <col min="10" max="10" width="13.36328125" customWidth="1" collapsed="1"/>
    <col min="11" max="15" width="13.36328125" customWidth="1"/>
    <col min="16" max="16" width="10.7265625" bestFit="1" customWidth="1"/>
    <col min="17" max="17" width="6.453125" style="368" hidden="1" customWidth="1" outlineLevel="1"/>
    <col min="18" max="18" width="1.81640625" style="101" hidden="1" customWidth="1" outlineLevel="1"/>
    <col min="19" max="19" width="8.90625" bestFit="1" customWidth="1" collapsed="1"/>
  </cols>
  <sheetData>
    <row r="1" spans="1:19">
      <c r="A1" s="78" t="s">
        <v>914</v>
      </c>
    </row>
    <row r="2" spans="1:19" ht="26">
      <c r="A2" s="77" t="s">
        <v>915</v>
      </c>
      <c r="C2" s="367"/>
      <c r="D2" s="367"/>
      <c r="E2" s="367"/>
      <c r="F2" s="367"/>
      <c r="G2" s="367"/>
      <c r="H2" s="367"/>
      <c r="I2" s="367"/>
      <c r="J2" s="367"/>
      <c r="K2" s="367"/>
      <c r="L2" s="367"/>
      <c r="M2" s="367"/>
      <c r="N2" s="367"/>
      <c r="O2" s="367"/>
    </row>
    <row r="3" spans="1:19" s="37" customFormat="1">
      <c r="A3" s="39" t="s">
        <v>916</v>
      </c>
      <c r="B3" s="39"/>
      <c r="C3" s="69">
        <v>2553</v>
      </c>
      <c r="D3" s="69">
        <v>2554</v>
      </c>
      <c r="E3" s="69">
        <v>2555</v>
      </c>
      <c r="F3" s="69">
        <v>2556</v>
      </c>
      <c r="G3" s="69">
        <v>2557</v>
      </c>
      <c r="H3" s="69">
        <v>2558</v>
      </c>
      <c r="I3" s="69">
        <v>2559</v>
      </c>
      <c r="J3" s="69">
        <v>2560</v>
      </c>
      <c r="K3" s="69">
        <v>2561</v>
      </c>
      <c r="L3" s="69">
        <v>2562</v>
      </c>
      <c r="M3" s="69">
        <v>2563</v>
      </c>
      <c r="N3" s="69">
        <v>2564</v>
      </c>
      <c r="O3" s="69">
        <v>2565</v>
      </c>
      <c r="Q3" s="369"/>
      <c r="R3" s="516"/>
    </row>
    <row r="4" spans="1:19">
      <c r="A4" t="s">
        <v>917</v>
      </c>
      <c r="B4" s="37" t="s">
        <v>918</v>
      </c>
      <c r="C4" s="668">
        <f>IOD!C25+Fibers!C32+CPET!C34</f>
        <v>3260.8613424657528</v>
      </c>
      <c r="D4" s="668">
        <f>IOD!D25+Fibers!D32+CPET!D34</f>
        <v>5098.7429726027403</v>
      </c>
      <c r="E4" s="668">
        <f>IOD!E25+Fibers!E32+CPET!E34</f>
        <v>6420.8965311476404</v>
      </c>
      <c r="F4" s="668">
        <f>IOD!F25+Fibers!F32+CPET!F34</f>
        <v>6818.8870045205476</v>
      </c>
      <c r="G4" s="668">
        <f>IOD!G25+Fibers!G32+CPET!G34</f>
        <v>7313.4795360273974</v>
      </c>
      <c r="H4" s="668">
        <f>IOD!H25+Fibers!H32+CPET!H34</f>
        <v>8169.4773013698632</v>
      </c>
      <c r="I4" s="668">
        <f>IOD!I25+Fibers!I32+CPET!I34</f>
        <v>10178.894686942214</v>
      </c>
      <c r="J4" s="668">
        <f>'Effective Capacity'!B28</f>
        <v>10358.547331190624</v>
      </c>
      <c r="K4" s="668">
        <f>'Effective Capacity'!C28</f>
        <v>11846.721627691682</v>
      </c>
      <c r="L4" s="668">
        <f>'Effective Capacity'!D28</f>
        <v>14548.759004835598</v>
      </c>
      <c r="M4" s="668">
        <f>'Effective Capacity'!E28</f>
        <v>17261.264758427205</v>
      </c>
      <c r="N4" s="668">
        <f>'Effective Capacity'!F28</f>
        <v>17360.821444196194</v>
      </c>
      <c r="O4" s="668">
        <f>'Effective Capacity'!G28</f>
        <v>18866.440350895107</v>
      </c>
    </row>
    <row r="5" spans="1:19">
      <c r="A5" t="s">
        <v>926</v>
      </c>
      <c r="B5" s="37" t="s">
        <v>918</v>
      </c>
      <c r="C5" s="668">
        <f>IOD!C26+Fibers!C33+CPET!C35</f>
        <v>3185.5025630235286</v>
      </c>
      <c r="D5" s="668">
        <f>IOD!D26+Fibers!D33+CPET!D35</f>
        <v>4361.3119999999999</v>
      </c>
      <c r="E5" s="668">
        <f>IOD!E26+Fibers!E33+CPET!E35</f>
        <v>5254.8755522423589</v>
      </c>
      <c r="F5" s="668">
        <f>IOD!F26+Fibers!F33+CPET!F35</f>
        <v>5803.915839246597</v>
      </c>
      <c r="G5" s="668">
        <f>IOD!G26+Fibers!G33+CPET!G35</f>
        <v>6249.4171910099994</v>
      </c>
      <c r="H5" s="668">
        <f>IOD!H26+Fibers!H33+CPET!H35</f>
        <v>7023.597275263648</v>
      </c>
      <c r="I5" s="668">
        <f>IOD!I26+Fibers!I33+CPET!I35</f>
        <v>8728.9276655100475</v>
      </c>
      <c r="J5" s="668">
        <f>IOD!J26+Fibers!J33+CPET!J35</f>
        <v>9103.2677084520292</v>
      </c>
      <c r="K5" s="668">
        <f>IOD!K26+Fibers!K33+CPET!K35</f>
        <v>10419.398600419296</v>
      </c>
      <c r="L5" s="668">
        <f>IOD!L26+Fibers!L33+CPET!L35</f>
        <v>12339.502436197348</v>
      </c>
      <c r="M5" s="668">
        <f>IOD!M26+Fibers!M33+CPET!M35</f>
        <v>13716.188146035616</v>
      </c>
      <c r="N5" s="668">
        <f>IOD!N26+Fibers!N33+CPET!N35</f>
        <v>14721.950307031264</v>
      </c>
      <c r="O5" s="668">
        <f>IOD!O26+Fibers!O33+CPET!O35</f>
        <v>14652.01559220104</v>
      </c>
      <c r="R5" s="517"/>
    </row>
    <row r="6" spans="1:19">
      <c r="A6" t="s">
        <v>919</v>
      </c>
      <c r="B6" s="37" t="s">
        <v>5</v>
      </c>
      <c r="C6" s="59">
        <f>C5/C4</f>
        <v>0.97688991602898378</v>
      </c>
      <c r="D6" s="59">
        <f t="shared" ref="D6:I6" si="0">D5/D4</f>
        <v>0.85537004383919624</v>
      </c>
      <c r="E6" s="59">
        <f t="shared" si="0"/>
        <v>0.81840215408410066</v>
      </c>
      <c r="F6" s="59">
        <f t="shared" si="0"/>
        <v>0.8511529572786467</v>
      </c>
      <c r="G6" s="59">
        <f t="shared" si="0"/>
        <v>0.85450669004054047</v>
      </c>
      <c r="H6" s="59">
        <f t="shared" si="0"/>
        <v>0.85973643308684222</v>
      </c>
      <c r="I6" s="59">
        <f t="shared" si="0"/>
        <v>0.85755162362646042</v>
      </c>
      <c r="J6" s="59">
        <f t="shared" ref="J6:M6" si="1">J5/J4</f>
        <v>0.87881702109340931</v>
      </c>
      <c r="K6" s="59">
        <f t="shared" si="1"/>
        <v>0.87951746718383061</v>
      </c>
      <c r="L6" s="59">
        <f t="shared" si="1"/>
        <v>0.84814810885904734</v>
      </c>
      <c r="M6" s="59">
        <f t="shared" si="1"/>
        <v>0.79462242993168675</v>
      </c>
      <c r="N6" s="59">
        <f t="shared" ref="N6" si="2">N5/N4</f>
        <v>0.84799848638227215</v>
      </c>
      <c r="O6" s="59">
        <v>0.78919403268296195</v>
      </c>
    </row>
    <row r="7" spans="1:19">
      <c r="A7" t="s">
        <v>920</v>
      </c>
      <c r="B7" s="37" t="s">
        <v>921</v>
      </c>
      <c r="C7" s="723">
        <f>IOD!C28+Fibers!C35+CPET!C39</f>
        <v>3253.1442456237664</v>
      </c>
      <c r="D7" s="723">
        <f>IOD!D28+Fibers!D35+CPET!D39</f>
        <v>6358.2115129161348</v>
      </c>
      <c r="E7" s="723">
        <f>IOD!E28+Fibers!E35+CPET!E39</f>
        <v>7107.2267854617712</v>
      </c>
      <c r="F7" s="723">
        <f>IOD!F28+Fibers!F35+CPET!F39</f>
        <v>7781.5590757582586</v>
      </c>
      <c r="G7" s="723">
        <f>IOD!G28+Fibers!G35+CPET!G39</f>
        <v>7925.0177485422391</v>
      </c>
      <c r="H7" s="723">
        <f>IOD!H28+Fibers!H35+CPET!H39</f>
        <v>7152.599617512551</v>
      </c>
      <c r="I7" s="723">
        <f>IOD!I28+Fibers!I35+CPET!I39</f>
        <v>7494.532870357044</v>
      </c>
      <c r="J7" s="723">
        <f>IOD!J28+Fibers!J35+CPET!J39</f>
        <v>8781.0322977817705</v>
      </c>
      <c r="K7" s="723">
        <f>IOD!K28+Fibers!K35+CPET!K39</f>
        <v>11242.345630133686</v>
      </c>
      <c r="L7" s="723">
        <f>IOD!L28+Fibers!L35+CPET!L39</f>
        <v>11981.86009892644</v>
      </c>
      <c r="M7" s="723">
        <f>IOD!M28+Fibers!M35+CPET!M39</f>
        <v>11030.516083133134</v>
      </c>
      <c r="N7" s="723">
        <f>IOD!N28+Fibers!N35+CPET!N39</f>
        <v>15344.422157573606</v>
      </c>
      <c r="O7" s="723">
        <f>IOD!O28+Fibers!O35+CPET!O39</f>
        <v>19501.619795870891</v>
      </c>
      <c r="Q7" s="586"/>
    </row>
    <row r="8" spans="1:19">
      <c r="A8" t="s">
        <v>922</v>
      </c>
      <c r="B8" s="37" t="s">
        <v>921</v>
      </c>
      <c r="C8" s="668">
        <f t="shared" ref="C8:I8" si="3">C9-C7</f>
        <v>-197.77706477773654</v>
      </c>
      <c r="D8" s="668">
        <f t="shared" si="3"/>
        <v>-256.04590155490587</v>
      </c>
      <c r="E8" s="668">
        <f t="shared" si="3"/>
        <v>-328.54167593045622</v>
      </c>
      <c r="F8" s="668">
        <f t="shared" si="3"/>
        <v>-325.58969099168098</v>
      </c>
      <c r="G8" s="668">
        <f t="shared" si="3"/>
        <v>-415.74402375713544</v>
      </c>
      <c r="H8" s="668">
        <f t="shared" si="3"/>
        <v>-307.31978107737723</v>
      </c>
      <c r="I8" s="668">
        <f t="shared" si="3"/>
        <v>-279.41084643152408</v>
      </c>
      <c r="J8" s="668">
        <f t="shared" ref="J8:M8" si="4">J9-J7</f>
        <v>-342.96620360906672</v>
      </c>
      <c r="K8" s="668">
        <f t="shared" si="4"/>
        <v>-501.33639963124369</v>
      </c>
      <c r="L8" s="668">
        <f t="shared" si="4"/>
        <v>-621.24886111834167</v>
      </c>
      <c r="M8" s="668">
        <f t="shared" si="4"/>
        <v>-436.81560082695978</v>
      </c>
      <c r="N8" s="668">
        <f t="shared" ref="N8:O8" si="5">N9-N7</f>
        <v>-715.85436297617343</v>
      </c>
      <c r="O8" s="668">
        <f t="shared" si="5"/>
        <v>-786.81491429462767</v>
      </c>
    </row>
    <row r="9" spans="1:19">
      <c r="A9" t="s">
        <v>923</v>
      </c>
      <c r="B9" s="37" t="s">
        <v>921</v>
      </c>
      <c r="C9" s="668">
        <v>3055.3671808460299</v>
      </c>
      <c r="D9" s="668">
        <v>6102.1656113612289</v>
      </c>
      <c r="E9" s="668">
        <v>6778.685109531315</v>
      </c>
      <c r="F9" s="668">
        <v>7455.9693847665776</v>
      </c>
      <c r="G9" s="668">
        <v>7509.2737247851037</v>
      </c>
      <c r="H9" s="668">
        <v>6845.2798364351738</v>
      </c>
      <c r="I9" s="668">
        <v>7215.1220239255199</v>
      </c>
      <c r="J9" s="668">
        <v>8438.0660941727037</v>
      </c>
      <c r="K9" s="668">
        <v>10741.009230502443</v>
      </c>
      <c r="L9" s="668">
        <v>11360.611237808098</v>
      </c>
      <c r="M9" s="668">
        <v>10593.700482306174</v>
      </c>
      <c r="N9" s="668">
        <v>14628.567794597433</v>
      </c>
      <c r="O9" s="668">
        <v>18714.804881576263</v>
      </c>
      <c r="Q9" s="368" t="s">
        <v>22</v>
      </c>
    </row>
    <row r="10" spans="1:19">
      <c r="A10" t="s">
        <v>23</v>
      </c>
      <c r="B10" s="37" t="s">
        <v>921</v>
      </c>
      <c r="C10" s="668">
        <f>IOD!C29+Fibers!C36+CPET!C40</f>
        <v>398.31213275506951</v>
      </c>
      <c r="D10" s="668">
        <f>IOD!D29+Fibers!D36+CPET!D40</f>
        <v>561.26564881137665</v>
      </c>
      <c r="E10" s="668">
        <f>IOD!E29+Fibers!E36+CPET!E40</f>
        <v>457.05858643464938</v>
      </c>
      <c r="F10" s="668">
        <f>IOD!F29+Fibers!F36+CPET!F40</f>
        <v>478.97856098481225</v>
      </c>
      <c r="G10" s="668">
        <f>IOD!G29+Fibers!G36+CPET!G40</f>
        <v>574.47627907152264</v>
      </c>
      <c r="H10" s="668">
        <f>IOD!H29+Fibers!H36+CPET!H40</f>
        <v>639.01332651466782</v>
      </c>
      <c r="I10" s="668">
        <f>IOD!I29+Fibers!I36+CPET!I40</f>
        <v>762.64428506284048</v>
      </c>
      <c r="J10" s="668">
        <f>IOD!J29+Fibers!J36+CPET!J40</f>
        <v>1005.9630864811236</v>
      </c>
      <c r="K10" s="668">
        <f>IOD!K29+Fibers!K36+CPET!K40</f>
        <v>1440.4598837705234</v>
      </c>
      <c r="L10" s="668">
        <f>IOD!L29+Fibers!L36+CPET!L40</f>
        <v>1162.6495000748434</v>
      </c>
      <c r="M10" s="668">
        <f>IOD!M29+Fibers!M36+CPET!M40</f>
        <v>1103.7244371522308</v>
      </c>
      <c r="N10" s="668">
        <f>IOD!N29+Fibers!N36+CPET!N40</f>
        <v>1747.7229867902254</v>
      </c>
      <c r="O10" s="668">
        <f>SUM('IVL Consolidated_Q'!K10,'IVL Consolidated_Q'!L10,'IVL Consolidated_Q'!M10,'IVL Consolidated_Q'!N10)</f>
        <v>2270.1866781135564</v>
      </c>
    </row>
    <row r="11" spans="1:19">
      <c r="A11" t="s">
        <v>24</v>
      </c>
      <c r="B11" s="37" t="s">
        <v>921</v>
      </c>
      <c r="C11" s="668">
        <v>-0.88328075709779208</v>
      </c>
      <c r="D11" s="668">
        <v>-7.3450570061678802</v>
      </c>
      <c r="E11" s="668">
        <v>4.2418554672532256</v>
      </c>
      <c r="F11" s="668">
        <v>-1.160996110000089</v>
      </c>
      <c r="G11" s="668">
        <v>-6.1772131199999443</v>
      </c>
      <c r="H11" s="668">
        <v>1.4082311508666761</v>
      </c>
      <c r="I11" s="668">
        <v>12.814427881770596</v>
      </c>
      <c r="J11" s="668">
        <v>-1.7180597524509729</v>
      </c>
      <c r="K11" s="668">
        <v>0.94493128380267333</v>
      </c>
      <c r="L11" s="668">
        <v>-15.849494639543101</v>
      </c>
      <c r="M11" s="668">
        <v>19.871794422704518</v>
      </c>
      <c r="N11" s="668">
        <f>SUM('IVL Consolidated_Q'!G11,'IVL Consolidated_Q'!H11,'IVL Consolidated_Q'!I11,'IVL Consolidated_Q'!J11)</f>
        <v>-5.1010772706007801</v>
      </c>
      <c r="O11" s="668">
        <f>SUM('IVL Consolidated_Q'!K11,'IVL Consolidated_Q'!L11,'IVL Consolidated_Q'!M11,'IVL Consolidated_Q'!N11)</f>
        <v>7.5415601101258467</v>
      </c>
      <c r="Q11" s="368" t="s">
        <v>22</v>
      </c>
    </row>
    <row r="12" spans="1:19" s="1" customFormat="1">
      <c r="A12" s="1" t="s">
        <v>924</v>
      </c>
      <c r="B12" s="38" t="s">
        <v>921</v>
      </c>
      <c r="C12" s="670">
        <f>SUM(C10:C11)</f>
        <v>397.42885199797172</v>
      </c>
      <c r="D12" s="670">
        <f t="shared" ref="D12:I12" si="6">SUM(D10:D11)</f>
        <v>553.9205918052088</v>
      </c>
      <c r="E12" s="670">
        <f t="shared" si="6"/>
        <v>461.30044190190262</v>
      </c>
      <c r="F12" s="670">
        <f t="shared" si="6"/>
        <v>477.81756487481215</v>
      </c>
      <c r="G12" s="670">
        <f t="shared" si="6"/>
        <v>568.29906595152272</v>
      </c>
      <c r="H12" s="670">
        <f t="shared" si="6"/>
        <v>640.42155766553446</v>
      </c>
      <c r="I12" s="670">
        <f t="shared" si="6"/>
        <v>775.45871294461108</v>
      </c>
      <c r="J12" s="670">
        <f>SUM(J10:J11)</f>
        <v>1004.2450267286727</v>
      </c>
      <c r="K12" s="670">
        <f t="shared" ref="K12:L12" si="7">SUM(K10:K11)</f>
        <v>1441.404815054326</v>
      </c>
      <c r="L12" s="670">
        <f t="shared" si="7"/>
        <v>1146.8000054353004</v>
      </c>
      <c r="M12" s="670">
        <f>SUM(M10:M11)</f>
        <v>1123.5962315749355</v>
      </c>
      <c r="N12" s="670">
        <f t="shared" ref="N12" si="8">SUM(N10:N11)</f>
        <v>1742.6219095196245</v>
      </c>
      <c r="O12" s="670">
        <f>SUM(O10:O11)</f>
        <v>2277.7282382236822</v>
      </c>
      <c r="P12"/>
      <c r="Q12" s="370"/>
      <c r="R12" s="145"/>
      <c r="S12"/>
    </row>
    <row r="13" spans="1:19" s="1" customFormat="1">
      <c r="A13" s="1" t="s">
        <v>25</v>
      </c>
      <c r="B13" s="38" t="s">
        <v>5</v>
      </c>
      <c r="C13" s="60">
        <f>C12/C9</f>
        <v>0.13007564344129791</v>
      </c>
      <c r="D13" s="60">
        <f t="shared" ref="D13:O13" si="9">D12/D9</f>
        <v>9.0774427815249678E-2</v>
      </c>
      <c r="E13" s="60">
        <f t="shared" si="9"/>
        <v>6.8051610961140721E-2</v>
      </c>
      <c r="F13" s="60">
        <f t="shared" si="9"/>
        <v>6.4085236971472767E-2</v>
      </c>
      <c r="G13" s="60">
        <f t="shared" si="9"/>
        <v>7.5679631184011206E-2</v>
      </c>
      <c r="H13" s="60">
        <f t="shared" si="9"/>
        <v>9.3556665756275012E-2</v>
      </c>
      <c r="I13" s="60">
        <f t="shared" si="9"/>
        <v>0.10747686738674289</v>
      </c>
      <c r="J13" s="60">
        <f t="shared" si="9"/>
        <v>0.1190136478573213</v>
      </c>
      <c r="K13" s="60">
        <f t="shared" si="9"/>
        <v>0.13419640409217859</v>
      </c>
      <c r="L13" s="60">
        <f t="shared" si="9"/>
        <v>0.10094527322779531</v>
      </c>
      <c r="M13" s="60">
        <f t="shared" si="9"/>
        <v>0.1060626769136611</v>
      </c>
      <c r="N13" s="60">
        <f t="shared" si="9"/>
        <v>0.11912457418854107</v>
      </c>
      <c r="O13" s="60">
        <f t="shared" si="9"/>
        <v>0.12170729284311083</v>
      </c>
      <c r="P13"/>
      <c r="Q13" s="370"/>
      <c r="R13" s="145"/>
      <c r="S13"/>
    </row>
    <row r="14" spans="1:19" s="1" customFormat="1">
      <c r="A14" s="1" t="s">
        <v>927</v>
      </c>
      <c r="B14" s="38" t="s">
        <v>925</v>
      </c>
      <c r="C14" s="696">
        <f>C12/C5*1000</f>
        <v>124.76174296992278</v>
      </c>
      <c r="D14" s="696">
        <f t="shared" ref="D14:O14" si="10">D12/D5*1000</f>
        <v>127.00778843733465</v>
      </c>
      <c r="E14" s="696">
        <f t="shared" si="10"/>
        <v>87.785226751003961</v>
      </c>
      <c r="F14" s="696">
        <f t="shared" si="10"/>
        <v>82.326756298526448</v>
      </c>
      <c r="G14" s="696">
        <f t="shared" si="10"/>
        <v>90.936330313975574</v>
      </c>
      <c r="H14" s="696">
        <f t="shared" si="10"/>
        <v>91.181417807229664</v>
      </c>
      <c r="I14" s="696">
        <f>I12/I5*1000</f>
        <v>88.837798027428093</v>
      </c>
      <c r="J14" s="696">
        <f t="shared" si="10"/>
        <v>110.31698274634616</v>
      </c>
      <c r="K14" s="696">
        <f t="shared" si="10"/>
        <v>138.33858078875315</v>
      </c>
      <c r="L14" s="696">
        <f t="shared" si="10"/>
        <v>92.937297218015573</v>
      </c>
      <c r="M14" s="696">
        <f t="shared" si="10"/>
        <v>81.91752836954835</v>
      </c>
      <c r="N14" s="696">
        <f t="shared" si="10"/>
        <v>118.36895745309921</v>
      </c>
      <c r="O14" s="696">
        <f t="shared" si="10"/>
        <v>155.45494228357694</v>
      </c>
      <c r="P14"/>
      <c r="Q14" s="370"/>
      <c r="R14" s="145"/>
      <c r="S14"/>
    </row>
    <row r="15" spans="1:19" s="1" customFormat="1">
      <c r="A15" s="1" t="s">
        <v>26</v>
      </c>
      <c r="B15" s="38" t="s">
        <v>5</v>
      </c>
      <c r="C15" s="60">
        <v>0.18</v>
      </c>
      <c r="D15" s="60">
        <v>0.16</v>
      </c>
      <c r="E15" s="60">
        <v>7.1589828549188175E-2</v>
      </c>
      <c r="F15" s="60">
        <v>6.4488964040360128E-2</v>
      </c>
      <c r="G15" s="60">
        <v>8.158716914786486E-2</v>
      </c>
      <c r="H15" s="60">
        <v>9.6581945724132645E-2</v>
      </c>
      <c r="I15" s="60">
        <v>0.10512798702964174</v>
      </c>
      <c r="J15" s="60">
        <v>0.11778919537640863</v>
      </c>
      <c r="K15" s="60">
        <v>0.13668454251038714</v>
      </c>
      <c r="L15" s="60">
        <v>7.685250301445605E-2</v>
      </c>
      <c r="M15" s="60">
        <v>5.5746933381077002E-2</v>
      </c>
      <c r="N15" s="60">
        <v>0.11827459901423763</v>
      </c>
      <c r="O15" s="60">
        <v>0.14233548613958139</v>
      </c>
      <c r="P15"/>
      <c r="Q15" s="368" t="s">
        <v>22</v>
      </c>
      <c r="R15" s="518"/>
      <c r="S15"/>
    </row>
    <row r="16" spans="1:19" s="1" customFormat="1">
      <c r="A16" t="s">
        <v>928</v>
      </c>
      <c r="B16" s="37" t="s">
        <v>921</v>
      </c>
      <c r="C16" s="668">
        <v>-109.492</v>
      </c>
      <c r="D16" s="668">
        <v>-156.60710831007944</v>
      </c>
      <c r="E16" s="668">
        <v>-216.13967253192655</v>
      </c>
      <c r="F16" s="668">
        <v>-222.62280243303508</v>
      </c>
      <c r="G16" s="668">
        <v>-243.1618338366907</v>
      </c>
      <c r="H16" s="668">
        <v>-271.97628193710239</v>
      </c>
      <c r="I16" s="668">
        <v>-313.4464415533115</v>
      </c>
      <c r="J16" s="668">
        <v>-356.83712802135949</v>
      </c>
      <c r="K16" s="668">
        <v>-441.45193214866651</v>
      </c>
      <c r="L16" s="668">
        <v>-548.68861530929087</v>
      </c>
      <c r="M16" s="668">
        <v>-654.10716451392318</v>
      </c>
      <c r="N16" s="668">
        <f>SUM('IVL Consolidated_Q'!G16,'IVL Consolidated_Q'!H16,'IVL Consolidated_Q'!I16,'IVL Consolidated_Q'!J16)</f>
        <v>-679.26338621857781</v>
      </c>
      <c r="O16" s="668">
        <f>SUM('IVL Consolidated_Q'!K16,'IVL Consolidated_Q'!L16,'IVL Consolidated_Q'!M16,'IVL Consolidated_Q'!N16)</f>
        <v>-733.45430917850615</v>
      </c>
      <c r="Q16" s="368" t="s">
        <v>22</v>
      </c>
      <c r="R16" s="145"/>
    </row>
    <row r="17" spans="1:18" s="1" customFormat="1">
      <c r="A17" t="s">
        <v>929</v>
      </c>
      <c r="B17" s="37" t="s">
        <v>921</v>
      </c>
      <c r="C17" s="668">
        <v>-40.872834610895559</v>
      </c>
      <c r="D17" s="668">
        <v>-61.744385458098741</v>
      </c>
      <c r="E17" s="668">
        <v>-102.1172837520507</v>
      </c>
      <c r="F17" s="668">
        <v>-118.0369543570085</v>
      </c>
      <c r="G17" s="668">
        <v>-107.16215626497895</v>
      </c>
      <c r="H17" s="668">
        <v>-104.42501058449841</v>
      </c>
      <c r="I17" s="668">
        <v>-116.12337986821122</v>
      </c>
      <c r="J17" s="668">
        <f>J38</f>
        <v>-110.86537158080239</v>
      </c>
      <c r="K17" s="668">
        <f t="shared" ref="K17:M17" si="11">K38</f>
        <v>-123.1428603118619</v>
      </c>
      <c r="L17" s="668">
        <f t="shared" si="11"/>
        <v>-174.96972156726321</v>
      </c>
      <c r="M17" s="668">
        <f t="shared" si="11"/>
        <v>-239.08626100072223</v>
      </c>
      <c r="N17" s="668">
        <f>SUM('IVL Consolidated_Q'!G17,'IVL Consolidated_Q'!H17,'IVL Consolidated_Q'!I17,'IVL Consolidated_Q'!J17)</f>
        <v>-215.78138476730959</v>
      </c>
      <c r="O17" s="668">
        <f>SUM('IVL Consolidated_Q'!K17,'IVL Consolidated_Q'!L17,'IVL Consolidated_Q'!M17,'IVL Consolidated_Q'!N17)</f>
        <v>-272.29341393398198</v>
      </c>
      <c r="Q17" s="370"/>
      <c r="R17" s="145"/>
    </row>
    <row r="18" spans="1:18" s="1" customFormat="1">
      <c r="A18" t="s">
        <v>930</v>
      </c>
      <c r="B18" s="37" t="s">
        <v>921</v>
      </c>
      <c r="C18" s="668">
        <v>0</v>
      </c>
      <c r="D18" s="668">
        <v>-9.935501218164589</v>
      </c>
      <c r="E18" s="668">
        <v>-28.60070125776048</v>
      </c>
      <c r="F18" s="668">
        <v>-24.100970393559344</v>
      </c>
      <c r="G18" s="668">
        <v>-28.835120027997885</v>
      </c>
      <c r="H18" s="668">
        <v>-11.559726205187104</v>
      </c>
      <c r="I18" s="668">
        <v>-4.9044329603194088</v>
      </c>
      <c r="J18" s="668">
        <f>J39</f>
        <v>0.83708087017510779</v>
      </c>
      <c r="K18" s="668">
        <f t="shared" ref="K18:M18" si="12">K39</f>
        <v>18.126251345832561</v>
      </c>
      <c r="L18" s="668">
        <f t="shared" si="12"/>
        <v>0.17136304485073378</v>
      </c>
      <c r="M18" s="668">
        <f t="shared" si="12"/>
        <v>4.5636460084235022</v>
      </c>
      <c r="N18" s="668">
        <f>SUM('IVL Consolidated_Q'!G18,'IVL Consolidated_Q'!H18,'IVL Consolidated_Q'!I18,'IVL Consolidated_Q'!J18)</f>
        <v>5.0074063425792819</v>
      </c>
      <c r="O18" s="668">
        <f>SUM('IVL Consolidated_Q'!K18,'IVL Consolidated_Q'!L18,'IVL Consolidated_Q'!M18,'IVL Consolidated_Q'!N18)</f>
        <v>-0.64908117989958614</v>
      </c>
      <c r="Q18" s="370"/>
      <c r="R18" s="145"/>
    </row>
    <row r="19" spans="1:18" s="1" customFormat="1">
      <c r="A19" t="s">
        <v>931</v>
      </c>
      <c r="B19" s="37" t="s">
        <v>921</v>
      </c>
      <c r="C19" s="668">
        <f>C41</f>
        <v>-15.388978265669852</v>
      </c>
      <c r="D19" s="668">
        <f t="shared" ref="D19:G19" si="13">D41</f>
        <v>-24.338403827299345</v>
      </c>
      <c r="E19" s="668">
        <f t="shared" si="13"/>
        <v>-66.645350146363427</v>
      </c>
      <c r="F19" s="668">
        <v>-42.507797522136144</v>
      </c>
      <c r="G19" s="668">
        <f t="shared" si="13"/>
        <v>-50.040854905051596</v>
      </c>
      <c r="H19" s="668">
        <v>-47.469533243974389</v>
      </c>
      <c r="I19" s="668">
        <v>-64.441088867215427</v>
      </c>
      <c r="J19" s="668">
        <v>-77.585625346024059</v>
      </c>
      <c r="K19" s="668">
        <v>-117.95009590990655</v>
      </c>
      <c r="L19" s="668">
        <v>-34.654901917204583</v>
      </c>
      <c r="M19" s="668">
        <v>34.992834280997286</v>
      </c>
      <c r="N19" s="668">
        <f>SUM('IVL Consolidated_Q'!G19,'IVL Consolidated_Q'!H19,'IVL Consolidated_Q'!I19,'IVL Consolidated_Q'!J19)</f>
        <v>-209.47930599132488</v>
      </c>
      <c r="O19" s="668">
        <f>SUM('IVL Consolidated_Q'!K19,'IVL Consolidated_Q'!L19,'IVL Consolidated_Q'!M19,'IVL Consolidated_Q'!N19)</f>
        <v>-210.23117765301456</v>
      </c>
      <c r="Q19" s="370"/>
      <c r="R19" s="145"/>
    </row>
    <row r="20" spans="1:18" s="1" customFormat="1">
      <c r="A20" t="s">
        <v>932</v>
      </c>
      <c r="B20" s="37" t="s">
        <v>921</v>
      </c>
      <c r="C20" s="668">
        <f t="shared" ref="C20:I20" si="14">C42</f>
        <v>-17.652124538658086</v>
      </c>
      <c r="D20" s="668">
        <f t="shared" si="14"/>
        <v>4.5557716080756281</v>
      </c>
      <c r="E20" s="668">
        <f t="shared" si="14"/>
        <v>-5.28719400392447</v>
      </c>
      <c r="F20" s="668">
        <f t="shared" si="14"/>
        <v>-6.2166695295885965</v>
      </c>
      <c r="G20" s="668">
        <f t="shared" si="14"/>
        <v>-8.7875298637964576</v>
      </c>
      <c r="H20" s="668">
        <f t="shared" si="14"/>
        <v>-8.1412000781657881</v>
      </c>
      <c r="I20" s="668">
        <f t="shared" si="14"/>
        <v>-4.592727336411337</v>
      </c>
      <c r="J20" s="668">
        <f>J42</f>
        <v>-5.7588393735965155</v>
      </c>
      <c r="K20" s="668">
        <f t="shared" ref="K20:M20" si="15">K42</f>
        <v>3.9528494523853719</v>
      </c>
      <c r="L20" s="668">
        <v>18.686289907103191</v>
      </c>
      <c r="M20" s="668">
        <f t="shared" si="15"/>
        <v>-12.328030830782211</v>
      </c>
      <c r="N20" s="668">
        <f>SUM('IVL Consolidated_Q'!G20,'IVL Consolidated_Q'!H20,'IVL Consolidated_Q'!I20,'IVL Consolidated_Q'!J20)</f>
        <v>-61.429361617020206</v>
      </c>
      <c r="O20" s="668">
        <f>SUM('IVL Consolidated_Q'!K20,'IVL Consolidated_Q'!L20,'IVL Consolidated_Q'!M20,'IVL Consolidated_Q'!N20)</f>
        <v>-94.794007010443821</v>
      </c>
      <c r="Q20" s="370"/>
      <c r="R20" s="145"/>
    </row>
    <row r="21" spans="1:18" s="1" customFormat="1">
      <c r="A21" t="s">
        <v>933</v>
      </c>
      <c r="B21" s="37" t="s">
        <v>921</v>
      </c>
      <c r="C21" s="668">
        <v>0</v>
      </c>
      <c r="D21" s="668">
        <v>0</v>
      </c>
      <c r="E21" s="668">
        <v>3.6951294945220208</v>
      </c>
      <c r="F21" s="668">
        <v>-8.7297100870401181</v>
      </c>
      <c r="G21" s="668">
        <v>-12.034553875759849</v>
      </c>
      <c r="H21" s="668">
        <v>-17.299195363002109</v>
      </c>
      <c r="I21" s="668">
        <v>1.5967179909490741</v>
      </c>
      <c r="J21" s="668">
        <v>4.9849309398531112</v>
      </c>
      <c r="K21" s="668">
        <v>7.6401945852252018</v>
      </c>
      <c r="L21" s="668">
        <v>-20.733242958124794</v>
      </c>
      <c r="M21" s="668">
        <v>-42.114943467417987</v>
      </c>
      <c r="N21" s="668">
        <f>SUM('IVL Consolidated_Q'!G21,'IVL Consolidated_Q'!H21,'IVL Consolidated_Q'!I21,'IVL Consolidated_Q'!J21)</f>
        <v>61.810960384114068</v>
      </c>
      <c r="O21" s="668">
        <f>SUM('IVL Consolidated_Q'!K21,'IVL Consolidated_Q'!L21,'IVL Consolidated_Q'!M21,'IVL Consolidated_Q'!N21)</f>
        <v>19.259523170237596</v>
      </c>
      <c r="Q21" s="368" t="s">
        <v>22</v>
      </c>
      <c r="R21" s="145"/>
    </row>
    <row r="22" spans="1:18" s="1" customFormat="1">
      <c r="A22" t="s">
        <v>934</v>
      </c>
      <c r="B22" s="37" t="s">
        <v>921</v>
      </c>
      <c r="C22" s="668"/>
      <c r="D22" s="668"/>
      <c r="E22" s="668"/>
      <c r="F22" s="668"/>
      <c r="G22" s="668"/>
      <c r="H22" s="668"/>
      <c r="I22" s="668"/>
      <c r="J22" s="668"/>
      <c r="K22" s="668"/>
      <c r="L22" s="668"/>
      <c r="M22" s="668">
        <f>SUM('IVL Consolidated_Q'!C22,'IVL Consolidated_Q'!D22,'IVL Consolidated_Q'!E22,'IVL Consolidated_Q'!F22)</f>
        <v>39.72286965485042</v>
      </c>
      <c r="N22" s="668">
        <f>SUM('IVL Consolidated_Q'!G22,'IVL Consolidated_Q'!H22,'IVL Consolidated_Q'!I22,'IVL Consolidated_Q'!J22)</f>
        <v>40.483776024266895</v>
      </c>
      <c r="O22" s="668">
        <f>SUM('IVL Consolidated_Q'!K22,'IVL Consolidated_Q'!L22,'IVL Consolidated_Q'!M22,'IVL Consolidated_Q'!N22)</f>
        <v>0</v>
      </c>
      <c r="Q22" s="368" t="s">
        <v>22</v>
      </c>
      <c r="R22" s="145"/>
    </row>
    <row r="23" spans="1:18" s="1" customFormat="1" ht="29">
      <c r="A23" s="709" t="s">
        <v>935</v>
      </c>
      <c r="B23" s="38" t="s">
        <v>921</v>
      </c>
      <c r="C23" s="670">
        <f>SUM(C12,C16:C22)</f>
        <v>214.0229145827482</v>
      </c>
      <c r="D23" s="670">
        <f t="shared" ref="D23:H23" si="16">SUM(D12,D16:D22)</f>
        <v>305.8509645996424</v>
      </c>
      <c r="E23" s="670">
        <f t="shared" si="16"/>
        <v>46.205369704399018</v>
      </c>
      <c r="F23" s="670">
        <f t="shared" si="16"/>
        <v>55.602660552444377</v>
      </c>
      <c r="G23" s="670">
        <f t="shared" si="16"/>
        <v>118.27701717724733</v>
      </c>
      <c r="H23" s="670">
        <f t="shared" si="16"/>
        <v>179.5506102536043</v>
      </c>
      <c r="I23" s="670">
        <f>SUM(I12,I16:I22)</f>
        <v>273.54736035009131</v>
      </c>
      <c r="J23" s="670">
        <f t="shared" ref="J23:O23" si="17">SUM(J12,J16:J22)</f>
        <v>459.02007421691837</v>
      </c>
      <c r="K23" s="670">
        <f t="shared" si="17"/>
        <v>788.57922206733429</v>
      </c>
      <c r="L23" s="670">
        <f t="shared" si="17"/>
        <v>386.61117663537084</v>
      </c>
      <c r="M23" s="670">
        <f t="shared" si="17"/>
        <v>255.23918170636108</v>
      </c>
      <c r="N23" s="670">
        <f t="shared" si="17"/>
        <v>683.9706136763524</v>
      </c>
      <c r="O23" s="670">
        <f t="shared" si="17"/>
        <v>985.5657724380734</v>
      </c>
      <c r="Q23" s="370"/>
      <c r="R23" s="519"/>
    </row>
    <row r="24" spans="1:18" s="1" customFormat="1" ht="29">
      <c r="A24" s="709" t="s">
        <v>935</v>
      </c>
      <c r="B24" s="38" t="s">
        <v>936</v>
      </c>
      <c r="C24" s="670">
        <f t="shared" ref="C24:O24" si="18">C23*C$48</f>
        <v>6784.7404151877008</v>
      </c>
      <c r="D24" s="670">
        <f t="shared" si="18"/>
        <v>9327.4451121059137</v>
      </c>
      <c r="E24" s="670">
        <f t="shared" si="18"/>
        <v>1436.3863280006524</v>
      </c>
      <c r="F24" s="670">
        <f t="shared" si="18"/>
        <v>1708.6586382445053</v>
      </c>
      <c r="G24" s="670">
        <f t="shared" si="18"/>
        <v>3841.7321395307354</v>
      </c>
      <c r="H24" s="670">
        <f t="shared" si="18"/>
        <v>6156.0901782161018</v>
      </c>
      <c r="I24" s="670">
        <f t="shared" si="18"/>
        <v>9653.4060762998015</v>
      </c>
      <c r="J24" s="670">
        <f t="shared" si="18"/>
        <v>15576.111786432377</v>
      </c>
      <c r="K24" s="670">
        <f t="shared" si="18"/>
        <v>25488.45761566038</v>
      </c>
      <c r="L24" s="670">
        <f t="shared" si="18"/>
        <v>12002.421300880414</v>
      </c>
      <c r="M24" s="670">
        <f t="shared" si="18"/>
        <v>7987.3018088098397</v>
      </c>
      <c r="N24" s="670">
        <f t="shared" si="18"/>
        <v>21886.786049397808</v>
      </c>
      <c r="O24" s="670">
        <f t="shared" si="18"/>
        <v>34560.539272354188</v>
      </c>
      <c r="Q24" s="370"/>
      <c r="R24" s="145"/>
    </row>
    <row r="25" spans="1:18" s="1" customFormat="1">
      <c r="A25" s="1" t="s">
        <v>937</v>
      </c>
      <c r="B25" s="38" t="s">
        <v>938</v>
      </c>
      <c r="C25" s="84">
        <v>1.5999605751524579</v>
      </c>
      <c r="D25" s="84">
        <v>1.9688994707148779</v>
      </c>
      <c r="E25" s="84">
        <v>0.29870619713926977</v>
      </c>
      <c r="F25" s="84">
        <v>0.35491567464316087</v>
      </c>
      <c r="G25" s="84">
        <v>0.76081727979374414</v>
      </c>
      <c r="H25" s="84">
        <v>1.0606187004532617</v>
      </c>
      <c r="I25" s="84">
        <v>1.787054095186986</v>
      </c>
      <c r="J25" s="84">
        <v>2.9138495587985793</v>
      </c>
      <c r="K25" s="84">
        <v>4.4340792526198385</v>
      </c>
      <c r="L25" s="84">
        <v>1.9627250521977859</v>
      </c>
      <c r="M25" s="84">
        <v>1.2892271200702807</v>
      </c>
      <c r="N25" s="84">
        <v>3.7646437150969336</v>
      </c>
      <c r="O25" s="84">
        <v>6.0219478845523318</v>
      </c>
      <c r="Q25" s="368" t="s">
        <v>22</v>
      </c>
      <c r="R25" s="145"/>
    </row>
    <row r="26" spans="1:18" s="44" customFormat="1">
      <c r="A26" s="43"/>
      <c r="B26" s="51"/>
      <c r="C26" s="61"/>
      <c r="D26" s="61"/>
      <c r="E26" s="61"/>
      <c r="F26" s="61"/>
      <c r="G26" s="61"/>
      <c r="H26" s="61"/>
      <c r="I26" s="61"/>
      <c r="J26" s="61"/>
      <c r="K26" s="61"/>
      <c r="L26" s="61"/>
      <c r="M26" s="61"/>
      <c r="N26" s="61"/>
      <c r="O26" s="61"/>
      <c r="Q26" s="368"/>
      <c r="R26" s="101"/>
    </row>
    <row r="27" spans="1:18" s="1" customFormat="1">
      <c r="A27" t="s">
        <v>23</v>
      </c>
      <c r="B27" s="37" t="s">
        <v>921</v>
      </c>
      <c r="C27" s="668">
        <f t="shared" ref="C27:O27" si="19">C10</f>
        <v>398.31213275506951</v>
      </c>
      <c r="D27" s="668">
        <f t="shared" si="19"/>
        <v>561.26564881137665</v>
      </c>
      <c r="E27" s="668">
        <f t="shared" si="19"/>
        <v>457.05858643464938</v>
      </c>
      <c r="F27" s="668">
        <f t="shared" si="19"/>
        <v>478.97856098481225</v>
      </c>
      <c r="G27" s="668">
        <f t="shared" si="19"/>
        <v>574.47627907152264</v>
      </c>
      <c r="H27" s="668">
        <f t="shared" si="19"/>
        <v>639.01332651466782</v>
      </c>
      <c r="I27" s="668">
        <f t="shared" si="19"/>
        <v>762.64428506284048</v>
      </c>
      <c r="J27" s="668">
        <f t="shared" si="19"/>
        <v>1005.9630864811236</v>
      </c>
      <c r="K27" s="668">
        <f t="shared" si="19"/>
        <v>1440.4598837705234</v>
      </c>
      <c r="L27" s="668">
        <f t="shared" si="19"/>
        <v>1162.6495000748434</v>
      </c>
      <c r="M27" s="668">
        <f t="shared" si="19"/>
        <v>1103.7244371522308</v>
      </c>
      <c r="N27" s="668">
        <f t="shared" si="19"/>
        <v>1747.7229867902254</v>
      </c>
      <c r="O27" s="668">
        <f t="shared" si="19"/>
        <v>2270.1866781135564</v>
      </c>
      <c r="Q27" s="370"/>
      <c r="R27" s="145"/>
    </row>
    <row r="28" spans="1:18" s="1" customFormat="1">
      <c r="A28" t="s">
        <v>24</v>
      </c>
      <c r="B28" s="37" t="s">
        <v>921</v>
      </c>
      <c r="C28" s="668">
        <f t="shared" ref="C28:O28" si="20">C11</f>
        <v>-0.88328075709779208</v>
      </c>
      <c r="D28" s="668">
        <f t="shared" si="20"/>
        <v>-7.3450570061678802</v>
      </c>
      <c r="E28" s="668">
        <f t="shared" si="20"/>
        <v>4.2418554672532256</v>
      </c>
      <c r="F28" s="668">
        <f t="shared" si="20"/>
        <v>-1.160996110000089</v>
      </c>
      <c r="G28" s="668">
        <f t="shared" si="20"/>
        <v>-6.1772131199999443</v>
      </c>
      <c r="H28" s="668">
        <f t="shared" si="20"/>
        <v>1.4082311508666761</v>
      </c>
      <c r="I28" s="668">
        <f t="shared" si="20"/>
        <v>12.814427881770596</v>
      </c>
      <c r="J28" s="668">
        <f t="shared" si="20"/>
        <v>-1.7180597524509729</v>
      </c>
      <c r="K28" s="668">
        <f t="shared" si="20"/>
        <v>0.94493128380267333</v>
      </c>
      <c r="L28" s="668">
        <f t="shared" si="20"/>
        <v>-15.849494639543101</v>
      </c>
      <c r="M28" s="668">
        <f t="shared" si="20"/>
        <v>19.871794422704518</v>
      </c>
      <c r="N28" s="668">
        <f t="shared" si="20"/>
        <v>-5.1010772706007801</v>
      </c>
      <c r="O28" s="668">
        <f t="shared" si="20"/>
        <v>7.5415601101258467</v>
      </c>
      <c r="Q28" s="370"/>
      <c r="R28" s="145"/>
    </row>
    <row r="29" spans="1:18" s="1" customFormat="1">
      <c r="A29" s="1" t="s">
        <v>924</v>
      </c>
      <c r="B29" s="38" t="s">
        <v>921</v>
      </c>
      <c r="C29" s="670">
        <f t="shared" ref="C29:I29" si="21">SUM(C27:C28)</f>
        <v>397.42885199797172</v>
      </c>
      <c r="D29" s="670">
        <f t="shared" si="21"/>
        <v>553.9205918052088</v>
      </c>
      <c r="E29" s="670">
        <f t="shared" si="21"/>
        <v>461.30044190190262</v>
      </c>
      <c r="F29" s="670">
        <f t="shared" si="21"/>
        <v>477.81756487481215</v>
      </c>
      <c r="G29" s="670">
        <f t="shared" si="21"/>
        <v>568.29906595152272</v>
      </c>
      <c r="H29" s="670">
        <f t="shared" si="21"/>
        <v>640.42155766553446</v>
      </c>
      <c r="I29" s="670">
        <f t="shared" si="21"/>
        <v>775.45871294461108</v>
      </c>
      <c r="J29" s="670">
        <f>SUM(J27:J28)</f>
        <v>1004.2450267286727</v>
      </c>
      <c r="K29" s="670">
        <f t="shared" ref="K29:M29" si="22">SUM(K27:K28)</f>
        <v>1441.404815054326</v>
      </c>
      <c r="L29" s="670">
        <f t="shared" si="22"/>
        <v>1146.8000054353004</v>
      </c>
      <c r="M29" s="670">
        <f t="shared" si="22"/>
        <v>1123.5962315749355</v>
      </c>
      <c r="N29" s="670">
        <f>SUM(N27:N28)</f>
        <v>1742.6219095196245</v>
      </c>
      <c r="O29" s="670">
        <f>SUM(O27:O28)</f>
        <v>2277.7282382236822</v>
      </c>
      <c r="Q29" s="370"/>
      <c r="R29" s="517"/>
    </row>
    <row r="30" spans="1:18" s="1" customFormat="1">
      <c r="A30" s="52" t="s">
        <v>939</v>
      </c>
      <c r="B30" s="38" t="s">
        <v>921</v>
      </c>
      <c r="C30" s="672">
        <f t="shared" ref="C30:I30" si="23">C31+C32+C33</f>
        <v>54.967725762194306</v>
      </c>
      <c r="D30" s="672">
        <f t="shared" si="23"/>
        <v>151.55466886229058</v>
      </c>
      <c r="E30" s="672">
        <f t="shared" si="23"/>
        <v>45.598856414196121</v>
      </c>
      <c r="F30" s="672">
        <f t="shared" si="23"/>
        <v>-1.7844261760851343</v>
      </c>
      <c r="G30" s="672">
        <f t="shared" si="23"/>
        <v>-65.727214389284356</v>
      </c>
      <c r="H30" s="672">
        <f t="shared" si="23"/>
        <v>-3.9388388577738738</v>
      </c>
      <c r="I30" s="672">
        <f t="shared" si="23"/>
        <v>181.13303617004362</v>
      </c>
      <c r="J30" s="672">
        <f t="shared" ref="J30:M30" si="24">J31+J32+J33</f>
        <v>46.359663022056608</v>
      </c>
      <c r="K30" s="672">
        <f t="shared" si="24"/>
        <v>37.998269379793442</v>
      </c>
      <c r="L30" s="672">
        <f t="shared" si="24"/>
        <v>-233.13813803305166</v>
      </c>
      <c r="M30" s="672">
        <f t="shared" si="24"/>
        <v>-184.63912222736806</v>
      </c>
      <c r="N30" s="672">
        <f>N31+N32+N33</f>
        <v>239.85182439767971</v>
      </c>
      <c r="O30" s="672">
        <f>O31+O32+O33</f>
        <v>109.18256458076355</v>
      </c>
      <c r="Q30" s="370"/>
      <c r="R30" s="145"/>
    </row>
    <row r="31" spans="1:18">
      <c r="A31" s="255" t="s">
        <v>940</v>
      </c>
      <c r="B31" s="40" t="s">
        <v>921</v>
      </c>
      <c r="C31" s="668">
        <f>IOD!C37+Fibers!C42+CPET!C52</f>
        <v>37.180585356528894</v>
      </c>
      <c r="D31" s="668">
        <f>IOD!D37+Fibers!D42+CPET!D52</f>
        <v>7.4422426441106868</v>
      </c>
      <c r="E31" s="668">
        <f>IOD!E37+Fibers!E42+CPET!E52</f>
        <v>2.2129544258791478</v>
      </c>
      <c r="F31" s="668">
        <f>IOD!F37+Fibers!F42+CPET!F52</f>
        <v>-21.00992967255651</v>
      </c>
      <c r="G31" s="668">
        <f>IOD!G37+Fibers!G42+CPET!G52</f>
        <v>-76.936388741522379</v>
      </c>
      <c r="H31" s="668">
        <f>IOD!H37+Fibers!H42+CPET!H52</f>
        <v>-74.453093223606174</v>
      </c>
      <c r="I31" s="668">
        <f>IOD!I37+Fibers!I42+CPET!I52</f>
        <v>7.398051135762266</v>
      </c>
      <c r="J31" s="668">
        <f>IOD!J37+Fibers!J42+CPET!J52</f>
        <v>37.461732464492492</v>
      </c>
      <c r="K31" s="668">
        <f>IOD!K37+Fibers!K42+CPET!K52</f>
        <v>16.689355644067312</v>
      </c>
      <c r="L31" s="668">
        <f>IOD!L37+Fibers!L42+CPET!L52</f>
        <v>-215.46356687789418</v>
      </c>
      <c r="M31" s="668">
        <f>IOD!M37+Fibers!M42+CPET!M52</f>
        <v>-173.29172638369187</v>
      </c>
      <c r="N31" s="668">
        <f>IOD!N37+Fibers!N42+CPET!N52</f>
        <v>274.23716475501584</v>
      </c>
      <c r="O31" s="668">
        <f>IOD!O37+Fibers!O42+CPET!O52</f>
        <v>75.681581633091454</v>
      </c>
    </row>
    <row r="32" spans="1:18">
      <c r="A32" s="255" t="s">
        <v>941</v>
      </c>
      <c r="B32" s="40" t="s">
        <v>921</v>
      </c>
      <c r="C32" s="668">
        <f>CPET!C51+IOD!C36+Fibers!C41-'IVL Consolidated'!C31</f>
        <v>17.787140405665411</v>
      </c>
      <c r="D32" s="668">
        <f>CPET!D51+IOD!D36+Fibers!D41-'IVL Consolidated'!D31</f>
        <v>149.19470610846312</v>
      </c>
      <c r="E32" s="668">
        <f>CPET!E51+IOD!E36+Fibers!E41-'IVL Consolidated'!E31</f>
        <v>43.385901988316974</v>
      </c>
      <c r="F32" s="668">
        <f>CPET!F51+IOD!F36+Fibers!F41-'IVL Consolidated'!F31</f>
        <v>16.697946349988158</v>
      </c>
      <c r="G32" s="668">
        <f>CPET!G51+IOD!G36+Fibers!G41-'IVL Consolidated'!G31</f>
        <v>15.094980235617193</v>
      </c>
      <c r="H32" s="668">
        <f>CPET!H51+IOD!H36+Fibers!H41-'IVL Consolidated'!H31</f>
        <v>81.514275999451115</v>
      </c>
      <c r="I32" s="668">
        <f>CPET!I51+IOD!I36+Fibers!I41-'IVL Consolidated'!I31</f>
        <v>175.69443447311184</v>
      </c>
      <c r="J32" s="668">
        <f>CPET!J51+IOD!J36+Fibers!J41-'IVL Consolidated'!J31</f>
        <v>15.244732380432204</v>
      </c>
      <c r="K32" s="668">
        <f>CPET!K51+IOD!K36+Fibers!K41-'IVL Consolidated'!K31</f>
        <v>42.139087761097635</v>
      </c>
      <c r="L32" s="668">
        <f>CPET!L51+IOD!L36+Fibers!L41-'IVL Consolidated'!L31</f>
        <v>0.9268272035793359</v>
      </c>
      <c r="M32" s="668">
        <f>CPET!M51+IOD!M36+Fibers!M41-'IVL Consolidated'!M31</f>
        <v>2.7123533029146074</v>
      </c>
      <c r="N32" s="668">
        <f>CPET!N51+IOD!N36+Fibers!N41-'IVL Consolidated'!N31</f>
        <v>-26.863221063014208</v>
      </c>
      <c r="O32" s="668">
        <f>CPET!O51+IOD!O36+Fibers!O41-'IVL Consolidated'!O31</f>
        <v>41.120018701141291</v>
      </c>
    </row>
    <row r="33" spans="1:18">
      <c r="A33" s="255" t="s">
        <v>942</v>
      </c>
      <c r="B33" s="40" t="s">
        <v>921</v>
      </c>
      <c r="C33" s="668">
        <v>0</v>
      </c>
      <c r="D33" s="668">
        <v>-5.0822798902832105</v>
      </c>
      <c r="E33" s="668">
        <v>0</v>
      </c>
      <c r="F33" s="668">
        <v>2.5275571464832178</v>
      </c>
      <c r="G33" s="668">
        <v>-3.8858058833791653</v>
      </c>
      <c r="H33" s="668">
        <v>-11.000021633618815</v>
      </c>
      <c r="I33" s="668">
        <v>-1.9594494388304797</v>
      </c>
      <c r="J33" s="668">
        <v>-6.3468018228680911</v>
      </c>
      <c r="K33" s="668">
        <v>-20.830174025371509</v>
      </c>
      <c r="L33" s="668">
        <v>-18.601398358736809</v>
      </c>
      <c r="M33" s="668">
        <v>-14.059749146590809</v>
      </c>
      <c r="N33" s="668">
        <f>SUM('IVL Consolidated_Q'!G33,'IVL Consolidated_Q'!H33,'IVL Consolidated_Q'!I33,'IVL Consolidated_Q'!J33)</f>
        <v>-7.5221192943219268</v>
      </c>
      <c r="O33" s="668">
        <f>SUM('IVL Consolidated_Q'!K33,'IVL Consolidated_Q'!L33,'IVL Consolidated_Q'!M33,'IVL Consolidated_Q'!N33)</f>
        <v>-7.6190357534691895</v>
      </c>
      <c r="Q33" s="368" t="s">
        <v>29</v>
      </c>
    </row>
    <row r="34" spans="1:18">
      <c r="A34" t="s">
        <v>30</v>
      </c>
      <c r="B34" s="37" t="s">
        <v>921</v>
      </c>
      <c r="C34" s="668">
        <f>IOD!C51+Fibers!C54+CPET!C65</f>
        <v>453.27985851726385</v>
      </c>
      <c r="D34" s="668">
        <f>IOD!D51+Fibers!D54+CPET!D65</f>
        <v>717.90259756395039</v>
      </c>
      <c r="E34" s="668">
        <f>IOD!E51+Fibers!E54+CPET!E65</f>
        <v>502.65744284884551</v>
      </c>
      <c r="F34" s="668">
        <f>IOD!F51+Fibers!F54+CPET!F65</f>
        <v>474.66657766224392</v>
      </c>
      <c r="G34" s="668">
        <f>IOD!G51+Fibers!G54+CPET!G65</f>
        <v>512.63487056561735</v>
      </c>
      <c r="H34" s="668">
        <f>IOD!H51+Fibers!H54+CPET!H65</f>
        <v>646.07450929051276</v>
      </c>
      <c r="I34" s="668">
        <f>IOD!I51+Fibers!I54+CPET!I65</f>
        <v>945.73677067171457</v>
      </c>
      <c r="J34" s="668">
        <f>IOD!J51+Fibers!J54+CPET!J65</f>
        <v>1058.6695513260483</v>
      </c>
      <c r="K34" s="668">
        <f>IOD!K51+Fibers!K54+CPET!K65</f>
        <v>1499.2883271756882</v>
      </c>
      <c r="L34" s="668">
        <f>IOD!L51+Fibers!L54+CPET!L65</f>
        <v>948.1127604005286</v>
      </c>
      <c r="M34" s="668">
        <f>IOD!M51+Fibers!M54+CPET!M65</f>
        <v>933.14506407145348</v>
      </c>
      <c r="N34" s="668">
        <f>IOD!N51+Fibers!N54+CPET!N65</f>
        <v>1995.096930482227</v>
      </c>
      <c r="O34" s="668">
        <f>SUM('IVL Consolidated_Q'!K34,'IVL Consolidated_Q'!L34,'IVL Consolidated_Q'!M34,'IVL Consolidated_Q'!N34)</f>
        <v>2386.9882784477891</v>
      </c>
    </row>
    <row r="35" spans="1:18">
      <c r="A35" t="s">
        <v>31</v>
      </c>
      <c r="B35" s="37" t="s">
        <v>921</v>
      </c>
      <c r="C35" s="668">
        <f>C28+C33</f>
        <v>-0.88328075709779208</v>
      </c>
      <c r="D35" s="668">
        <f t="shared" ref="D35:I35" si="25">D28+D33</f>
        <v>-12.427336896451092</v>
      </c>
      <c r="E35" s="668">
        <f t="shared" si="25"/>
        <v>4.2418554672532256</v>
      </c>
      <c r="F35" s="668">
        <f t="shared" si="25"/>
        <v>1.3665610364831289</v>
      </c>
      <c r="G35" s="668">
        <f t="shared" si="25"/>
        <v>-10.063019003379109</v>
      </c>
      <c r="H35" s="668">
        <f t="shared" si="25"/>
        <v>-9.5917904827521383</v>
      </c>
      <c r="I35" s="668">
        <f t="shared" si="25"/>
        <v>10.854978442940116</v>
      </c>
      <c r="J35" s="668">
        <v>-8.064861575319064</v>
      </c>
      <c r="K35" s="668">
        <v>-19.885242741568835</v>
      </c>
      <c r="L35" s="668">
        <v>-34.450892998279912</v>
      </c>
      <c r="M35" s="668">
        <v>5.8120452761137082</v>
      </c>
      <c r="N35" s="668">
        <f>SUM('IVL Consolidated_Q'!G35,'IVL Consolidated_Q'!H35,'IVL Consolidated_Q'!I35,'IVL Consolidated_Q'!J35)</f>
        <v>-12.623196564922708</v>
      </c>
      <c r="O35" s="668">
        <f>SUM('IVL Consolidated_Q'!K35,'IVL Consolidated_Q'!L35,'IVL Consolidated_Q'!M35,'IVL Consolidated_Q'!N35)</f>
        <v>-7.7475643343344558E-2</v>
      </c>
      <c r="Q35" s="368" t="s">
        <v>29</v>
      </c>
    </row>
    <row r="36" spans="1:18" s="1" customFormat="1">
      <c r="A36" s="1" t="s">
        <v>943</v>
      </c>
      <c r="B36" s="38" t="s">
        <v>921</v>
      </c>
      <c r="C36" s="670">
        <f t="shared" ref="C36:I36" si="26">SUM(C34:C35)</f>
        <v>452.39657776016605</v>
      </c>
      <c r="D36" s="670">
        <f t="shared" si="26"/>
        <v>705.47526066749936</v>
      </c>
      <c r="E36" s="670">
        <f t="shared" si="26"/>
        <v>506.89929831609874</v>
      </c>
      <c r="F36" s="670">
        <f t="shared" si="26"/>
        <v>476.03313869872704</v>
      </c>
      <c r="G36" s="670">
        <f t="shared" si="26"/>
        <v>502.57185156223824</v>
      </c>
      <c r="H36" s="670">
        <f t="shared" si="26"/>
        <v>636.48271880776065</v>
      </c>
      <c r="I36" s="670">
        <f t="shared" si="26"/>
        <v>956.5917491146547</v>
      </c>
      <c r="J36" s="670">
        <f>SUM(J34:J35)</f>
        <v>1050.6046897507292</v>
      </c>
      <c r="K36" s="670">
        <f t="shared" ref="K36:M36" si="27">SUM(K34:K35)</f>
        <v>1479.4030844341194</v>
      </c>
      <c r="L36" s="670">
        <f t="shared" si="27"/>
        <v>913.66186740224873</v>
      </c>
      <c r="M36" s="670">
        <f t="shared" si="27"/>
        <v>938.95710934756721</v>
      </c>
      <c r="N36" s="670">
        <f>SUM(N34:N35)</f>
        <v>1982.4737339173043</v>
      </c>
      <c r="O36" s="670">
        <f>SUM(O34:O35)</f>
        <v>2386.9108028044457</v>
      </c>
      <c r="Q36" s="371"/>
      <c r="R36" s="517"/>
    </row>
    <row r="37" spans="1:18">
      <c r="A37" t="s">
        <v>928</v>
      </c>
      <c r="B37" s="37" t="s">
        <v>921</v>
      </c>
      <c r="C37" s="668">
        <v>-109.50862748809185</v>
      </c>
      <c r="D37" s="668">
        <v>-156.62386422137476</v>
      </c>
      <c r="E37" s="668">
        <v>-216.13967253192655</v>
      </c>
      <c r="F37" s="668">
        <v>-222.63728349051078</v>
      </c>
      <c r="G37" s="668">
        <v>-243.17704613186865</v>
      </c>
      <c r="H37" s="668">
        <v>-271.99631920807559</v>
      </c>
      <c r="I37" s="668">
        <v>-313.55970563282716</v>
      </c>
      <c r="J37" s="668">
        <v>-360.67199278586878</v>
      </c>
      <c r="K37" s="668">
        <v>-441.59652868015587</v>
      </c>
      <c r="L37" s="668">
        <v>-548.8917449396364</v>
      </c>
      <c r="M37" s="668">
        <v>-654.6810509564317</v>
      </c>
      <c r="N37" s="668">
        <f>SUM('IVL Consolidated_Q'!G37,'IVL Consolidated_Q'!H37,'IVL Consolidated_Q'!I37,'IVL Consolidated_Q'!J37)</f>
        <v>-679.28002225027819</v>
      </c>
      <c r="O37" s="668">
        <f>SUM('IVL Consolidated_Q'!K37,'IVL Consolidated_Q'!L37,'IVL Consolidated_Q'!M37,'IVL Consolidated_Q'!N37)</f>
        <v>-733.49942293408321</v>
      </c>
      <c r="Q37" s="368" t="s">
        <v>22</v>
      </c>
    </row>
    <row r="38" spans="1:18">
      <c r="A38" t="s">
        <v>929</v>
      </c>
      <c r="B38" s="37" t="s">
        <v>921</v>
      </c>
      <c r="C38" s="668">
        <v>-40.88334752846913</v>
      </c>
      <c r="D38" s="668">
        <v>-61.73494181337653</v>
      </c>
      <c r="E38" s="668">
        <v>-102.1172837520507</v>
      </c>
      <c r="F38" s="668">
        <v>-119.04831791941372</v>
      </c>
      <c r="G38" s="668">
        <v>-107.22977882318168</v>
      </c>
      <c r="H38" s="668">
        <v>-101.65758135220979</v>
      </c>
      <c r="I38" s="668">
        <v>-116.12337986821123</v>
      </c>
      <c r="J38" s="668">
        <v>-110.86537158080239</v>
      </c>
      <c r="K38" s="668">
        <v>-123.1428603118619</v>
      </c>
      <c r="L38" s="668">
        <v>-174.96972156726321</v>
      </c>
      <c r="M38" s="668">
        <v>-239.08626100072223</v>
      </c>
      <c r="N38" s="668">
        <f>SUM('IVL Consolidated_Q'!G38,'IVL Consolidated_Q'!H38,'IVL Consolidated_Q'!I38,'IVL Consolidated_Q'!J38)</f>
        <v>-215.78138476730959</v>
      </c>
      <c r="O38" s="668">
        <f>SUM('IVL Consolidated_Q'!K38,'IVL Consolidated_Q'!L38,'IVL Consolidated_Q'!M38,'IVL Consolidated_Q'!N38)</f>
        <v>-272.29341393398198</v>
      </c>
      <c r="Q38" s="368" t="s">
        <v>22</v>
      </c>
    </row>
    <row r="39" spans="1:18">
      <c r="A39" t="s">
        <v>930</v>
      </c>
      <c r="B39" s="37" t="s">
        <v>921</v>
      </c>
      <c r="C39" s="668">
        <v>59.561654206491902</v>
      </c>
      <c r="D39" s="668">
        <v>42.740198119796567</v>
      </c>
      <c r="E39" s="668">
        <v>-28.60070125776048</v>
      </c>
      <c r="F39" s="668">
        <v>-36.054709109724115</v>
      </c>
      <c r="G39" s="668">
        <v>-41.749433511489862</v>
      </c>
      <c r="H39" s="668">
        <v>-7.0630663738366284</v>
      </c>
      <c r="I39" s="668">
        <v>-4.9044329603194088</v>
      </c>
      <c r="J39" s="668">
        <v>0.83708087017510779</v>
      </c>
      <c r="K39" s="668">
        <v>18.126251345832561</v>
      </c>
      <c r="L39" s="668">
        <v>0.17136304485073378</v>
      </c>
      <c r="M39" s="668">
        <v>4.5636460084235022</v>
      </c>
      <c r="N39" s="668">
        <f>SUM('IVL Consolidated_Q'!G39,'IVL Consolidated_Q'!H39,'IVL Consolidated_Q'!I39,'IVL Consolidated_Q'!J39)</f>
        <v>5.0074063425792819</v>
      </c>
      <c r="O39" s="668">
        <f>SUM('IVL Consolidated_Q'!K39,'IVL Consolidated_Q'!L39,'IVL Consolidated_Q'!M39,'IVL Consolidated_Q'!N39)</f>
        <v>-0.64908117989958614</v>
      </c>
      <c r="Q39" s="368" t="s">
        <v>22</v>
      </c>
    </row>
    <row r="40" spans="1:18">
      <c r="A40" t="s">
        <v>946</v>
      </c>
      <c r="B40" s="37" t="s">
        <v>921</v>
      </c>
      <c r="C40" s="668"/>
      <c r="D40" s="668"/>
      <c r="E40" s="668"/>
      <c r="F40" s="668"/>
      <c r="G40" s="668"/>
      <c r="H40" s="668"/>
      <c r="I40" s="668"/>
      <c r="J40" s="668"/>
      <c r="K40" s="668"/>
      <c r="L40" s="668"/>
      <c r="M40" s="668"/>
      <c r="N40" s="668"/>
      <c r="O40" s="668">
        <f>SUM('IVL Consolidated_Q'!K40,'IVL Consolidated_Q'!L40,'IVL Consolidated_Q'!M40,'IVL Consolidated_Q'!N40)</f>
        <v>-236.8229347581246</v>
      </c>
    </row>
    <row r="41" spans="1:18">
      <c r="A41" t="s">
        <v>931</v>
      </c>
      <c r="B41" s="37" t="s">
        <v>921</v>
      </c>
      <c r="C41" s="668">
        <v>-15.388978265669852</v>
      </c>
      <c r="D41" s="668">
        <v>-24.338403827299345</v>
      </c>
      <c r="E41" s="668">
        <v>-66.645350146363427</v>
      </c>
      <c r="F41" s="668">
        <v>-42.507797522136144</v>
      </c>
      <c r="G41" s="668">
        <v>-50.040854905051596</v>
      </c>
      <c r="H41" s="668">
        <v>-54.856487031187569</v>
      </c>
      <c r="I41" s="668">
        <v>-58.434999924047879</v>
      </c>
      <c r="J41" s="668">
        <v>41.261765693977026</v>
      </c>
      <c r="K41" s="668">
        <v>-117.95009590990655</v>
      </c>
      <c r="L41" s="668">
        <v>-49.412727249301014</v>
      </c>
      <c r="M41" s="668">
        <v>39.724734289019423</v>
      </c>
      <c r="N41" s="668">
        <f>SUM('IVL Consolidated_Q'!G41,'IVL Consolidated_Q'!H41,'IVL Consolidated_Q'!I41,'IVL Consolidated_Q'!J41)</f>
        <v>-209.47930599132488</v>
      </c>
      <c r="O41" s="668">
        <f>SUM('IVL Consolidated_Q'!K41,'IVL Consolidated_Q'!L41,'IVL Consolidated_Q'!M41,'IVL Consolidated_Q'!N41)</f>
        <v>-164.64887416400362</v>
      </c>
      <c r="Q41" s="368" t="s">
        <v>22</v>
      </c>
    </row>
    <row r="42" spans="1:18">
      <c r="A42" t="s">
        <v>932</v>
      </c>
      <c r="B42" s="37" t="s">
        <v>921</v>
      </c>
      <c r="C42" s="668">
        <v>-17.652124538658086</v>
      </c>
      <c r="D42" s="668">
        <v>4.5557716080756281</v>
      </c>
      <c r="E42" s="668">
        <v>-5.28719400392447</v>
      </c>
      <c r="F42" s="668">
        <v>-6.2166695295885965</v>
      </c>
      <c r="G42" s="668">
        <v>-8.7875298637964576</v>
      </c>
      <c r="H42" s="668">
        <v>-8.1412000781657881</v>
      </c>
      <c r="I42" s="668">
        <v>-4.592727336411337</v>
      </c>
      <c r="J42" s="668">
        <v>-5.7588393735965155</v>
      </c>
      <c r="K42" s="668">
        <v>3.9528494523853719</v>
      </c>
      <c r="L42" s="668">
        <v>28.617145323592695</v>
      </c>
      <c r="M42" s="668">
        <v>-12.328030830782211</v>
      </c>
      <c r="N42" s="668">
        <f>SUM('IVL Consolidated_Q'!G42,'IVL Consolidated_Q'!H42,'IVL Consolidated_Q'!I42,'IVL Consolidated_Q'!J42)</f>
        <v>-61.429361617020206</v>
      </c>
      <c r="O42" s="668">
        <f>SUM('IVL Consolidated_Q'!K42,'IVL Consolidated_Q'!L42,'IVL Consolidated_Q'!M42,'IVL Consolidated_Q'!N42)</f>
        <v>-94.794007010443821</v>
      </c>
      <c r="Q42" s="368" t="s">
        <v>22</v>
      </c>
      <c r="R42" s="368"/>
    </row>
    <row r="43" spans="1:18" s="1" customFormat="1" ht="29">
      <c r="A43" s="709" t="s">
        <v>944</v>
      </c>
      <c r="B43" s="38" t="s">
        <v>921</v>
      </c>
      <c r="C43" s="670">
        <f t="shared" ref="C43:I43" si="28">C36+SUM(C37:C42)</f>
        <v>328.52515414576902</v>
      </c>
      <c r="D43" s="670">
        <f t="shared" si="28"/>
        <v>510.07402053332089</v>
      </c>
      <c r="E43" s="670">
        <f t="shared" si="28"/>
        <v>88.109096624073061</v>
      </c>
      <c r="F43" s="670">
        <f t="shared" si="28"/>
        <v>49.568361127353626</v>
      </c>
      <c r="G43" s="670">
        <f t="shared" si="28"/>
        <v>51.587208326849975</v>
      </c>
      <c r="H43" s="670">
        <f t="shared" si="28"/>
        <v>192.76806476428527</v>
      </c>
      <c r="I43" s="670">
        <f t="shared" si="28"/>
        <v>458.97650339283774</v>
      </c>
      <c r="J43" s="670">
        <f t="shared" ref="J43:M43" si="29">J36+SUM(J37:J42)</f>
        <v>615.40733257461363</v>
      </c>
      <c r="K43" s="670">
        <f t="shared" si="29"/>
        <v>818.79270033041303</v>
      </c>
      <c r="L43" s="670">
        <f t="shared" si="29"/>
        <v>169.17618201449147</v>
      </c>
      <c r="M43" s="670">
        <f t="shared" si="29"/>
        <v>77.150146857074105</v>
      </c>
      <c r="N43" s="670">
        <f>N36+SUM(N37:N42)</f>
        <v>821.51106563395069</v>
      </c>
      <c r="O43" s="670">
        <f>O36+SUM(O37:O42)</f>
        <v>884.20306882390855</v>
      </c>
      <c r="Q43" s="370"/>
      <c r="R43" s="368"/>
    </row>
    <row r="44" spans="1:18" s="1" customFormat="1" ht="29">
      <c r="A44" s="709" t="s">
        <v>944</v>
      </c>
      <c r="B44" s="38" t="s">
        <v>936</v>
      </c>
      <c r="C44" s="670">
        <f t="shared" ref="C44:O44" si="30">C43*C$48</f>
        <v>10414.575911575024</v>
      </c>
      <c r="D44" s="670">
        <f t="shared" si="30"/>
        <v>15555.574381998527</v>
      </c>
      <c r="E44" s="670">
        <f t="shared" si="30"/>
        <v>2739.0474867525591</v>
      </c>
      <c r="F44" s="670">
        <f t="shared" si="30"/>
        <v>1523.2258237713515</v>
      </c>
      <c r="G44" s="670">
        <f t="shared" si="30"/>
        <v>1675.5937962227488</v>
      </c>
      <c r="H44" s="670">
        <f t="shared" si="30"/>
        <v>6609.265145314761</v>
      </c>
      <c r="I44" s="670">
        <f t="shared" si="30"/>
        <v>16197.146121464217</v>
      </c>
      <c r="J44" s="670">
        <f t="shared" si="30"/>
        <v>20882.863179187392</v>
      </c>
      <c r="K44" s="670">
        <f t="shared" si="30"/>
        <v>26465.017660079611</v>
      </c>
      <c r="L44" s="670">
        <f t="shared" si="30"/>
        <v>5252.1084058762908</v>
      </c>
      <c r="M44" s="670">
        <f t="shared" si="30"/>
        <v>2414.2904056571629</v>
      </c>
      <c r="N44" s="670">
        <f t="shared" si="30"/>
        <v>26288.025495860169</v>
      </c>
      <c r="O44" s="670">
        <f t="shared" si="30"/>
        <v>31006.083753527353</v>
      </c>
      <c r="Q44" s="370"/>
      <c r="R44" s="554"/>
    </row>
    <row r="45" spans="1:18" s="1" customFormat="1">
      <c r="A45" s="1" t="s">
        <v>945</v>
      </c>
      <c r="B45" s="38" t="s">
        <v>938</v>
      </c>
      <c r="C45" s="84">
        <v>2.46</v>
      </c>
      <c r="D45" s="84">
        <v>3.29</v>
      </c>
      <c r="E45" s="84">
        <v>0.56917297934032185</v>
      </c>
      <c r="F45" s="84">
        <v>0.2754042835685756</v>
      </c>
      <c r="G45" s="84">
        <v>0.32</v>
      </c>
      <c r="H45" s="84">
        <v>1.1499999999999999</v>
      </c>
      <c r="I45" s="84">
        <v>3.15</v>
      </c>
      <c r="J45" s="84">
        <v>3.9783510910761173</v>
      </c>
      <c r="K45" s="84">
        <v>4.6113348536124175</v>
      </c>
      <c r="L45" s="84">
        <v>0.76043632367340896</v>
      </c>
      <c r="M45" s="84">
        <v>0.2966234242940744</v>
      </c>
      <c r="N45" s="84">
        <v>4.5485423268795007</v>
      </c>
      <c r="O45" s="84">
        <v>5.3888688268099223</v>
      </c>
      <c r="Q45" s="368" t="s">
        <v>22</v>
      </c>
      <c r="R45" s="145"/>
    </row>
    <row r="46" spans="1:18">
      <c r="A46" s="37"/>
      <c r="C46" s="62"/>
      <c r="D46" s="62"/>
      <c r="E46" s="62"/>
      <c r="F46" s="62"/>
      <c r="G46" s="62"/>
      <c r="H46" s="62"/>
      <c r="I46" s="62"/>
      <c r="J46" s="62"/>
      <c r="K46" s="63"/>
      <c r="L46" s="62"/>
      <c r="M46" s="62"/>
      <c r="N46" s="62"/>
      <c r="O46" s="62"/>
    </row>
    <row r="47" spans="1:18">
      <c r="A47" t="s">
        <v>947</v>
      </c>
      <c r="B47" s="37" t="s">
        <v>948</v>
      </c>
      <c r="C47" s="82">
        <v>31.701000000000001</v>
      </c>
      <c r="D47" s="82">
        <v>30.496700000000001</v>
      </c>
      <c r="E47" s="82">
        <v>31.087</v>
      </c>
      <c r="F47" s="82">
        <v>30.729800000000001</v>
      </c>
      <c r="G47" s="82">
        <v>32.480800000000002</v>
      </c>
      <c r="H47" s="82">
        <v>34.286099999999998</v>
      </c>
      <c r="I47" s="82">
        <v>35.289706557377052</v>
      </c>
      <c r="J47" s="82">
        <v>33.933399999999999</v>
      </c>
      <c r="K47" s="82">
        <v>32.322000000000003</v>
      </c>
      <c r="L47" s="82">
        <v>31.045200000000001</v>
      </c>
      <c r="M47" s="82">
        <v>31.293399999999998</v>
      </c>
      <c r="N47" s="82">
        <v>31.999600000000001</v>
      </c>
      <c r="O47" s="82">
        <v>35.066699999999997</v>
      </c>
      <c r="Q47" s="368" t="s">
        <v>22</v>
      </c>
    </row>
    <row r="48" spans="1:18">
      <c r="A48" t="s">
        <v>949</v>
      </c>
      <c r="B48" s="37" t="s">
        <v>948</v>
      </c>
      <c r="C48" s="82">
        <f>C47</f>
        <v>31.701000000000001</v>
      </c>
      <c r="D48" s="82">
        <f t="shared" ref="D48:I48" si="31">D47</f>
        <v>30.496700000000001</v>
      </c>
      <c r="E48" s="82">
        <f t="shared" si="31"/>
        <v>31.087</v>
      </c>
      <c r="F48" s="82">
        <f t="shared" si="31"/>
        <v>30.729800000000001</v>
      </c>
      <c r="G48" s="82">
        <f t="shared" si="31"/>
        <v>32.480800000000002</v>
      </c>
      <c r="H48" s="82">
        <f t="shared" si="31"/>
        <v>34.286099999999998</v>
      </c>
      <c r="I48" s="82">
        <f t="shared" si="31"/>
        <v>35.289706557377052</v>
      </c>
      <c r="J48" s="82">
        <v>33.933399999999999</v>
      </c>
      <c r="K48" s="82">
        <v>32.322000000000003</v>
      </c>
      <c r="L48" s="82">
        <v>31.045200000000001</v>
      </c>
      <c r="M48" s="82">
        <v>31.293399999999998</v>
      </c>
      <c r="N48" s="82">
        <v>31.999600000000001</v>
      </c>
      <c r="O48" s="82">
        <v>35.066699999999997</v>
      </c>
      <c r="Q48" s="368" t="s">
        <v>22</v>
      </c>
    </row>
    <row r="49" spans="1:17">
      <c r="A49" t="s">
        <v>950</v>
      </c>
      <c r="B49" s="37" t="s">
        <v>948</v>
      </c>
      <c r="C49" s="82">
        <v>30.151299999999999</v>
      </c>
      <c r="D49" s="82">
        <v>31.691199999999998</v>
      </c>
      <c r="E49" s="82">
        <v>30.631599999999999</v>
      </c>
      <c r="F49" s="82">
        <v>32.813600000000001</v>
      </c>
      <c r="G49" s="82">
        <v>32.963000000000001</v>
      </c>
      <c r="H49" s="82">
        <v>36.0886</v>
      </c>
      <c r="I49" s="82">
        <v>35.8307</v>
      </c>
      <c r="J49" s="82">
        <v>32.680900000000001</v>
      </c>
      <c r="K49" s="82">
        <v>32.449800000000003</v>
      </c>
      <c r="L49" s="82">
        <v>30.154</v>
      </c>
      <c r="M49" s="82">
        <v>30.037099999999999</v>
      </c>
      <c r="N49" s="82">
        <v>33.419899999999998</v>
      </c>
      <c r="O49" s="82">
        <v>34.562399999999997</v>
      </c>
      <c r="Q49" s="368" t="s">
        <v>22</v>
      </c>
    </row>
    <row r="50" spans="1:17">
      <c r="A50" t="s">
        <v>951</v>
      </c>
      <c r="B50" s="37" t="s">
        <v>921</v>
      </c>
      <c r="C50" s="668">
        <v>996.44128113879026</v>
      </c>
      <c r="D50" s="668">
        <v>1379.3299035161181</v>
      </c>
      <c r="E50" s="668">
        <v>2481.0510020402417</v>
      </c>
      <c r="F50" s="668">
        <v>2465.8680710710614</v>
      </c>
      <c r="G50" s="668">
        <v>1900.7838406314022</v>
      </c>
      <c r="H50" s="668">
        <v>2198.3180476254724</v>
      </c>
      <c r="I50" s="668">
        <v>2721.9260605886607</v>
      </c>
      <c r="J50" s="668">
        <v>2722.2942951966111</v>
      </c>
      <c r="K50" s="668">
        <v>4049.6479395757697</v>
      </c>
      <c r="L50" s="668">
        <v>4519.9652615586419</v>
      </c>
      <c r="M50" s="668">
        <v>6401.381690510294</v>
      </c>
      <c r="N50" s="668">
        <v>6216.0411722529007</v>
      </c>
      <c r="O50" s="668">
        <v>6728.2472527563141</v>
      </c>
      <c r="Q50" s="368" t="s">
        <v>22</v>
      </c>
    </row>
    <row r="51" spans="1:17">
      <c r="A51" t="s">
        <v>952</v>
      </c>
      <c r="B51" s="37" t="s">
        <v>921</v>
      </c>
      <c r="C51" s="668">
        <v>0</v>
      </c>
      <c r="D51" s="668">
        <v>-211.16272025041653</v>
      </c>
      <c r="E51" s="668">
        <v>-161.18537423386283</v>
      </c>
      <c r="F51" s="668">
        <v>-241.44668673964452</v>
      </c>
      <c r="G51" s="668">
        <v>-140.84773837332767</v>
      </c>
      <c r="H51" s="668">
        <v>-333.5626514627279</v>
      </c>
      <c r="I51" s="668">
        <v>-460.22345950594274</v>
      </c>
      <c r="J51" s="668">
        <v>-763.50424512640961</v>
      </c>
      <c r="K51" s="668">
        <v>-1219.6714433149548</v>
      </c>
      <c r="L51" s="668">
        <v>-1480.6400341223161</v>
      </c>
      <c r="M51" s="668">
        <v>-1666.4954280599241</v>
      </c>
      <c r="N51" s="668">
        <v>-1939.8503669995443</v>
      </c>
      <c r="O51" s="668">
        <v>-1147.2228467824714</v>
      </c>
      <c r="Q51" s="469"/>
    </row>
    <row r="52" spans="1:17">
      <c r="A52" t="s">
        <v>953</v>
      </c>
      <c r="B52" s="37" t="s">
        <v>921</v>
      </c>
      <c r="C52" s="668">
        <f t="shared" ref="C52:I52" si="32">SUM(C50:C51)</f>
        <v>996.44128113879026</v>
      </c>
      <c r="D52" s="668">
        <f t="shared" si="32"/>
        <v>1168.1671832657016</v>
      </c>
      <c r="E52" s="668">
        <f t="shared" si="32"/>
        <v>2319.8656278063791</v>
      </c>
      <c r="F52" s="668">
        <f t="shared" si="32"/>
        <v>2224.4213843314169</v>
      </c>
      <c r="G52" s="668">
        <f t="shared" si="32"/>
        <v>1759.9361022580745</v>
      </c>
      <c r="H52" s="668">
        <f t="shared" si="32"/>
        <v>1864.7553961627445</v>
      </c>
      <c r="I52" s="668">
        <f t="shared" si="32"/>
        <v>2261.702601082718</v>
      </c>
      <c r="J52" s="668">
        <f t="shared" ref="J52:O52" si="33">SUM(J50:J51)</f>
        <v>1958.7900500702015</v>
      </c>
      <c r="K52" s="668">
        <f t="shared" si="33"/>
        <v>2829.9764962608151</v>
      </c>
      <c r="L52" s="668">
        <f t="shared" si="33"/>
        <v>3039.3252274363258</v>
      </c>
      <c r="M52" s="668">
        <f t="shared" si="33"/>
        <v>4734.8862624503699</v>
      </c>
      <c r="N52" s="668">
        <f t="shared" si="33"/>
        <v>4276.1908052533563</v>
      </c>
      <c r="O52" s="668">
        <f t="shared" si="33"/>
        <v>5581.0244059738425</v>
      </c>
    </row>
    <row r="53" spans="1:17">
      <c r="A53" t="s">
        <v>954</v>
      </c>
      <c r="B53" s="37" t="s">
        <v>921</v>
      </c>
      <c r="C53" s="668">
        <v>1069.3071277192028</v>
      </c>
      <c r="D53" s="668">
        <v>1854.3318018882212</v>
      </c>
      <c r="E53" s="668">
        <v>1846.6128768983665</v>
      </c>
      <c r="F53" s="668">
        <v>1841.766748981127</v>
      </c>
      <c r="G53" s="668">
        <v>2263.4357081738885</v>
      </c>
      <c r="H53" s="668">
        <v>2298.5918822010276</v>
      </c>
      <c r="I53" s="668">
        <v>2562.4654556009227</v>
      </c>
      <c r="J53" s="668">
        <v>3640.8633789155133</v>
      </c>
      <c r="K53" s="668">
        <v>4679.7008085103762</v>
      </c>
      <c r="L53" s="668">
        <v>4582.0551170657291</v>
      </c>
      <c r="M53" s="668">
        <v>4514.6763502468611</v>
      </c>
      <c r="N53" s="668">
        <v>5116.8144728141015</v>
      </c>
      <c r="O53" s="668">
        <v>5812.2520199138189</v>
      </c>
      <c r="Q53" s="368" t="s">
        <v>22</v>
      </c>
    </row>
    <row r="54" spans="1:17">
      <c r="A54" t="s">
        <v>955</v>
      </c>
      <c r="B54" s="37" t="s">
        <v>956</v>
      </c>
      <c r="C54" s="82">
        <f t="shared" ref="C54:I54" si="34">C52/C53</f>
        <v>0.93185695232778165</v>
      </c>
      <c r="D54" s="82">
        <f t="shared" si="34"/>
        <v>0.62996664462971796</v>
      </c>
      <c r="E54" s="82">
        <f t="shared" si="34"/>
        <v>1.2562815178148783</v>
      </c>
      <c r="F54" s="82">
        <f t="shared" si="34"/>
        <v>1.2077649819457192</v>
      </c>
      <c r="G54" s="82">
        <f t="shared" si="34"/>
        <v>0.77755073665333696</v>
      </c>
      <c r="H54" s="82">
        <f t="shared" si="34"/>
        <v>0.81125988941418303</v>
      </c>
      <c r="I54" s="82">
        <f t="shared" si="34"/>
        <v>0.88262754767647278</v>
      </c>
      <c r="J54" s="82">
        <f t="shared" ref="J54:M54" si="35">J52/J53</f>
        <v>0.53800152497171072</v>
      </c>
      <c r="K54" s="82">
        <f t="shared" si="35"/>
        <v>0.60473449309286975</v>
      </c>
      <c r="L54" s="82">
        <f t="shared" si="35"/>
        <v>0.66331049055181568</v>
      </c>
      <c r="M54" s="82">
        <f t="shared" si="35"/>
        <v>1.0487764559670967</v>
      </c>
      <c r="N54" s="82">
        <f t="shared" ref="N54:O54" si="36">N52/N53</f>
        <v>0.83571347524382178</v>
      </c>
      <c r="O54" s="82">
        <f t="shared" si="36"/>
        <v>0.96021720786577236</v>
      </c>
    </row>
    <row r="55" spans="1:17">
      <c r="A55" t="s">
        <v>957</v>
      </c>
      <c r="B55" s="37" t="s">
        <v>956</v>
      </c>
      <c r="C55" s="82">
        <f t="shared" ref="C55:I55" si="37">C50/C53</f>
        <v>0.93185695232778165</v>
      </c>
      <c r="D55" s="82">
        <f t="shared" si="37"/>
        <v>0.74384201474168743</v>
      </c>
      <c r="E55" s="82">
        <f t="shared" si="37"/>
        <v>1.3435685589973243</v>
      </c>
      <c r="F55" s="82">
        <f t="shared" si="37"/>
        <v>1.3388601311404877</v>
      </c>
      <c r="G55" s="82">
        <f t="shared" si="37"/>
        <v>0.83977814513005566</v>
      </c>
      <c r="H55" s="82">
        <f t="shared" si="37"/>
        <v>0.95637597289365806</v>
      </c>
      <c r="I55" s="82">
        <f t="shared" si="37"/>
        <v>1.0622293676736974</v>
      </c>
      <c r="J55" s="82">
        <f t="shared" ref="J55:M55" si="38">J50/J53</f>
        <v>0.74770569831364775</v>
      </c>
      <c r="K55" s="82">
        <f t="shared" si="38"/>
        <v>0.86536471139590598</v>
      </c>
      <c r="L55" s="82">
        <f t="shared" si="38"/>
        <v>0.98644934337960377</v>
      </c>
      <c r="M55" s="82">
        <f t="shared" si="38"/>
        <v>1.4179048937052305</v>
      </c>
      <c r="N55" s="82">
        <f t="shared" ref="N55" si="39">N50/N53</f>
        <v>1.2148263739635368</v>
      </c>
      <c r="O55" s="82">
        <f>O50/O53</f>
        <v>1.1575973013049212</v>
      </c>
    </row>
    <row r="56" spans="1:17">
      <c r="A56" t="s">
        <v>34</v>
      </c>
      <c r="B56" s="38" t="s">
        <v>5</v>
      </c>
      <c r="C56" s="59">
        <v>0.246</v>
      </c>
      <c r="D56" s="59">
        <v>0.19600000000000001</v>
      </c>
      <c r="E56" s="59">
        <v>2.5999999999999999E-2</v>
      </c>
      <c r="F56" s="59">
        <v>0.03</v>
      </c>
      <c r="G56" s="59">
        <v>6.4000000000000001E-2</v>
      </c>
      <c r="H56" s="59">
        <v>8.4000000000000005E-2</v>
      </c>
      <c r="I56" s="59">
        <v>0.14399999999999999</v>
      </c>
      <c r="J56" s="59">
        <v>0.17399999999999999</v>
      </c>
      <c r="K56" s="59">
        <v>0.214</v>
      </c>
      <c r="L56" s="59">
        <v>9.4E-2</v>
      </c>
      <c r="M56" s="59">
        <v>6.3E-2</v>
      </c>
      <c r="N56" s="59">
        <v>0.17100000000000001</v>
      </c>
      <c r="O56" s="59">
        <v>0.21100184892120408</v>
      </c>
    </row>
    <row r="57" spans="1:17">
      <c r="A57" t="s">
        <v>958</v>
      </c>
      <c r="B57" s="37" t="s">
        <v>921</v>
      </c>
      <c r="C57" s="668">
        <v>327.54208201892749</v>
      </c>
      <c r="D57" s="668">
        <v>307.94108177188127</v>
      </c>
      <c r="E57" s="668">
        <v>498.73058583264998</v>
      </c>
      <c r="F57" s="668">
        <v>337.75340130548932</v>
      </c>
      <c r="G57" s="668">
        <v>690.29958318885735</v>
      </c>
      <c r="H57" s="668">
        <v>723.50310172942909</v>
      </c>
      <c r="I57" s="668">
        <v>706.89673828583716</v>
      </c>
      <c r="J57" s="668">
        <v>851.8689402645349</v>
      </c>
      <c r="K57" s="668">
        <v>989.43641011596287</v>
      </c>
      <c r="L57" s="668">
        <v>1315.6598085231592</v>
      </c>
      <c r="M57" s="668">
        <v>1388.0259518707676</v>
      </c>
      <c r="N57" s="668">
        <v>1055.3841341984505</v>
      </c>
      <c r="O57" s="668">
        <v>2223.7935970198109</v>
      </c>
      <c r="Q57" s="368" t="s">
        <v>29</v>
      </c>
    </row>
    <row r="58" spans="1:17">
      <c r="A58" t="s">
        <v>959</v>
      </c>
      <c r="B58" s="37" t="s">
        <v>921</v>
      </c>
      <c r="C58" s="668">
        <v>189.4</v>
      </c>
      <c r="D58" s="668">
        <v>985.9084522800481</v>
      </c>
      <c r="E58" s="668">
        <v>1315.3859798910307</v>
      </c>
      <c r="F58" s="668">
        <v>184.11967320198772</v>
      </c>
      <c r="G58" s="668">
        <v>360.62921147855417</v>
      </c>
      <c r="H58" s="668">
        <v>871.13176399584427</v>
      </c>
      <c r="I58" s="668">
        <v>972.02506139277898</v>
      </c>
      <c r="J58" s="668">
        <v>772.38497126856453</v>
      </c>
      <c r="K58" s="668">
        <v>2259.9862561196919</v>
      </c>
      <c r="L58" s="668">
        <v>920.34449526160233</v>
      </c>
      <c r="M58" s="668">
        <v>2306.9561779520177</v>
      </c>
      <c r="N58" s="668">
        <v>486.19925887750622</v>
      </c>
      <c r="O58" s="668">
        <f>SUM('IVL Consolidated_Q'!K58,'IVL Consolidated_Q'!L58,'IVL Consolidated_Q'!M58,'IVL Consolidated_Q'!N58)</f>
        <v>1906.8391102043561</v>
      </c>
      <c r="Q58" s="368" t="s">
        <v>29</v>
      </c>
    </row>
    <row r="59" spans="1:17">
      <c r="A59" t="s">
        <v>960</v>
      </c>
      <c r="B59" s="37" t="s">
        <v>921</v>
      </c>
      <c r="C59" s="668">
        <v>17.185835962145106</v>
      </c>
      <c r="D59" s="668">
        <v>69.605095087371922</v>
      </c>
      <c r="E59" s="668">
        <v>41.341704913380092</v>
      </c>
      <c r="F59" s="668">
        <v>42.715570090388844</v>
      </c>
      <c r="G59" s="668">
        <v>61.944218772661557</v>
      </c>
      <c r="H59" s="668">
        <v>54.528102226396371</v>
      </c>
      <c r="I59" s="668">
        <v>79.763261767822655</v>
      </c>
      <c r="J59" s="668">
        <v>100.63112455638193</v>
      </c>
      <c r="K59" s="668">
        <v>112.53620039418965</v>
      </c>
      <c r="L59" s="668">
        <v>190.98593203482633</v>
      </c>
      <c r="M59" s="668">
        <v>326.3158332067685</v>
      </c>
      <c r="N59" s="668">
        <v>348.69944813038296</v>
      </c>
      <c r="O59" s="668">
        <f>SUM('IVL Consolidated_Q'!K59,'IVL Consolidated_Q'!L59,'IVL Consolidated_Q'!M59,'IVL Consolidated_Q'!N59)</f>
        <v>365.52375635318668</v>
      </c>
      <c r="Q59" s="368" t="s">
        <v>29</v>
      </c>
    </row>
    <row r="60" spans="1:17">
      <c r="A60" t="s">
        <v>961</v>
      </c>
      <c r="B60" s="37" t="s">
        <v>921</v>
      </c>
      <c r="C60" s="668">
        <f>SUM(C58:C59)</f>
        <v>206.5858359621451</v>
      </c>
      <c r="D60" s="668">
        <f t="shared" ref="D60:O60" si="40">SUM(D58:D59)</f>
        <v>1055.51354736742</v>
      </c>
      <c r="E60" s="668">
        <f t="shared" si="40"/>
        <v>1356.7276848044107</v>
      </c>
      <c r="F60" s="668">
        <f t="shared" si="40"/>
        <v>226.83524329237656</v>
      </c>
      <c r="G60" s="668">
        <f t="shared" si="40"/>
        <v>422.57343025121571</v>
      </c>
      <c r="H60" s="668">
        <f t="shared" si="40"/>
        <v>925.65986622224068</v>
      </c>
      <c r="I60" s="668">
        <f t="shared" si="40"/>
        <v>1051.7883231606015</v>
      </c>
      <c r="J60" s="668">
        <f t="shared" si="40"/>
        <v>873.01609582494643</v>
      </c>
      <c r="K60" s="668">
        <f t="shared" si="40"/>
        <v>2372.5224565138815</v>
      </c>
      <c r="L60" s="668">
        <f t="shared" si="40"/>
        <v>1111.3304272964288</v>
      </c>
      <c r="M60" s="668">
        <f t="shared" si="40"/>
        <v>2633.272011158786</v>
      </c>
      <c r="N60" s="668">
        <f t="shared" si="40"/>
        <v>834.89870700788924</v>
      </c>
      <c r="O60" s="668">
        <f t="shared" si="40"/>
        <v>2272.3628665575429</v>
      </c>
    </row>
    <row r="61" spans="1:17">
      <c r="A61" t="s">
        <v>962</v>
      </c>
      <c r="B61" s="37" t="s">
        <v>921</v>
      </c>
      <c r="C61" s="668">
        <v>-39.985029625740644</v>
      </c>
      <c r="D61" s="668">
        <v>-61.241609747939947</v>
      </c>
      <c r="E61" s="668">
        <v>-97.313605861105671</v>
      </c>
      <c r="F61" s="668">
        <v>-127.62983667262193</v>
      </c>
      <c r="G61" s="668">
        <v>-107.08216041950806</v>
      </c>
      <c r="H61" s="668">
        <v>-103.37010325064304</v>
      </c>
      <c r="I61" s="668">
        <v>-125.56437001004312</v>
      </c>
      <c r="J61" s="668">
        <v>-127.78304472753082</v>
      </c>
      <c r="K61" s="668">
        <v>-153.59190111265517</v>
      </c>
      <c r="L61" s="668">
        <v>-219.82548527184767</v>
      </c>
      <c r="M61" s="668">
        <f>SUM('IVL Consolidated_Q'!C61,'IVL Consolidated_Q'!D61,'IVL Consolidated_Q'!E61,'IVL Consolidated_Q'!F61)</f>
        <v>-258.94067965103352</v>
      </c>
      <c r="N61" s="668">
        <f>SUM('IVL Consolidated_Q'!G61,'IVL Consolidated_Q'!H61,'IVL Consolidated_Q'!I61,'IVL Consolidated_Q'!J61)</f>
        <v>-206.64533727068908</v>
      </c>
      <c r="O61" s="668">
        <v>-261.49514201724685</v>
      </c>
    </row>
    <row r="62" spans="1:17">
      <c r="A62" t="s">
        <v>963</v>
      </c>
      <c r="B62" s="37" t="s">
        <v>921</v>
      </c>
      <c r="C62" s="668">
        <v>0</v>
      </c>
      <c r="D62" s="668">
        <v>0</v>
      </c>
      <c r="E62" s="668">
        <v>0</v>
      </c>
      <c r="F62" s="668">
        <v>0</v>
      </c>
      <c r="G62" s="668">
        <v>0</v>
      </c>
      <c r="H62" s="668">
        <v>-30.624655472625939</v>
      </c>
      <c r="I62" s="668">
        <v>-29.835241845637675</v>
      </c>
      <c r="J62" s="668">
        <v>-30.942965522464593</v>
      </c>
      <c r="K62" s="668">
        <v>-32.48561434193428</v>
      </c>
      <c r="L62" s="668">
        <v>-33.821654448996945</v>
      </c>
      <c r="M62" s="668">
        <f>SUM('IVL Consolidated_Q'!C62,'IVL Consolidated_Q'!D62,'IVL Consolidated_Q'!E62,'IVL Consolidated_Q'!F62)</f>
        <v>-23.769931710200876</v>
      </c>
      <c r="N62" s="668">
        <f>SUM('IVL Consolidated_Q'!G62,'IVL Consolidated_Q'!H62,'IVL Consolidated_Q'!I62,'IVL Consolidated_Q'!J62)</f>
        <v>-23.437793318353982</v>
      </c>
      <c r="O62" s="668">
        <v>-21.387812686965127</v>
      </c>
    </row>
    <row r="63" spans="1:17">
      <c r="A63" t="s">
        <v>964</v>
      </c>
      <c r="B63" s="37" t="s">
        <v>921</v>
      </c>
      <c r="C63" s="668">
        <v>-44.666286657166431</v>
      </c>
      <c r="D63" s="668">
        <v>-184.60594097066237</v>
      </c>
      <c r="E63" s="668">
        <v>-105.85015649260077</v>
      </c>
      <c r="F63" s="668">
        <v>-52.917481542033791</v>
      </c>
      <c r="G63" s="668">
        <v>-50.90723609948185</v>
      </c>
      <c r="H63" s="668">
        <v>-62.065668727761405</v>
      </c>
      <c r="I63" s="668">
        <v>-84.529055106424806</v>
      </c>
      <c r="J63" s="668">
        <v>-123.27673321084742</v>
      </c>
      <c r="K63" s="668">
        <v>-278.21772267784172</v>
      </c>
      <c r="L63" s="668">
        <v>-259.6181671710346</v>
      </c>
      <c r="M63" s="668">
        <f>SUM('IVL Consolidated_Q'!C63,'IVL Consolidated_Q'!D63,'IVL Consolidated_Q'!E63,'IVL Consolidated_Q'!F63)</f>
        <v>-131.5309650737467</v>
      </c>
      <c r="N63" s="668">
        <f>SUM('IVL Consolidated_Q'!G63,'IVL Consolidated_Q'!H63,'IVL Consolidated_Q'!I63,'IVL Consolidated_Q'!J63)</f>
        <v>-174.28261122218223</v>
      </c>
      <c r="O63" s="668">
        <v>-247.01711425016185</v>
      </c>
    </row>
    <row r="64" spans="1:17">
      <c r="A64" t="s">
        <v>970</v>
      </c>
      <c r="B64" s="37" t="s">
        <v>921</v>
      </c>
      <c r="C64" s="722">
        <v>377.49616102788275</v>
      </c>
      <c r="D64" s="722">
        <v>854.23145347320383</v>
      </c>
      <c r="E64" s="722">
        <v>884.69331912455982</v>
      </c>
      <c r="F64" s="722">
        <v>947.55148892219609</v>
      </c>
      <c r="G64" s="53">
        <v>803.69058738190699</v>
      </c>
      <c r="H64" s="53">
        <v>731.38269369170973</v>
      </c>
      <c r="I64" s="53">
        <v>928.55016557085776</v>
      </c>
      <c r="J64" s="53">
        <v>1083.2674934150275</v>
      </c>
      <c r="K64" s="53">
        <v>1472.6207617192802</v>
      </c>
      <c r="L64" s="53">
        <v>1186.8823641336901</v>
      </c>
      <c r="M64" s="53">
        <v>735.7634576437265</v>
      </c>
      <c r="N64" s="53">
        <v>1348.6873378074531</v>
      </c>
      <c r="O64" s="53">
        <v>1707.5829107158106</v>
      </c>
    </row>
    <row r="65" spans="1:18">
      <c r="A65" t="s">
        <v>965</v>
      </c>
      <c r="B65" s="37" t="s">
        <v>966</v>
      </c>
      <c r="C65" s="668">
        <v>79.933333333333337</v>
      </c>
      <c r="D65" s="668">
        <v>112.19999999999999</v>
      </c>
      <c r="E65" s="668">
        <v>112.39166666666667</v>
      </c>
      <c r="F65" s="668">
        <v>109.60000000000001</v>
      </c>
      <c r="G65" s="668">
        <v>99.374999999999986</v>
      </c>
      <c r="H65" s="668">
        <v>52.275000000000006</v>
      </c>
      <c r="I65" s="668">
        <v>43.408333499999998</v>
      </c>
      <c r="J65" s="668">
        <v>54.25833325</v>
      </c>
      <c r="K65" s="668">
        <v>71.016666583333333</v>
      </c>
      <c r="L65" s="668">
        <v>64.775000833333323</v>
      </c>
      <c r="M65" s="668">
        <v>41.6</v>
      </c>
      <c r="N65" s="668">
        <v>70.633333333333326</v>
      </c>
      <c r="O65" s="668">
        <v>101.04511904761905</v>
      </c>
      <c r="Q65" s="368" t="s">
        <v>29</v>
      </c>
    </row>
    <row r="66" spans="1:18">
      <c r="A66" t="s">
        <v>924</v>
      </c>
      <c r="B66" s="37" t="s">
        <v>921</v>
      </c>
      <c r="C66" s="668">
        <f t="shared" ref="C66:O66" si="41">C12</f>
        <v>397.42885199797172</v>
      </c>
      <c r="D66" s="668">
        <f t="shared" si="41"/>
        <v>553.9205918052088</v>
      </c>
      <c r="E66" s="668">
        <f t="shared" si="41"/>
        <v>461.30044190190262</v>
      </c>
      <c r="F66" s="668">
        <f t="shared" si="41"/>
        <v>477.81756487481215</v>
      </c>
      <c r="G66" s="668">
        <f t="shared" si="41"/>
        <v>568.29906595152272</v>
      </c>
      <c r="H66" s="668">
        <f t="shared" si="41"/>
        <v>640.42155766553446</v>
      </c>
      <c r="I66" s="668">
        <f t="shared" si="41"/>
        <v>775.45871294461108</v>
      </c>
      <c r="J66" s="668">
        <f t="shared" si="41"/>
        <v>1004.2450267286727</v>
      </c>
      <c r="K66" s="668">
        <f t="shared" si="41"/>
        <v>1441.404815054326</v>
      </c>
      <c r="L66" s="668">
        <f t="shared" si="41"/>
        <v>1146.8000054353004</v>
      </c>
      <c r="M66" s="668">
        <f t="shared" si="41"/>
        <v>1123.5962315749355</v>
      </c>
      <c r="N66" s="668">
        <f t="shared" si="41"/>
        <v>1742.6219095196245</v>
      </c>
      <c r="O66" s="668">
        <f t="shared" si="41"/>
        <v>2277.7282382236822</v>
      </c>
    </row>
    <row r="67" spans="1:18" s="1" customFormat="1">
      <c r="A67" t="s">
        <v>967</v>
      </c>
      <c r="B67" s="37" t="s">
        <v>5</v>
      </c>
      <c r="C67" s="381">
        <v>0.63947374352464392</v>
      </c>
      <c r="D67" s="381">
        <v>0.46831081946380937</v>
      </c>
      <c r="E67" s="381">
        <v>0.14917453754618956</v>
      </c>
      <c r="F67" s="381">
        <v>0.28740485002862021</v>
      </c>
      <c r="G67" s="381">
        <v>0.25739832537058305</v>
      </c>
      <c r="H67" s="381">
        <v>0.27054975436591472</v>
      </c>
      <c r="I67" s="381">
        <v>0.29684801385894205</v>
      </c>
      <c r="J67" s="381">
        <v>0.21073877173252514</v>
      </c>
      <c r="K67" s="381">
        <v>0.26697544103724502</v>
      </c>
      <c r="L67" s="381">
        <v>0.34844108839880339</v>
      </c>
      <c r="M67" s="381">
        <v>0.33373612449107215</v>
      </c>
      <c r="N67" s="381">
        <v>0.2797421818566837</v>
      </c>
      <c r="O67" s="381">
        <v>0.27983125135773873</v>
      </c>
      <c r="Q67" s="368" t="s">
        <v>22</v>
      </c>
      <c r="R67" s="145"/>
    </row>
    <row r="68" spans="1:18" s="1" customFormat="1">
      <c r="A68" t="s">
        <v>35</v>
      </c>
      <c r="B68" s="37" t="s">
        <v>5</v>
      </c>
      <c r="C68" s="381">
        <v>0.26054958157904967</v>
      </c>
      <c r="D68" s="381">
        <v>0.28745667555690679</v>
      </c>
      <c r="E68" s="381">
        <v>0.2310755853617126</v>
      </c>
      <c r="F68" s="381">
        <v>0.14263909851781684</v>
      </c>
      <c r="G68" s="381">
        <v>0.23905623860188821</v>
      </c>
      <c r="H68" s="381">
        <v>0.19657826624379049</v>
      </c>
      <c r="I68" s="381">
        <v>0.23818551951594436</v>
      </c>
      <c r="J68" s="381">
        <v>0.34806233123570063</v>
      </c>
      <c r="K68" s="381">
        <v>0.23038828831811853</v>
      </c>
      <c r="L68" s="381">
        <v>0.23145291008639488</v>
      </c>
      <c r="M68" s="381">
        <v>0.1706703158681116</v>
      </c>
      <c r="N68" s="381">
        <v>0.21667679795609829</v>
      </c>
      <c r="O68" s="381">
        <v>0.10171848580976031</v>
      </c>
      <c r="Q68" s="368" t="s">
        <v>22</v>
      </c>
      <c r="R68" s="145"/>
    </row>
    <row r="69" spans="1:18" s="1" customFormat="1">
      <c r="A69" t="s">
        <v>968</v>
      </c>
      <c r="B69" s="37" t="s">
        <v>5</v>
      </c>
      <c r="C69" s="381">
        <v>0.10219916265142891</v>
      </c>
      <c r="D69" s="381">
        <v>0.25749263127686473</v>
      </c>
      <c r="E69" s="381">
        <v>0.610554448078927</v>
      </c>
      <c r="F69" s="381">
        <v>0.57238584097020484</v>
      </c>
      <c r="G69" s="381">
        <v>0.5144150880999937</v>
      </c>
      <c r="H69" s="381">
        <v>0.53067306660541003</v>
      </c>
      <c r="I69" s="381">
        <v>0.4484415018940951</v>
      </c>
      <c r="J69" s="381">
        <v>0.44290969440365419</v>
      </c>
      <c r="K69" s="381">
        <v>0.50198070790894056</v>
      </c>
      <c r="L69" s="381">
        <v>0.43392662809696408</v>
      </c>
      <c r="M69" s="381">
        <v>0.47790703666730139</v>
      </c>
      <c r="N69" s="381">
        <v>0.50650826290148565</v>
      </c>
      <c r="O69" s="381">
        <v>0.61513926196651425</v>
      </c>
      <c r="Q69" s="368" t="s">
        <v>22</v>
      </c>
      <c r="R69" s="145"/>
    </row>
    <row r="70" spans="1:18">
      <c r="A70" s="5" t="s">
        <v>969</v>
      </c>
    </row>
    <row r="71" spans="1:18" hidden="1" outlineLevel="1">
      <c r="A71" t="s">
        <v>36</v>
      </c>
      <c r="B71" s="37" t="s">
        <v>8</v>
      </c>
      <c r="C71" s="80"/>
      <c r="D71" s="80"/>
      <c r="E71" s="80"/>
      <c r="F71" s="80"/>
      <c r="G71" s="80"/>
      <c r="H71" s="80"/>
      <c r="I71" s="80"/>
      <c r="J71" s="80">
        <v>-482.89096710000001</v>
      </c>
      <c r="K71" s="80">
        <v>-727.27513975000022</v>
      </c>
      <c r="L71" s="80">
        <v>-920.39015983000058</v>
      </c>
      <c r="M71" s="80">
        <v>-17.855214290000099</v>
      </c>
      <c r="N71" s="80">
        <v>-107.00068870999999</v>
      </c>
      <c r="O71" s="80"/>
      <c r="Q71" s="368" t="s">
        <v>37</v>
      </c>
    </row>
    <row r="72" spans="1:18" hidden="1" outlineLevel="1">
      <c r="A72" t="s">
        <v>38</v>
      </c>
      <c r="B72" s="37" t="s">
        <v>8</v>
      </c>
      <c r="C72" s="80"/>
      <c r="D72" s="80"/>
      <c r="E72" s="80"/>
      <c r="F72" s="80"/>
      <c r="G72" s="80"/>
      <c r="H72" s="80"/>
      <c r="I72" s="80"/>
      <c r="J72" s="80">
        <v>-482.89096710000001</v>
      </c>
      <c r="K72" s="80">
        <v>-727.27513975000022</v>
      </c>
      <c r="L72" s="80">
        <v>-920.39015983000058</v>
      </c>
      <c r="M72" s="80">
        <v>-860.47323263999999</v>
      </c>
      <c r="N72" s="80">
        <v>-951.34025906999989</v>
      </c>
      <c r="O72" s="80"/>
      <c r="Q72" s="368" t="s">
        <v>37</v>
      </c>
    </row>
    <row r="73" spans="1:18" hidden="1" outlineLevel="1" collapsed="1"/>
    <row r="74" spans="1:18" hidden="1" outlineLevel="1">
      <c r="A74" s="43" t="s">
        <v>39</v>
      </c>
      <c r="B74" s="45"/>
      <c r="C74" s="286"/>
      <c r="D74" s="286"/>
      <c r="E74" s="286"/>
      <c r="F74" s="286"/>
      <c r="G74" s="286"/>
      <c r="H74" s="286"/>
      <c r="I74" s="286"/>
      <c r="J74" s="286">
        <v>1.2776455548646481E-5</v>
      </c>
      <c r="K74" s="286">
        <v>-1.094495644338167E-6</v>
      </c>
      <c r="L74" s="286">
        <v>-9.9459505236154655E-6</v>
      </c>
      <c r="M74" s="286">
        <v>1.7915609191732074E-6</v>
      </c>
      <c r="N74" s="286">
        <v>-6.2418869219982298E-6</v>
      </c>
      <c r="O74" s="286">
        <v>1.1937117960769683E-11</v>
      </c>
    </row>
    <row r="75" spans="1:18" collapsed="1"/>
  </sheetData>
  <phoneticPr fontId="3" type="noConversion"/>
  <pageMargins left="0.23622047244094491" right="0.23622047244094491" top="0.39370078740157483" bottom="0.75196850393700787" header="0.31496062992125984" footer="0.31496062992125984"/>
  <pageSetup paperSize="9" scale="60" orientation="portrait" r:id="rId1"/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N63"/>
  <sheetViews>
    <sheetView view="pageBreakPreview" zoomScale="80" zoomScaleNormal="80" zoomScaleSheetLayoutView="80" workbookViewId="0">
      <pane ySplit="4" topLeftCell="A5" activePane="bottomLeft" state="frozen"/>
      <selection activeCell="G14" sqref="G14"/>
      <selection pane="bottomLeft" activeCell="G14" sqref="G14"/>
    </sheetView>
  </sheetViews>
  <sheetFormatPr defaultColWidth="15.81640625" defaultRowHeight="14.5"/>
  <cols>
    <col min="1" max="1" width="14.453125" customWidth="1"/>
    <col min="2" max="2" width="18.54296875" bestFit="1" customWidth="1"/>
    <col min="3" max="3" width="14.36328125" bestFit="1" customWidth="1"/>
    <col min="4" max="4" width="15" bestFit="1" customWidth="1"/>
    <col min="5" max="5" width="16.81640625" bestFit="1" customWidth="1"/>
    <col min="6" max="6" width="13" bestFit="1" customWidth="1"/>
    <col min="7" max="7" width="16.81640625" customWidth="1"/>
    <col min="10" max="10" width="14.453125" customWidth="1"/>
    <col min="11" max="11" width="11.81640625" customWidth="1"/>
    <col min="12" max="12" width="18.1796875" bestFit="1" customWidth="1"/>
  </cols>
  <sheetData>
    <row r="1" spans="1:7">
      <c r="A1" s="694"/>
      <c r="B1" s="694"/>
      <c r="C1" s="694"/>
      <c r="D1" s="694"/>
      <c r="E1" s="694"/>
      <c r="F1" s="694"/>
      <c r="G1" s="694"/>
    </row>
    <row r="2" spans="1:7" ht="26">
      <c r="A2" s="822" t="s">
        <v>1147</v>
      </c>
      <c r="B2" s="694"/>
      <c r="C2" s="694"/>
      <c r="D2" s="694"/>
      <c r="E2" s="694"/>
      <c r="F2" s="694"/>
      <c r="G2" s="694"/>
    </row>
    <row r="3" spans="1:7">
      <c r="A3" s="677"/>
      <c r="B3" s="677" t="s">
        <v>1148</v>
      </c>
      <c r="C3" s="677" t="s">
        <v>1149</v>
      </c>
      <c r="D3" s="677" t="s">
        <v>1150</v>
      </c>
      <c r="E3" s="677" t="s">
        <v>1151</v>
      </c>
      <c r="F3" s="677" t="s">
        <v>1153</v>
      </c>
      <c r="G3" s="678" t="s">
        <v>1154</v>
      </c>
    </row>
    <row r="4" spans="1:7">
      <c r="A4" s="677"/>
      <c r="B4" s="677"/>
      <c r="C4" s="677"/>
      <c r="D4" s="677"/>
      <c r="E4" s="677" t="s">
        <v>1152</v>
      </c>
      <c r="F4" s="677"/>
      <c r="G4" s="678" t="s">
        <v>1155</v>
      </c>
    </row>
    <row r="5" spans="1:7">
      <c r="A5" s="683">
        <v>2565</v>
      </c>
      <c r="B5" s="683" t="s">
        <v>1159</v>
      </c>
      <c r="C5" s="919">
        <v>45065</v>
      </c>
      <c r="D5" s="683" t="s">
        <v>1161</v>
      </c>
      <c r="E5" s="683">
        <v>0.4</v>
      </c>
      <c r="F5" s="683">
        <f>E5+E6+E7+E8</f>
        <v>1.6</v>
      </c>
      <c r="G5" s="684">
        <f>2.2458</f>
        <v>2.2458</v>
      </c>
    </row>
    <row r="6" spans="1:7">
      <c r="A6" s="679"/>
      <c r="B6" s="679" t="s">
        <v>1158</v>
      </c>
      <c r="C6" s="918">
        <v>44910</v>
      </c>
      <c r="D6" s="679" t="s">
        <v>1161</v>
      </c>
      <c r="E6" s="679">
        <v>0.4</v>
      </c>
      <c r="F6" s="901"/>
      <c r="G6" s="902"/>
    </row>
    <row r="7" spans="1:7">
      <c r="A7" s="679"/>
      <c r="B7" s="679" t="s">
        <v>1157</v>
      </c>
      <c r="C7" s="918">
        <v>44819</v>
      </c>
      <c r="D7" s="679" t="s">
        <v>1161</v>
      </c>
      <c r="E7" s="679">
        <v>0.4</v>
      </c>
      <c r="F7" s="679"/>
      <c r="G7" s="680"/>
    </row>
    <row r="8" spans="1:7">
      <c r="A8" s="679"/>
      <c r="B8" s="679" t="s">
        <v>1156</v>
      </c>
      <c r="C8" s="918">
        <v>44728</v>
      </c>
      <c r="D8" s="679" t="s">
        <v>1161</v>
      </c>
      <c r="E8" s="681">
        <v>0.4</v>
      </c>
      <c r="F8" s="682"/>
      <c r="G8" s="680"/>
    </row>
    <row r="9" spans="1:7">
      <c r="A9" s="683">
        <v>2564</v>
      </c>
      <c r="B9" s="683" t="s">
        <v>1159</v>
      </c>
      <c r="C9" s="919">
        <v>44701</v>
      </c>
      <c r="D9" s="683" t="s">
        <v>1161</v>
      </c>
      <c r="E9" s="683">
        <v>0.25</v>
      </c>
      <c r="F9" s="683">
        <v>1</v>
      </c>
      <c r="G9" s="684">
        <f>(1403.64*4)/10^3</f>
        <v>5.61456</v>
      </c>
    </row>
    <row r="10" spans="1:7">
      <c r="A10" s="685"/>
      <c r="B10" s="679" t="s">
        <v>1158</v>
      </c>
      <c r="C10" s="918">
        <v>44539</v>
      </c>
      <c r="D10" s="679" t="s">
        <v>1161</v>
      </c>
      <c r="E10" s="679">
        <v>0.25</v>
      </c>
      <c r="F10" s="682"/>
      <c r="G10" s="686"/>
    </row>
    <row r="11" spans="1:7">
      <c r="A11" s="552"/>
      <c r="B11" s="679" t="s">
        <v>1157</v>
      </c>
      <c r="C11" s="918">
        <v>44454</v>
      </c>
      <c r="D11" s="679" t="s">
        <v>1161</v>
      </c>
      <c r="E11" s="679">
        <v>0.25</v>
      </c>
      <c r="F11" s="682"/>
      <c r="G11" s="686"/>
    </row>
    <row r="12" spans="1:7">
      <c r="A12" s="685"/>
      <c r="B12" s="679" t="s">
        <v>1156</v>
      </c>
      <c r="C12" s="918">
        <v>44357</v>
      </c>
      <c r="D12" s="679" t="s">
        <v>1161</v>
      </c>
      <c r="E12" s="679">
        <v>0.25</v>
      </c>
      <c r="F12" s="687"/>
      <c r="G12" s="688"/>
    </row>
    <row r="13" spans="1:7">
      <c r="A13" s="683">
        <v>2563</v>
      </c>
      <c r="B13" s="683" t="s">
        <v>1159</v>
      </c>
      <c r="C13" s="919">
        <v>44336</v>
      </c>
      <c r="D13" s="683" t="s">
        <v>1161</v>
      </c>
      <c r="E13" s="683">
        <v>0.17499999999999999</v>
      </c>
      <c r="F13" s="683">
        <v>0.7</v>
      </c>
      <c r="G13" s="684">
        <v>3.93</v>
      </c>
    </row>
    <row r="14" spans="1:7">
      <c r="A14" s="685"/>
      <c r="B14" s="679" t="s">
        <v>1158</v>
      </c>
      <c r="C14" s="918">
        <v>44174</v>
      </c>
      <c r="D14" s="679" t="s">
        <v>1161</v>
      </c>
      <c r="E14" s="679">
        <v>0.17499999999999999</v>
      </c>
      <c r="F14" s="689"/>
      <c r="G14" s="680"/>
    </row>
    <row r="15" spans="1:7">
      <c r="A15" s="685"/>
      <c r="B15" s="679" t="s">
        <v>1157</v>
      </c>
      <c r="C15" s="918">
        <v>44084</v>
      </c>
      <c r="D15" s="679" t="s">
        <v>1161</v>
      </c>
      <c r="E15" s="679">
        <v>0.17499999999999999</v>
      </c>
      <c r="F15" s="689"/>
      <c r="G15" s="680"/>
    </row>
    <row r="16" spans="1:7">
      <c r="A16" s="685"/>
      <c r="B16" s="679" t="s">
        <v>1156</v>
      </c>
      <c r="C16" s="918">
        <v>43993</v>
      </c>
      <c r="D16" s="679" t="s">
        <v>1161</v>
      </c>
      <c r="E16" s="679">
        <v>0.17499999999999999</v>
      </c>
      <c r="F16" s="689"/>
      <c r="G16" s="680"/>
    </row>
    <row r="17" spans="1:7">
      <c r="A17" s="683">
        <v>2562</v>
      </c>
      <c r="B17" s="683" t="s">
        <v>1159</v>
      </c>
      <c r="C17" s="919">
        <v>43959</v>
      </c>
      <c r="D17" s="683" t="s">
        <v>1161</v>
      </c>
      <c r="E17" s="683">
        <v>0.17499999999999999</v>
      </c>
      <c r="F17" s="683">
        <v>1.2250000000000001</v>
      </c>
      <c r="G17" s="684">
        <v>6.8780000000000001</v>
      </c>
    </row>
    <row r="18" spans="1:7">
      <c r="A18" s="679"/>
      <c r="B18" s="679" t="s">
        <v>1158</v>
      </c>
      <c r="C18" s="918">
        <v>43810</v>
      </c>
      <c r="D18" s="679" t="s">
        <v>1161</v>
      </c>
      <c r="E18" s="679">
        <v>0.35</v>
      </c>
      <c r="F18" s="679"/>
      <c r="G18" s="680"/>
    </row>
    <row r="19" spans="1:7">
      <c r="A19" s="679"/>
      <c r="B19" s="679" t="s">
        <v>1157</v>
      </c>
      <c r="C19" s="918">
        <v>43713</v>
      </c>
      <c r="D19" s="679" t="s">
        <v>1161</v>
      </c>
      <c r="E19" s="679">
        <v>0.35</v>
      </c>
      <c r="F19" s="685"/>
      <c r="G19" s="680"/>
    </row>
    <row r="20" spans="1:7">
      <c r="A20" s="679"/>
      <c r="B20" s="679" t="s">
        <v>1156</v>
      </c>
      <c r="C20" s="918">
        <v>43620</v>
      </c>
      <c r="D20" s="679" t="s">
        <v>1161</v>
      </c>
      <c r="E20" s="679">
        <v>0.35</v>
      </c>
      <c r="F20" s="685"/>
      <c r="G20" s="680"/>
    </row>
    <row r="21" spans="1:7">
      <c r="A21" s="683">
        <v>2561</v>
      </c>
      <c r="B21" s="683" t="s">
        <v>1159</v>
      </c>
      <c r="C21" s="919">
        <v>43608</v>
      </c>
      <c r="D21" s="683" t="s">
        <v>1161</v>
      </c>
      <c r="E21" s="683">
        <v>0.35</v>
      </c>
      <c r="F21" s="683">
        <v>1.4</v>
      </c>
      <c r="G21" s="684">
        <v>7.83</v>
      </c>
    </row>
    <row r="22" spans="1:7">
      <c r="A22" s="679"/>
      <c r="B22" s="679" t="s">
        <v>1157</v>
      </c>
      <c r="C22" s="918">
        <v>43452</v>
      </c>
      <c r="D22" s="679" t="s">
        <v>1161</v>
      </c>
      <c r="E22" s="679">
        <v>0.35</v>
      </c>
      <c r="F22" s="679"/>
      <c r="G22" s="680"/>
    </row>
    <row r="23" spans="1:7">
      <c r="A23" s="679"/>
      <c r="B23" s="679" t="s">
        <v>1156</v>
      </c>
      <c r="C23" s="918">
        <v>43347</v>
      </c>
      <c r="D23" s="679" t="s">
        <v>1161</v>
      </c>
      <c r="E23" s="679">
        <v>0.7</v>
      </c>
      <c r="F23" s="679"/>
      <c r="G23" s="680"/>
    </row>
    <row r="24" spans="1:7">
      <c r="A24" s="683">
        <v>2560</v>
      </c>
      <c r="B24" s="683" t="s">
        <v>1159</v>
      </c>
      <c r="C24" s="919">
        <v>43245</v>
      </c>
      <c r="D24" s="683" t="s">
        <v>1161</v>
      </c>
      <c r="E24" s="683">
        <v>0.55000000000000004</v>
      </c>
      <c r="F24" s="683">
        <v>1</v>
      </c>
      <c r="G24" s="684">
        <v>5.36</v>
      </c>
    </row>
    <row r="25" spans="1:7">
      <c r="A25" s="679"/>
      <c r="B25" s="679" t="s">
        <v>1160</v>
      </c>
      <c r="C25" s="918">
        <v>42984</v>
      </c>
      <c r="D25" s="679" t="s">
        <v>1161</v>
      </c>
      <c r="E25" s="679">
        <v>0.45</v>
      </c>
      <c r="F25" s="679"/>
      <c r="G25" s="680"/>
    </row>
    <row r="26" spans="1:7">
      <c r="A26" s="683">
        <v>2559</v>
      </c>
      <c r="B26" s="683" t="s">
        <v>1159</v>
      </c>
      <c r="C26" s="919">
        <v>42878</v>
      </c>
      <c r="D26" s="683" t="s">
        <v>1161</v>
      </c>
      <c r="E26" s="683">
        <v>0.36</v>
      </c>
      <c r="F26" s="683">
        <v>0.66</v>
      </c>
      <c r="G26" s="684">
        <v>1.44</v>
      </c>
    </row>
    <row r="27" spans="1:7">
      <c r="A27" s="679"/>
      <c r="B27" s="679" t="s">
        <v>1160</v>
      </c>
      <c r="C27" s="918">
        <v>42620</v>
      </c>
      <c r="D27" s="679" t="s">
        <v>1161</v>
      </c>
      <c r="E27" s="679">
        <v>0.3</v>
      </c>
      <c r="F27" s="679"/>
      <c r="G27" s="680"/>
    </row>
    <row r="28" spans="1:7">
      <c r="A28" s="683">
        <v>2558</v>
      </c>
      <c r="B28" s="683" t="s">
        <v>1159</v>
      </c>
      <c r="C28" s="919">
        <v>42513</v>
      </c>
      <c r="D28" s="683" t="s">
        <v>1161</v>
      </c>
      <c r="E28" s="683">
        <v>0.24</v>
      </c>
      <c r="F28" s="683">
        <v>0.48</v>
      </c>
      <c r="G28" s="684">
        <v>2.31</v>
      </c>
    </row>
    <row r="29" spans="1:7">
      <c r="A29" s="679"/>
      <c r="B29" s="679" t="s">
        <v>1160</v>
      </c>
      <c r="C29" s="918">
        <v>42251</v>
      </c>
      <c r="D29" s="679" t="s">
        <v>1161</v>
      </c>
      <c r="E29" s="679">
        <v>0.24</v>
      </c>
      <c r="F29" s="679"/>
      <c r="G29" s="680"/>
    </row>
    <row r="30" spans="1:7">
      <c r="A30" s="683">
        <v>2557</v>
      </c>
      <c r="B30" s="683" t="s">
        <v>1159</v>
      </c>
      <c r="C30" s="919">
        <v>42146</v>
      </c>
      <c r="D30" s="683" t="s">
        <v>1161</v>
      </c>
      <c r="E30" s="683">
        <v>0.19</v>
      </c>
      <c r="F30" s="683">
        <v>0.38</v>
      </c>
      <c r="G30" s="684">
        <v>1.83</v>
      </c>
    </row>
    <row r="31" spans="1:7">
      <c r="A31" s="679"/>
      <c r="B31" s="679" t="s">
        <v>1160</v>
      </c>
      <c r="C31" s="918">
        <v>41887</v>
      </c>
      <c r="D31" s="679" t="s">
        <v>1161</v>
      </c>
      <c r="E31" s="679">
        <v>0.19</v>
      </c>
      <c r="F31" s="679"/>
      <c r="G31" s="680"/>
    </row>
    <row r="32" spans="1:7">
      <c r="A32" s="683">
        <v>2556</v>
      </c>
      <c r="B32" s="683" t="s">
        <v>1159</v>
      </c>
      <c r="C32" s="919">
        <v>41781</v>
      </c>
      <c r="D32" s="683" t="s">
        <v>1161</v>
      </c>
      <c r="E32" s="683">
        <v>0.14000000000000001</v>
      </c>
      <c r="F32" s="683">
        <v>0.28000000000000003</v>
      </c>
      <c r="G32" s="684">
        <v>1.35</v>
      </c>
    </row>
    <row r="33" spans="1:14">
      <c r="A33" s="679"/>
      <c r="B33" s="679" t="s">
        <v>1160</v>
      </c>
      <c r="C33" s="918">
        <v>41522</v>
      </c>
      <c r="D33" s="679" t="s">
        <v>1161</v>
      </c>
      <c r="E33" s="679">
        <v>0.14000000000000001</v>
      </c>
      <c r="F33" s="679"/>
      <c r="G33" s="680"/>
    </row>
    <row r="34" spans="1:14">
      <c r="A34" s="683">
        <v>2555</v>
      </c>
      <c r="B34" s="683" t="s">
        <v>1159</v>
      </c>
      <c r="C34" s="919">
        <v>41417</v>
      </c>
      <c r="D34" s="683" t="s">
        <v>1161</v>
      </c>
      <c r="E34" s="683">
        <v>0.18</v>
      </c>
      <c r="F34" s="683">
        <v>0.36</v>
      </c>
      <c r="G34" s="684">
        <v>1.73</v>
      </c>
    </row>
    <row r="35" spans="1:14">
      <c r="A35" s="679"/>
      <c r="B35" s="679" t="s">
        <v>1160</v>
      </c>
      <c r="C35" s="918">
        <v>41158</v>
      </c>
      <c r="D35" s="679" t="s">
        <v>1161</v>
      </c>
      <c r="E35" s="679">
        <v>0.18</v>
      </c>
      <c r="F35" s="679"/>
      <c r="G35" s="680"/>
    </row>
    <row r="36" spans="1:14">
      <c r="A36" s="683">
        <v>2554</v>
      </c>
      <c r="B36" s="683" t="s">
        <v>1159</v>
      </c>
      <c r="C36" s="919">
        <v>41053</v>
      </c>
      <c r="D36" s="683" t="s">
        <v>1161</v>
      </c>
      <c r="E36" s="683">
        <v>0.5</v>
      </c>
      <c r="F36" s="683">
        <v>1</v>
      </c>
      <c r="G36" s="684">
        <v>4.8099999999999996</v>
      </c>
    </row>
    <row r="37" spans="1:14">
      <c r="A37" s="679"/>
      <c r="B37" s="679" t="s">
        <v>1160</v>
      </c>
      <c r="C37" s="918">
        <v>40791</v>
      </c>
      <c r="D37" s="679" t="s">
        <v>1161</v>
      </c>
      <c r="E37" s="679">
        <v>0.5</v>
      </c>
      <c r="F37" s="679"/>
      <c r="G37" s="679"/>
    </row>
    <row r="38" spans="1:14">
      <c r="A38" s="832" t="s">
        <v>1162</v>
      </c>
      <c r="B38" s="679"/>
      <c r="C38" s="679"/>
      <c r="D38" s="679"/>
      <c r="E38" s="679"/>
      <c r="F38" s="679"/>
      <c r="G38" s="779"/>
    </row>
    <row r="39" spans="1:14">
      <c r="A39" s="833" t="s">
        <v>1163</v>
      </c>
      <c r="B39" s="679"/>
      <c r="C39" s="679"/>
      <c r="D39" s="679"/>
      <c r="E39" s="679"/>
      <c r="F39" s="679"/>
      <c r="G39" s="779"/>
    </row>
    <row r="40" spans="1:14">
      <c r="A40" s="833" t="s">
        <v>1164</v>
      </c>
      <c r="B40" s="679"/>
      <c r="C40" s="679"/>
      <c r="D40" s="679"/>
      <c r="E40" s="679"/>
      <c r="F40" s="679"/>
      <c r="G40" s="779"/>
    </row>
    <row r="41" spans="1:14">
      <c r="A41" s="834"/>
      <c r="B41" s="679"/>
      <c r="C41" s="679"/>
      <c r="D41" s="679"/>
      <c r="E41" s="679"/>
      <c r="F41" s="679"/>
      <c r="G41" s="779"/>
    </row>
    <row r="42" spans="1:14">
      <c r="A42" s="778"/>
      <c r="B42" s="679"/>
      <c r="C42" s="679"/>
      <c r="D42" s="679"/>
      <c r="E42" s="679"/>
      <c r="F42" s="679"/>
      <c r="G42" s="779"/>
    </row>
    <row r="43" spans="1:14">
      <c r="A43" s="778"/>
      <c r="B43" s="679"/>
      <c r="C43" s="679"/>
      <c r="D43" s="679"/>
      <c r="E43" s="679"/>
      <c r="F43" s="679"/>
      <c r="G43" s="779"/>
    </row>
    <row r="44" spans="1:14">
      <c r="A44" s="694"/>
      <c r="B44" s="694"/>
      <c r="C44" s="694"/>
      <c r="D44" s="694"/>
      <c r="E44" s="694"/>
      <c r="F44" s="694"/>
      <c r="G44" s="694"/>
      <c r="J44" s="690" t="s">
        <v>1156</v>
      </c>
      <c r="K44" s="690" t="s">
        <v>1157</v>
      </c>
      <c r="L44" s="690" t="s">
        <v>1158</v>
      </c>
      <c r="M44" s="690" t="s">
        <v>1159</v>
      </c>
      <c r="N44" s="690" t="s">
        <v>1145</v>
      </c>
    </row>
    <row r="45" spans="1:14">
      <c r="A45" s="694"/>
      <c r="B45" s="694"/>
      <c r="C45" s="694"/>
      <c r="D45" s="694"/>
      <c r="E45" s="694"/>
      <c r="F45" s="694"/>
      <c r="G45" s="694"/>
      <c r="I45">
        <v>2554</v>
      </c>
      <c r="J45" s="24">
        <f>E37</f>
        <v>0.5</v>
      </c>
      <c r="K45" s="24"/>
      <c r="L45" s="24"/>
      <c r="M45" s="24">
        <f>E36</f>
        <v>0.5</v>
      </c>
      <c r="N45" s="24">
        <f>SUM(J45,K45,L45,M45)</f>
        <v>1</v>
      </c>
    </row>
    <row r="46" spans="1:14">
      <c r="A46" s="694"/>
      <c r="B46" s="694"/>
      <c r="C46" s="694"/>
      <c r="D46" s="694"/>
      <c r="E46" s="694"/>
      <c r="F46" s="694"/>
      <c r="G46" s="694"/>
      <c r="I46">
        <v>2555</v>
      </c>
      <c r="J46" s="24">
        <f>E35</f>
        <v>0.18</v>
      </c>
      <c r="K46" s="24"/>
      <c r="L46" s="24"/>
      <c r="M46" s="24">
        <f>E34</f>
        <v>0.18</v>
      </c>
      <c r="N46" s="24">
        <f t="shared" ref="N46:N56" si="0">SUM(J46,K46,L46,M46)</f>
        <v>0.36</v>
      </c>
    </row>
    <row r="47" spans="1:14">
      <c r="A47" s="694"/>
      <c r="B47" s="694"/>
      <c r="C47" s="694"/>
      <c r="D47" s="694"/>
      <c r="E47" s="694"/>
      <c r="F47" s="694"/>
      <c r="G47" s="694"/>
      <c r="I47">
        <v>2556</v>
      </c>
      <c r="J47" s="24">
        <f>E33</f>
        <v>0.14000000000000001</v>
      </c>
      <c r="K47" s="24"/>
      <c r="L47" s="24"/>
      <c r="M47" s="24">
        <f>E32</f>
        <v>0.14000000000000001</v>
      </c>
      <c r="N47" s="24">
        <f t="shared" si="0"/>
        <v>0.28000000000000003</v>
      </c>
    </row>
    <row r="48" spans="1:14">
      <c r="A48" s="694"/>
      <c r="B48" s="694"/>
      <c r="C48" s="694"/>
      <c r="D48" s="694"/>
      <c r="E48" s="694"/>
      <c r="F48" s="694"/>
      <c r="G48" s="694"/>
      <c r="I48">
        <v>2557</v>
      </c>
      <c r="J48" s="24">
        <f>E31</f>
        <v>0.19</v>
      </c>
      <c r="K48" s="24"/>
      <c r="L48" s="24"/>
      <c r="M48" s="24">
        <f>E30</f>
        <v>0.19</v>
      </c>
      <c r="N48" s="24">
        <f t="shared" si="0"/>
        <v>0.38</v>
      </c>
    </row>
    <row r="49" spans="1:14">
      <c r="A49" s="694"/>
      <c r="B49" s="694"/>
      <c r="C49" s="694"/>
      <c r="D49" s="694"/>
      <c r="E49" s="694"/>
      <c r="F49" s="694"/>
      <c r="G49" s="694"/>
      <c r="I49">
        <v>2558</v>
      </c>
      <c r="J49" s="24">
        <f>E29</f>
        <v>0.24</v>
      </c>
      <c r="K49" s="24"/>
      <c r="L49" s="24"/>
      <c r="M49" s="24">
        <f>E28</f>
        <v>0.24</v>
      </c>
      <c r="N49" s="24">
        <f t="shared" si="0"/>
        <v>0.48</v>
      </c>
    </row>
    <row r="50" spans="1:14">
      <c r="A50" s="694"/>
      <c r="B50" s="694"/>
      <c r="C50" s="694"/>
      <c r="D50" s="694"/>
      <c r="E50" s="694"/>
      <c r="F50" s="694"/>
      <c r="G50" s="694"/>
      <c r="I50">
        <v>2559</v>
      </c>
      <c r="J50" s="24">
        <f>E27</f>
        <v>0.3</v>
      </c>
      <c r="K50" s="24"/>
      <c r="L50" s="24"/>
      <c r="M50" s="24">
        <f>E26</f>
        <v>0.36</v>
      </c>
      <c r="N50" s="24">
        <f t="shared" si="0"/>
        <v>0.65999999999999992</v>
      </c>
    </row>
    <row r="51" spans="1:14">
      <c r="A51" s="694"/>
      <c r="B51" s="694"/>
      <c r="C51" s="694"/>
      <c r="D51" s="694"/>
      <c r="E51" s="694"/>
      <c r="F51" s="694"/>
      <c r="G51" s="694"/>
      <c r="I51">
        <v>2560</v>
      </c>
      <c r="J51" s="24">
        <f>E25</f>
        <v>0.45</v>
      </c>
      <c r="K51" s="24"/>
      <c r="L51" s="24"/>
      <c r="M51" s="24">
        <f>E24</f>
        <v>0.55000000000000004</v>
      </c>
      <c r="N51" s="24">
        <f t="shared" si="0"/>
        <v>1</v>
      </c>
    </row>
    <row r="52" spans="1:14">
      <c r="A52" s="694"/>
      <c r="B52" s="694"/>
      <c r="C52" s="694"/>
      <c r="D52" s="694"/>
      <c r="E52" s="694"/>
      <c r="F52" s="694"/>
      <c r="G52" s="694"/>
      <c r="I52">
        <v>2561</v>
      </c>
      <c r="J52" s="24">
        <f>E23</f>
        <v>0.7</v>
      </c>
      <c r="K52" s="24">
        <f>E22</f>
        <v>0.35</v>
      </c>
      <c r="L52" s="24"/>
      <c r="M52" s="24">
        <f>E21</f>
        <v>0.35</v>
      </c>
      <c r="N52" s="24">
        <f t="shared" si="0"/>
        <v>1.4</v>
      </c>
    </row>
    <row r="53" spans="1:14">
      <c r="A53" s="694"/>
      <c r="B53" s="694"/>
      <c r="C53" s="694"/>
      <c r="D53" s="694"/>
      <c r="E53" s="694"/>
      <c r="F53" s="694"/>
      <c r="G53" s="694"/>
      <c r="I53">
        <v>2562</v>
      </c>
      <c r="J53" s="24">
        <f>E20</f>
        <v>0.35</v>
      </c>
      <c r="K53" s="24">
        <f>E19</f>
        <v>0.35</v>
      </c>
      <c r="L53" s="24">
        <f>E18</f>
        <v>0.35</v>
      </c>
      <c r="M53" s="24">
        <f>E17</f>
        <v>0.17499999999999999</v>
      </c>
      <c r="N53" s="24">
        <f t="shared" si="0"/>
        <v>1.2249999999999999</v>
      </c>
    </row>
    <row r="54" spans="1:14">
      <c r="A54" s="694"/>
      <c r="B54" s="694"/>
      <c r="C54" s="694"/>
      <c r="D54" s="694"/>
      <c r="E54" s="694"/>
      <c r="F54" s="694"/>
      <c r="G54" s="694"/>
      <c r="I54">
        <v>2563</v>
      </c>
      <c r="J54" s="24">
        <f>E16</f>
        <v>0.17499999999999999</v>
      </c>
      <c r="K54" s="24">
        <f>E15</f>
        <v>0.17499999999999999</v>
      </c>
      <c r="L54" s="24">
        <f>E14</f>
        <v>0.17499999999999999</v>
      </c>
      <c r="M54" s="24">
        <f>E13</f>
        <v>0.17499999999999999</v>
      </c>
      <c r="N54" s="24">
        <f t="shared" si="0"/>
        <v>0.7</v>
      </c>
    </row>
    <row r="55" spans="1:14">
      <c r="A55" s="694"/>
      <c r="B55" s="694"/>
      <c r="C55" s="694"/>
      <c r="D55" s="694"/>
      <c r="E55" s="694"/>
      <c r="F55" s="694"/>
      <c r="G55" s="694"/>
      <c r="I55">
        <v>2564</v>
      </c>
      <c r="J55" s="24">
        <f>E12</f>
        <v>0.25</v>
      </c>
      <c r="K55" s="24">
        <f>E11</f>
        <v>0.25</v>
      </c>
      <c r="L55" s="24">
        <f>E10</f>
        <v>0.25</v>
      </c>
      <c r="M55" s="24">
        <f>E9</f>
        <v>0.25</v>
      </c>
      <c r="N55" s="24">
        <f t="shared" si="0"/>
        <v>1</v>
      </c>
    </row>
    <row r="56" spans="1:14">
      <c r="A56" s="694"/>
      <c r="B56" s="694"/>
      <c r="C56" s="694"/>
      <c r="D56" s="694"/>
      <c r="E56" s="694"/>
      <c r="F56" s="694"/>
      <c r="G56" s="694"/>
      <c r="I56">
        <v>2565</v>
      </c>
      <c r="J56" s="24">
        <f>E8</f>
        <v>0.4</v>
      </c>
      <c r="K56" s="24">
        <f>E7</f>
        <v>0.4</v>
      </c>
      <c r="L56" s="24">
        <f>E5</f>
        <v>0.4</v>
      </c>
      <c r="M56" s="24">
        <v>0.4</v>
      </c>
      <c r="N56" s="24">
        <f t="shared" si="0"/>
        <v>1.6</v>
      </c>
    </row>
    <row r="57" spans="1:14">
      <c r="A57" s="694"/>
      <c r="B57" s="694"/>
      <c r="C57" s="694"/>
      <c r="D57" s="694"/>
      <c r="E57" s="694"/>
      <c r="F57" s="694"/>
      <c r="G57" s="694"/>
    </row>
    <row r="58" spans="1:14">
      <c r="A58" s="694"/>
      <c r="B58" s="694"/>
      <c r="C58" s="694"/>
      <c r="D58" s="694"/>
      <c r="E58" s="694"/>
      <c r="F58" s="694"/>
      <c r="G58" s="694"/>
    </row>
    <row r="59" spans="1:14">
      <c r="A59" s="694"/>
      <c r="B59" s="694"/>
      <c r="C59" s="694"/>
      <c r="D59" s="694"/>
      <c r="E59" s="694"/>
      <c r="F59" s="694"/>
      <c r="G59" s="694"/>
    </row>
    <row r="60" spans="1:14">
      <c r="A60" s="694"/>
      <c r="B60" s="694"/>
      <c r="C60" s="694"/>
      <c r="D60" s="694"/>
      <c r="E60" s="694"/>
      <c r="F60" s="694"/>
      <c r="G60" s="694"/>
    </row>
    <row r="61" spans="1:14">
      <c r="A61" s="694"/>
      <c r="B61" s="694"/>
      <c r="C61" s="694"/>
      <c r="D61" s="694"/>
      <c r="E61" s="694"/>
      <c r="F61" s="694"/>
      <c r="G61" s="694"/>
    </row>
    <row r="62" spans="1:14">
      <c r="A62" s="694"/>
      <c r="B62" s="694"/>
      <c r="C62" s="694"/>
      <c r="D62" s="694"/>
      <c r="E62" s="694"/>
      <c r="F62" s="694"/>
      <c r="G62" s="694"/>
    </row>
    <row r="63" spans="1:14">
      <c r="A63" s="694"/>
      <c r="B63" s="694"/>
      <c r="C63" s="694"/>
      <c r="D63" s="694"/>
      <c r="E63" s="694"/>
      <c r="F63" s="694"/>
      <c r="G63" s="694"/>
    </row>
  </sheetData>
  <pageMargins left="0.7" right="0.7" top="0.75" bottom="0.75" header="0.3" footer="0.3"/>
  <pageSetup scale="65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56054E-BBD5-46DB-96FA-E087EAF49759}">
  <sheetPr>
    <tabColor theme="3"/>
    <pageSetUpPr fitToPage="1"/>
  </sheetPr>
  <dimension ref="A1:R77"/>
  <sheetViews>
    <sheetView view="pageBreakPreview" zoomScale="80" zoomScaleNormal="70" zoomScaleSheetLayoutView="80" workbookViewId="0">
      <pane xSplit="1" ySplit="3" topLeftCell="B4" activePane="bottomRight" state="frozen"/>
      <selection pane="topRight" activeCell="AG506" sqref="AG506"/>
      <selection pane="bottomLeft" activeCell="AG506" sqref="AG506"/>
      <selection pane="bottomRight" activeCell="M19" sqref="M19"/>
    </sheetView>
  </sheetViews>
  <sheetFormatPr defaultColWidth="9.1796875" defaultRowHeight="14.5" outlineLevelRow="1" outlineLevelCol="1"/>
  <cols>
    <col min="1" max="1" width="28.1796875" style="322" customWidth="1"/>
    <col min="2" max="2" width="13" style="322" customWidth="1"/>
    <col min="3" max="3" width="9.453125" style="322" customWidth="1"/>
    <col min="4" max="5" width="9.453125" style="322" hidden="1" customWidth="1" outlineLevel="1"/>
    <col min="6" max="6" width="8.54296875" style="322" hidden="1" customWidth="1" outlineLevel="1"/>
    <col min="7" max="7" width="8.81640625" style="322" customWidth="1" collapsed="1"/>
    <col min="8" max="8" width="9.1796875" style="322" customWidth="1"/>
    <col min="9" max="9" width="9.81640625" style="322" customWidth="1"/>
    <col min="10" max="11" width="7.81640625" style="322" customWidth="1"/>
    <col min="12" max="12" width="53" style="322" customWidth="1"/>
    <col min="13" max="13" width="15.81640625" style="322" customWidth="1"/>
    <col min="14" max="16384" width="9.1796875" style="322"/>
  </cols>
  <sheetData>
    <row r="1" spans="1:18" ht="18.5">
      <c r="A1" s="471" t="s">
        <v>70</v>
      </c>
      <c r="B1" s="473"/>
      <c r="C1" s="473"/>
      <c r="D1" s="473"/>
      <c r="E1" s="473"/>
      <c r="F1" s="473"/>
      <c r="G1" s="473"/>
      <c r="H1" s="473"/>
      <c r="I1" s="473"/>
      <c r="J1" s="473"/>
      <c r="K1" s="473"/>
      <c r="L1" s="473"/>
    </row>
    <row r="2" spans="1:18">
      <c r="A2" s="473"/>
      <c r="B2" s="473"/>
      <c r="C2" s="473"/>
      <c r="D2" s="475"/>
      <c r="E2" s="475"/>
      <c r="F2" s="475"/>
      <c r="G2" s="475"/>
      <c r="H2" s="476"/>
      <c r="I2" s="473"/>
      <c r="J2" s="473"/>
      <c r="K2" s="473"/>
      <c r="L2" s="473"/>
      <c r="N2" s="467"/>
      <c r="O2" s="467"/>
      <c r="P2" s="467"/>
      <c r="Q2" s="467"/>
      <c r="R2" s="477"/>
    </row>
    <row r="3" spans="1:18">
      <c r="A3" s="478" t="s">
        <v>71</v>
      </c>
      <c r="B3" s="480" t="s">
        <v>74</v>
      </c>
      <c r="C3" s="480" t="s">
        <v>79</v>
      </c>
      <c r="D3" s="480" t="s">
        <v>80</v>
      </c>
      <c r="E3" s="480" t="s">
        <v>81</v>
      </c>
      <c r="F3" s="480" t="s">
        <v>82</v>
      </c>
      <c r="G3" s="480" t="s">
        <v>455</v>
      </c>
      <c r="H3" s="480" t="s">
        <v>147</v>
      </c>
      <c r="I3" s="480" t="s">
        <v>85</v>
      </c>
      <c r="J3" s="480" t="s">
        <v>86</v>
      </c>
      <c r="K3" s="480" t="s">
        <v>87</v>
      </c>
      <c r="L3" s="481" t="s">
        <v>88</v>
      </c>
    </row>
    <row r="4" spans="1:18">
      <c r="A4" s="482" t="s">
        <v>89</v>
      </c>
      <c r="B4" s="483">
        <v>23.557527551139103</v>
      </c>
      <c r="C4" s="483">
        <v>36.371510405535325</v>
      </c>
      <c r="D4" s="483">
        <v>20.912417442347966</v>
      </c>
      <c r="E4" s="483">
        <v>128.44740653403144</v>
      </c>
      <c r="F4" s="483">
        <v>31.642274078296921</v>
      </c>
      <c r="G4" s="483"/>
      <c r="H4" s="483"/>
      <c r="I4" s="483">
        <v>161.83533203954568</v>
      </c>
      <c r="J4" s="483">
        <v>189.1740549930899</v>
      </c>
      <c r="K4" s="483">
        <v>30.432610964982544</v>
      </c>
      <c r="L4" s="484"/>
      <c r="O4" s="485"/>
    </row>
    <row r="5" spans="1:18">
      <c r="A5" s="486" t="s">
        <v>92</v>
      </c>
      <c r="B5" s="250" t="e">
        <v>#VALUE!</v>
      </c>
      <c r="C5" s="249" t="e">
        <v>#VALUE!</v>
      </c>
      <c r="D5" s="249" t="e">
        <v>#VALUE!</v>
      </c>
      <c r="E5" s="249" t="e">
        <v>#VALUE!</v>
      </c>
      <c r="F5" s="249" t="e">
        <v>#VALUE!</v>
      </c>
      <c r="G5" s="249"/>
      <c r="H5" s="488"/>
      <c r="I5" s="249">
        <v>137.73595390961256</v>
      </c>
      <c r="J5" s="249">
        <v>121.24011214659652</v>
      </c>
      <c r="K5" s="249">
        <v>1.9260046666666668</v>
      </c>
      <c r="L5" s="489"/>
    </row>
    <row r="6" spans="1:18" ht="43.5">
      <c r="A6" s="486" t="s">
        <v>93</v>
      </c>
      <c r="B6" s="250"/>
      <c r="C6" s="249"/>
      <c r="D6" s="249">
        <v>4.6684999999999999</v>
      </c>
      <c r="E6" s="249">
        <v>7.5450227583834115</v>
      </c>
      <c r="F6" s="249">
        <v>5.6922933142016303</v>
      </c>
      <c r="G6" s="249"/>
      <c r="H6" s="466"/>
      <c r="I6" s="249">
        <v>0.65100000000000002</v>
      </c>
      <c r="J6" s="249">
        <v>42.651499999999999</v>
      </c>
      <c r="K6" s="249">
        <v>8.0939102564102559</v>
      </c>
      <c r="L6" s="758" t="s">
        <v>456</v>
      </c>
    </row>
    <row r="7" spans="1:18">
      <c r="A7" s="486" t="s">
        <v>95</v>
      </c>
      <c r="B7" s="250"/>
      <c r="C7" s="250"/>
      <c r="D7" s="250">
        <v>0</v>
      </c>
      <c r="E7" s="250">
        <v>116.40459766878453</v>
      </c>
      <c r="F7" s="250">
        <v>0.88872713351351584</v>
      </c>
      <c r="G7" s="250"/>
      <c r="H7" s="488"/>
      <c r="I7" s="250"/>
      <c r="J7" s="250"/>
      <c r="K7" s="250"/>
      <c r="L7" s="758" t="s">
        <v>96</v>
      </c>
    </row>
    <row r="8" spans="1:18" hidden="1" outlineLevel="1">
      <c r="A8" s="486" t="s">
        <v>97</v>
      </c>
      <c r="B8" s="250"/>
      <c r="C8" s="250"/>
      <c r="D8" s="250"/>
      <c r="E8" s="250"/>
      <c r="F8" s="250"/>
      <c r="G8" s="250"/>
      <c r="H8" s="249">
        <v>0</v>
      </c>
      <c r="I8" s="250"/>
      <c r="J8" s="250"/>
      <c r="K8" s="250"/>
      <c r="L8" s="759"/>
    </row>
    <row r="9" spans="1:18" hidden="1" outlineLevel="1">
      <c r="A9" s="486" t="s">
        <v>98</v>
      </c>
      <c r="B9" s="250"/>
      <c r="C9" s="250"/>
      <c r="D9" s="250"/>
      <c r="E9" s="250"/>
      <c r="F9" s="250"/>
      <c r="G9" s="250"/>
      <c r="H9" s="249"/>
      <c r="I9" s="250"/>
      <c r="J9" s="250"/>
      <c r="K9" s="250"/>
      <c r="L9" s="759"/>
    </row>
    <row r="10" spans="1:18" hidden="1" outlineLevel="1">
      <c r="A10" s="486" t="s">
        <v>99</v>
      </c>
      <c r="B10" s="250"/>
      <c r="C10" s="250"/>
      <c r="D10" s="250"/>
      <c r="E10" s="250"/>
      <c r="F10" s="250"/>
      <c r="G10" s="250"/>
      <c r="H10" s="250"/>
      <c r="I10" s="250"/>
      <c r="J10" s="250"/>
      <c r="K10" s="250"/>
      <c r="L10" s="489"/>
    </row>
    <row r="11" spans="1:18" hidden="1" outlineLevel="1">
      <c r="A11" s="486" t="s">
        <v>100</v>
      </c>
      <c r="B11" s="250"/>
      <c r="C11" s="250"/>
      <c r="D11" s="250"/>
      <c r="E11" s="250"/>
      <c r="F11" s="250"/>
      <c r="G11" s="250"/>
      <c r="H11" s="250"/>
      <c r="I11" s="250"/>
      <c r="J11" s="250"/>
      <c r="K11" s="250"/>
      <c r="L11" s="489"/>
    </row>
    <row r="12" spans="1:18" hidden="1" outlineLevel="1">
      <c r="A12" s="486" t="s">
        <v>101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489"/>
    </row>
    <row r="13" spans="1:18" hidden="1" outlineLevel="1">
      <c r="A13" s="486" t="s">
        <v>102</v>
      </c>
      <c r="B13" s="250"/>
      <c r="C13" s="250"/>
      <c r="D13" s="250"/>
      <c r="E13" s="250"/>
      <c r="F13" s="250"/>
      <c r="G13" s="250"/>
      <c r="H13" s="250"/>
      <c r="I13" s="250"/>
      <c r="J13" s="250"/>
      <c r="K13" s="250"/>
      <c r="L13" s="489"/>
    </row>
    <row r="14" spans="1:18" collapsed="1">
      <c r="A14" s="486" t="s">
        <v>103</v>
      </c>
      <c r="B14" s="249" t="e">
        <f>B4-SUM(B5:B12)</f>
        <v>#VALUE!</v>
      </c>
      <c r="C14" s="249" t="e">
        <f>C4-SUM(C5:C12)</f>
        <v>#VALUE!</v>
      </c>
      <c r="D14" s="249" t="e">
        <f>D4-SUM(D5:D12)</f>
        <v>#VALUE!</v>
      </c>
      <c r="E14" s="249" t="e">
        <f>E4-SUM(E5:E12)</f>
        <v>#VALUE!</v>
      </c>
      <c r="F14" s="249" t="e">
        <f>F4-SUM(F5:F12)</f>
        <v>#VALUE!</v>
      </c>
      <c r="G14" s="249"/>
      <c r="H14" s="249"/>
      <c r="I14" s="249">
        <f>I4-SUM(I5:I13)</f>
        <v>23.448378129933104</v>
      </c>
      <c r="J14" s="249">
        <f>J4-SUM(J5:J13)</f>
        <v>25.282442846493382</v>
      </c>
      <c r="K14" s="249">
        <f>K4-SUM(K5:K13)</f>
        <v>20.412696041905619</v>
      </c>
      <c r="L14" s="489"/>
    </row>
    <row r="15" spans="1:18">
      <c r="A15" s="482" t="s">
        <v>104</v>
      </c>
      <c r="B15" s="248">
        <v>2020.70347192282</v>
      </c>
      <c r="C15" s="248">
        <v>-7.3467447376653912</v>
      </c>
      <c r="D15" s="248">
        <v>-4.2236105021560277E-3</v>
      </c>
      <c r="E15" s="248">
        <v>1030.126473525859</v>
      </c>
      <c r="F15" s="248">
        <v>6.9914610725685797</v>
      </c>
      <c r="G15" s="248"/>
      <c r="H15" s="248"/>
      <c r="I15" s="248">
        <v>5.952968915429377</v>
      </c>
      <c r="J15" s="248">
        <v>135.2517256923077</v>
      </c>
      <c r="K15" s="248">
        <v>9.4180584736359947</v>
      </c>
      <c r="L15" s="484"/>
    </row>
    <row r="16" spans="1:18">
      <c r="A16" s="486" t="s">
        <v>105</v>
      </c>
      <c r="B16" s="250"/>
      <c r="C16" s="250"/>
      <c r="D16" s="250" t="e">
        <v>#VALUE!</v>
      </c>
      <c r="E16" s="249">
        <v>1030.6002638710245</v>
      </c>
      <c r="F16" s="250"/>
      <c r="G16" s="250"/>
      <c r="H16" s="488"/>
      <c r="I16" s="250">
        <v>0</v>
      </c>
      <c r="J16" s="250">
        <v>120</v>
      </c>
      <c r="K16" s="250">
        <v>0</v>
      </c>
      <c r="L16" s="758" t="s">
        <v>106</v>
      </c>
    </row>
    <row r="17" spans="1:12">
      <c r="A17" s="486" t="s">
        <v>107</v>
      </c>
      <c r="B17" s="250" t="e">
        <v>#VALUE!</v>
      </c>
      <c r="C17" s="250" t="e">
        <v>#VALUE!</v>
      </c>
      <c r="D17" s="250">
        <v>0</v>
      </c>
      <c r="E17" s="250">
        <v>0</v>
      </c>
      <c r="F17" s="250">
        <v>0</v>
      </c>
      <c r="G17" s="250"/>
      <c r="H17" s="488">
        <f t="shared" ref="H17" si="0">SUM(D17:G17)</f>
        <v>0</v>
      </c>
      <c r="I17" s="250"/>
      <c r="J17" s="250"/>
      <c r="K17" s="250"/>
      <c r="L17" s="489"/>
    </row>
    <row r="18" spans="1:12" hidden="1" outlineLevel="1">
      <c r="A18" s="486" t="s">
        <v>108</v>
      </c>
      <c r="B18" s="250"/>
      <c r="C18" s="250"/>
      <c r="D18" s="250">
        <v>0</v>
      </c>
      <c r="E18" s="250">
        <v>-1.1121000000000001E-2</v>
      </c>
      <c r="F18" s="250">
        <v>0</v>
      </c>
      <c r="G18" s="250"/>
      <c r="H18" s="488"/>
      <c r="I18" s="250"/>
      <c r="J18" s="250"/>
      <c r="K18" s="250"/>
      <c r="L18" s="489"/>
    </row>
    <row r="19" spans="1:12" collapsed="1">
      <c r="A19" s="486" t="s">
        <v>103</v>
      </c>
      <c r="B19" s="250" t="e">
        <f t="shared" ref="B19:K19" si="1">B15-SUM(B16:B18)</f>
        <v>#VALUE!</v>
      </c>
      <c r="C19" s="250" t="e">
        <f>C15-SUM(C16:C18)</f>
        <v>#VALUE!</v>
      </c>
      <c r="D19" s="250" t="e">
        <f>D15-SUM(D16:D18)</f>
        <v>#VALUE!</v>
      </c>
      <c r="E19" s="250">
        <f>E15-SUM(E16:E18)</f>
        <v>-0.46266934516552283</v>
      </c>
      <c r="F19" s="250">
        <f>F15-SUM(F16:F18)</f>
        <v>6.9914610725685797</v>
      </c>
      <c r="G19" s="250"/>
      <c r="H19" s="250"/>
      <c r="I19" s="250">
        <f>I15-SUM(I16:I18)</f>
        <v>5.952968915429377</v>
      </c>
      <c r="J19" s="250">
        <f t="shared" si="1"/>
        <v>15.251725692307701</v>
      </c>
      <c r="K19" s="250">
        <f t="shared" si="1"/>
        <v>9.4180584736359947</v>
      </c>
      <c r="L19" s="489"/>
    </row>
    <row r="20" spans="1:12">
      <c r="A20" s="482" t="s">
        <v>110</v>
      </c>
      <c r="B20" s="248">
        <v>36.128109780738583</v>
      </c>
      <c r="C20" s="248">
        <v>75.205589813161055</v>
      </c>
      <c r="D20" s="248">
        <v>11.923805909107404</v>
      </c>
      <c r="E20" s="248">
        <v>5.9074106840715332</v>
      </c>
      <c r="F20" s="248">
        <v>50.773983180668054</v>
      </c>
      <c r="G20" s="248"/>
      <c r="H20" s="248"/>
      <c r="I20" s="248">
        <v>114.41412654691582</v>
      </c>
      <c r="J20" s="248">
        <v>88.185024838673371</v>
      </c>
      <c r="K20" s="248">
        <v>55.859603574394228</v>
      </c>
      <c r="L20" s="484"/>
    </row>
    <row r="21" spans="1:12">
      <c r="A21" s="486" t="s">
        <v>111</v>
      </c>
      <c r="B21" s="249">
        <v>26.772555873102302</v>
      </c>
      <c r="C21" s="249">
        <v>58.756491944175778</v>
      </c>
      <c r="D21" s="249">
        <v>8.4882043875324431</v>
      </c>
      <c r="E21" s="249">
        <v>7.7551075749778891</v>
      </c>
      <c r="F21" s="249">
        <v>-3.2100180497557642</v>
      </c>
      <c r="G21" s="249"/>
      <c r="H21" s="249"/>
      <c r="I21" s="249">
        <v>66.497742976866448</v>
      </c>
      <c r="J21" s="249">
        <v>65.242000000000004</v>
      </c>
      <c r="K21" s="249">
        <v>20.9</v>
      </c>
      <c r="L21" s="489" t="s">
        <v>457</v>
      </c>
    </row>
    <row r="22" spans="1:12" ht="29">
      <c r="A22" s="486" t="s">
        <v>113</v>
      </c>
      <c r="B22" s="249">
        <v>-1.0690085032884442</v>
      </c>
      <c r="C22" s="249">
        <v>12.585855400273743</v>
      </c>
      <c r="D22" s="249">
        <v>-1.0870004876364221</v>
      </c>
      <c r="E22" s="249">
        <v>-0.94603928220250455</v>
      </c>
      <c r="F22" s="249">
        <v>53.565125908098757</v>
      </c>
      <c r="G22" s="249"/>
      <c r="H22" s="249"/>
      <c r="I22" s="249">
        <v>27.684603819057145</v>
      </c>
      <c r="J22" s="249">
        <v>-12.225045337087771</v>
      </c>
      <c r="K22" s="249">
        <v>0</v>
      </c>
      <c r="L22" s="489" t="s">
        <v>148</v>
      </c>
    </row>
    <row r="23" spans="1:12" ht="43.5">
      <c r="A23" s="486" t="s">
        <v>115</v>
      </c>
      <c r="B23" s="249">
        <v>10.424562410924722</v>
      </c>
      <c r="C23" s="249">
        <v>3.8632424687115217</v>
      </c>
      <c r="D23" s="249">
        <v>4.5226020092113792</v>
      </c>
      <c r="E23" s="249">
        <v>-0.90165760870385403</v>
      </c>
      <c r="F23" s="249">
        <v>0.41887532232506852</v>
      </c>
      <c r="G23" s="249"/>
      <c r="H23" s="249"/>
      <c r="I23" s="249">
        <v>20.23177975099226</v>
      </c>
      <c r="J23" s="249">
        <v>35.168070175761166</v>
      </c>
      <c r="K23" s="249">
        <v>34.959603574394229</v>
      </c>
      <c r="L23" s="489" t="s">
        <v>149</v>
      </c>
    </row>
    <row r="24" spans="1:12">
      <c r="A24" s="486" t="s">
        <v>103</v>
      </c>
      <c r="B24" s="249">
        <f t="shared" ref="B24:F24" si="2">B20-SUM(B21:B23)</f>
        <v>0</v>
      </c>
      <c r="C24" s="249">
        <f t="shared" si="2"/>
        <v>0</v>
      </c>
      <c r="D24" s="249">
        <f t="shared" si="2"/>
        <v>0</v>
      </c>
      <c r="E24" s="249">
        <f t="shared" si="2"/>
        <v>0</v>
      </c>
      <c r="F24" s="249">
        <f t="shared" si="2"/>
        <v>0</v>
      </c>
      <c r="G24" s="249"/>
      <c r="H24" s="249"/>
      <c r="I24" s="760">
        <f>I20-SUM(I21:I23)</f>
        <v>0</v>
      </c>
      <c r="J24" s="249">
        <f>J20-SUM(J21:J23)</f>
        <v>0</v>
      </c>
      <c r="K24" s="249">
        <f>K20-SUM(K21:K23)</f>
        <v>0</v>
      </c>
      <c r="L24" s="489"/>
    </row>
    <row r="25" spans="1:12">
      <c r="A25" s="482" t="s">
        <v>117</v>
      </c>
      <c r="B25" s="248">
        <v>19.035228012230906</v>
      </c>
      <c r="C25" s="248">
        <v>24.538561847639528</v>
      </c>
      <c r="D25" s="248">
        <v>12.723512917229638</v>
      </c>
      <c r="E25" s="248">
        <v>11.113703631822794</v>
      </c>
      <c r="F25" s="248">
        <v>0.79276705606874565</v>
      </c>
      <c r="G25" s="248"/>
      <c r="H25" s="248"/>
      <c r="I25" s="248">
        <v>0</v>
      </c>
      <c r="J25" s="248">
        <v>0</v>
      </c>
      <c r="K25" s="248"/>
      <c r="L25" s="484"/>
    </row>
    <row r="26" spans="1:12">
      <c r="A26" s="482" t="s">
        <v>150</v>
      </c>
      <c r="B26" s="248">
        <f>SUM(B27:B30)</f>
        <v>97.303141167633825</v>
      </c>
      <c r="C26" s="248">
        <f t="shared" ref="C26:K26" si="3">SUM(C27:C30)</f>
        <v>218.13887101517125</v>
      </c>
      <c r="D26" s="248">
        <f t="shared" si="3"/>
        <v>22.487550398585146</v>
      </c>
      <c r="E26" s="248">
        <f t="shared" si="3"/>
        <v>283.68370915999316</v>
      </c>
      <c r="F26" s="248">
        <f t="shared" si="3"/>
        <v>37.21021264725298</v>
      </c>
      <c r="G26" s="248">
        <f>SUM(G27:G30)</f>
        <v>0.29287099999999999</v>
      </c>
      <c r="H26" s="248">
        <f>SUM(H27:H30)</f>
        <v>264.56145696775616</v>
      </c>
      <c r="I26" s="248">
        <f t="shared" si="3"/>
        <v>181.72090381695233</v>
      </c>
      <c r="J26" s="248">
        <f t="shared" si="3"/>
        <v>180.04122716055591</v>
      </c>
      <c r="K26" s="248">
        <f t="shared" si="3"/>
        <v>53.247099758295434</v>
      </c>
      <c r="L26" s="484"/>
    </row>
    <row r="27" spans="1:12" ht="110.15" customHeight="1">
      <c r="A27" s="486" t="s">
        <v>151</v>
      </c>
      <c r="B27" s="249">
        <v>74.303141167633825</v>
      </c>
      <c r="C27" s="249">
        <v>173.24175301517127</v>
      </c>
      <c r="D27" s="249">
        <v>22.194679398585144</v>
      </c>
      <c r="E27" s="249">
        <v>25.74077219223707</v>
      </c>
      <c r="F27" s="249">
        <v>36.917341647252982</v>
      </c>
      <c r="G27" s="249"/>
      <c r="H27" s="488"/>
      <c r="I27" s="249">
        <f>SUM(I66,I67,I68,I69)</f>
        <v>138.18606619068453</v>
      </c>
      <c r="J27" s="249">
        <f>SUM(J66,J67,J68,J69)</f>
        <v>92.604118525981193</v>
      </c>
      <c r="K27" s="249">
        <f>SUM(K66,K67,K68,K69)</f>
        <v>22.789721186866544</v>
      </c>
      <c r="L27" s="758" t="s">
        <v>91</v>
      </c>
    </row>
    <row r="28" spans="1:12">
      <c r="A28" s="486" t="s">
        <v>152</v>
      </c>
      <c r="B28" s="466">
        <f>B75</f>
        <v>23</v>
      </c>
      <c r="C28" s="466">
        <f>C75</f>
        <v>40.322117999999996</v>
      </c>
      <c r="D28" s="466"/>
      <c r="E28" s="466"/>
      <c r="F28" s="466"/>
      <c r="G28" s="466"/>
      <c r="H28" s="466">
        <f>H75</f>
        <v>5.7399070000000005</v>
      </c>
      <c r="I28" s="466">
        <v>19.563229680539123</v>
      </c>
      <c r="J28" s="466">
        <v>45.664795901428576</v>
      </c>
      <c r="K28" s="466">
        <v>22.049428571428571</v>
      </c>
      <c r="L28" s="770"/>
    </row>
    <row r="29" spans="1:12">
      <c r="A29" s="486" t="s">
        <v>153</v>
      </c>
      <c r="B29" s="466"/>
      <c r="C29" s="466"/>
      <c r="D29" s="466"/>
      <c r="E29" s="466">
        <v>257.65006596775612</v>
      </c>
      <c r="F29" s="466"/>
      <c r="G29" s="466"/>
      <c r="H29" s="466">
        <v>257.65006596775612</v>
      </c>
      <c r="I29" s="466"/>
      <c r="J29" s="250">
        <v>30</v>
      </c>
      <c r="K29" s="466"/>
      <c r="L29" s="770"/>
    </row>
    <row r="30" spans="1:12">
      <c r="A30" s="486" t="s">
        <v>154</v>
      </c>
      <c r="B30" s="769">
        <f>B76</f>
        <v>0</v>
      </c>
      <c r="C30" s="466">
        <f>C76</f>
        <v>4.5750000000000002</v>
      </c>
      <c r="D30" s="466">
        <f>$H$30/4</f>
        <v>0.29287099999999999</v>
      </c>
      <c r="E30" s="466">
        <f t="shared" ref="E30:G30" si="4">$H$30/4</f>
        <v>0.29287099999999999</v>
      </c>
      <c r="F30" s="466">
        <f t="shared" si="4"/>
        <v>0.29287099999999999</v>
      </c>
      <c r="G30" s="466">
        <f t="shared" si="4"/>
        <v>0.29287099999999999</v>
      </c>
      <c r="H30" s="466">
        <f>H76</f>
        <v>1.171484</v>
      </c>
      <c r="I30" s="466">
        <v>23.971607945728707</v>
      </c>
      <c r="J30" s="466">
        <v>11.772312733146144</v>
      </c>
      <c r="K30" s="466">
        <v>8.4079500000003229</v>
      </c>
      <c r="L30" s="770"/>
    </row>
    <row r="31" spans="1:12">
      <c r="A31" s="482" t="s">
        <v>118</v>
      </c>
      <c r="B31" s="248">
        <f>SUM(B32:B35)</f>
        <v>110.23396430773792</v>
      </c>
      <c r="C31" s="248">
        <f t="shared" ref="C31:J31" si="5">SUM(C32:C35)</f>
        <v>139.29149083238127</v>
      </c>
      <c r="D31" s="248">
        <f>SUM(D32:D35)</f>
        <v>22.879250446898457</v>
      </c>
      <c r="E31" s="248">
        <f>SUM(E32:E35)</f>
        <v>48.326340184030478</v>
      </c>
      <c r="F31" s="248">
        <f t="shared" ref="F31:G31" si="6">SUM(F32:F35)</f>
        <v>52.958467277345903</v>
      </c>
      <c r="G31" s="248">
        <f t="shared" si="6"/>
        <v>0</v>
      </c>
      <c r="H31" s="248"/>
      <c r="I31" s="248">
        <f>SUM(I32:I35)</f>
        <v>146.52235846117563</v>
      </c>
      <c r="J31" s="248">
        <f t="shared" si="5"/>
        <v>103.86586216297385</v>
      </c>
      <c r="K31" s="248">
        <f>SUM(K32:K35)</f>
        <v>91.708058097075693</v>
      </c>
      <c r="L31" s="484"/>
    </row>
    <row r="32" spans="1:12">
      <c r="A32" s="486" t="s">
        <v>119</v>
      </c>
      <c r="B32" s="249">
        <v>49.669316000000002</v>
      </c>
      <c r="C32" s="249">
        <v>33.140084844706017</v>
      </c>
      <c r="D32" s="249">
        <v>5.4168585436437207</v>
      </c>
      <c r="E32" s="249">
        <v>6.5203519212907706</v>
      </c>
      <c r="F32" s="249">
        <v>5.8457606781370099</v>
      </c>
      <c r="G32" s="249"/>
      <c r="H32" s="249"/>
      <c r="I32" s="249">
        <v>10.883862403442112</v>
      </c>
      <c r="J32" s="249">
        <v>15.470244552701507</v>
      </c>
      <c r="K32" s="249">
        <v>2.8925000000000001</v>
      </c>
      <c r="L32" s="489"/>
    </row>
    <row r="33" spans="1:12">
      <c r="A33" s="486" t="s">
        <v>120</v>
      </c>
      <c r="B33" s="249">
        <v>2.649</v>
      </c>
      <c r="C33" s="249">
        <v>11.669746862656471</v>
      </c>
      <c r="D33" s="249">
        <v>6.9047836300000007</v>
      </c>
      <c r="E33" s="249">
        <v>7.8083609499999973</v>
      </c>
      <c r="F33" s="249">
        <v>10.686505059999998</v>
      </c>
      <c r="G33" s="249"/>
      <c r="H33" s="249"/>
      <c r="I33" s="249">
        <v>24.996550096153843</v>
      </c>
      <c r="J33" s="249">
        <v>33.120738196340199</v>
      </c>
      <c r="K33" s="249">
        <v>28.056347506912587</v>
      </c>
      <c r="L33" s="489"/>
    </row>
    <row r="34" spans="1:12">
      <c r="A34" s="486" t="s">
        <v>121</v>
      </c>
      <c r="B34" s="249">
        <v>29.059477786925218</v>
      </c>
      <c r="C34" s="249">
        <v>21.316735033332279</v>
      </c>
      <c r="D34" s="249">
        <v>5.9887932891439748</v>
      </c>
      <c r="E34" s="249">
        <v>5.077040438078428</v>
      </c>
      <c r="F34" s="249">
        <v>22.900917539208894</v>
      </c>
      <c r="G34" s="249"/>
      <c r="H34" s="249"/>
      <c r="I34" s="249">
        <v>19.534408390151096</v>
      </c>
      <c r="J34" s="249">
        <v>16.757490985360729</v>
      </c>
      <c r="K34" s="249">
        <v>14.85466701873453</v>
      </c>
      <c r="L34" s="489"/>
    </row>
    <row r="35" spans="1:12">
      <c r="A35" s="486" t="s">
        <v>122</v>
      </c>
      <c r="B35" s="249">
        <v>28.8561705208127</v>
      </c>
      <c r="C35" s="249">
        <v>73.164924091686515</v>
      </c>
      <c r="D35" s="249">
        <v>4.5688149841107615</v>
      </c>
      <c r="E35" s="249">
        <v>28.920586874661282</v>
      </c>
      <c r="F35" s="249">
        <v>13.525283999999999</v>
      </c>
      <c r="G35" s="249"/>
      <c r="H35" s="249"/>
      <c r="I35" s="249">
        <v>91.10753757142858</v>
      </c>
      <c r="J35" s="249">
        <v>38.517388428571429</v>
      </c>
      <c r="K35" s="249">
        <v>45.904543571428576</v>
      </c>
      <c r="L35" s="489"/>
    </row>
    <row r="36" spans="1:12" collapsed="1">
      <c r="A36" s="482" t="s">
        <v>123</v>
      </c>
      <c r="B36" s="490">
        <v>137.16874114943664</v>
      </c>
      <c r="C36" s="490">
        <v>110.05487218082949</v>
      </c>
      <c r="D36" s="490">
        <v>19.567838486895749</v>
      </c>
      <c r="E36" s="490">
        <v>40.131940647425267</v>
      </c>
      <c r="F36" s="490">
        <v>31.689003218819966</v>
      </c>
      <c r="G36" s="490"/>
      <c r="H36" s="490"/>
      <c r="I36" s="490">
        <v>159.50500914284939</v>
      </c>
      <c r="J36" s="490">
        <v>160.16008493789479</v>
      </c>
      <c r="K36" s="490">
        <v>119.64056216549211</v>
      </c>
      <c r="L36" s="491"/>
    </row>
    <row r="37" spans="1:12">
      <c r="A37" s="482" t="s">
        <v>124</v>
      </c>
      <c r="B37" s="490">
        <v>157.47676597042397</v>
      </c>
      <c r="C37" s="490">
        <v>204.52709016766693</v>
      </c>
      <c r="D37" s="490">
        <v>33.944379230477089</v>
      </c>
      <c r="E37" s="490">
        <v>87.734011123255655</v>
      </c>
      <c r="F37" s="490">
        <v>40.319010286053448</v>
      </c>
      <c r="G37" s="490"/>
      <c r="H37" s="490"/>
      <c r="I37" s="490">
        <v>249.21443358260001</v>
      </c>
      <c r="J37" s="490">
        <v>270.59111787929294</v>
      </c>
      <c r="K37" s="490">
        <v>295.24180308820291</v>
      </c>
      <c r="L37" s="491"/>
    </row>
    <row r="38" spans="1:12">
      <c r="A38" s="482" t="s">
        <v>125</v>
      </c>
      <c r="B38" s="490">
        <v>31.670325556907926</v>
      </c>
      <c r="C38" s="490">
        <v>34.117485781886259</v>
      </c>
      <c r="D38" s="490">
        <v>6.3195201427354517</v>
      </c>
      <c r="E38" s="490">
        <v>9.3850096748956382</v>
      </c>
      <c r="F38" s="490">
        <v>8.2178804031510992</v>
      </c>
      <c r="G38" s="490"/>
      <c r="H38" s="490"/>
      <c r="I38" s="490">
        <v>52.391061718503742</v>
      </c>
      <c r="J38" s="490">
        <v>50.424238926673183</v>
      </c>
      <c r="K38" s="490">
        <v>52.105372540323245</v>
      </c>
      <c r="L38" s="491"/>
    </row>
    <row r="39" spans="1:12">
      <c r="A39" s="482" t="s">
        <v>126</v>
      </c>
      <c r="B39" s="490"/>
      <c r="C39" s="490"/>
      <c r="D39" s="490"/>
      <c r="E39" s="490"/>
      <c r="F39" s="490"/>
      <c r="G39" s="490"/>
      <c r="H39" s="490"/>
      <c r="I39" s="490"/>
      <c r="J39" s="490"/>
      <c r="K39" s="490"/>
      <c r="L39" s="491"/>
    </row>
    <row r="40" spans="1:12">
      <c r="A40" s="492" t="s">
        <v>127</v>
      </c>
      <c r="B40" s="493">
        <v>2099.4243372669284</v>
      </c>
      <c r="C40" s="493">
        <v>128.76891732867054</v>
      </c>
      <c r="D40" s="493">
        <v>45.262641658182858</v>
      </c>
      <c r="E40" s="493">
        <v>1175.3021233757845</v>
      </c>
      <c r="F40" s="493">
        <v>89.907614387602308</v>
      </c>
      <c r="G40" s="493"/>
      <c r="H40" s="493"/>
      <c r="I40" s="493">
        <f>SUM(I4,I15,I20,I25)</f>
        <v>282.2024275018909</v>
      </c>
      <c r="J40" s="493">
        <f t="shared" ref="J40:K40" si="7">SUM(J4,J15,J20,J25)</f>
        <v>412.610805524071</v>
      </c>
      <c r="K40" s="493">
        <f t="shared" si="7"/>
        <v>95.710273013012767</v>
      </c>
      <c r="L40" s="494"/>
    </row>
    <row r="41" spans="1:12">
      <c r="A41" s="492" t="s">
        <v>155</v>
      </c>
      <c r="B41" s="493">
        <f t="shared" ref="B41:K41" si="8">B26</f>
        <v>97.303141167633825</v>
      </c>
      <c r="C41" s="493">
        <f t="shared" si="8"/>
        <v>218.13887101517125</v>
      </c>
      <c r="D41" s="493">
        <f t="shared" si="8"/>
        <v>22.487550398585146</v>
      </c>
      <c r="E41" s="493">
        <f t="shared" si="8"/>
        <v>283.68370915999316</v>
      </c>
      <c r="F41" s="493">
        <f t="shared" si="8"/>
        <v>37.21021264725298</v>
      </c>
      <c r="G41" s="776">
        <f t="shared" si="8"/>
        <v>0.29287099999999999</v>
      </c>
      <c r="H41" s="493">
        <f t="shared" si="8"/>
        <v>264.56145696775616</v>
      </c>
      <c r="I41" s="493">
        <f t="shared" si="8"/>
        <v>181.72090381695233</v>
      </c>
      <c r="J41" s="493">
        <f t="shared" si="8"/>
        <v>180.04122716055591</v>
      </c>
      <c r="K41" s="493">
        <f t="shared" si="8"/>
        <v>53.247099758295434</v>
      </c>
      <c r="L41" s="494"/>
    </row>
    <row r="42" spans="1:12">
      <c r="A42" s="492" t="s">
        <v>128</v>
      </c>
      <c r="B42" s="493">
        <f>SUM(B32:B35)</f>
        <v>110.23396430773792</v>
      </c>
      <c r="C42" s="493">
        <f>SUM(C32:C35)</f>
        <v>139.29149083238127</v>
      </c>
      <c r="D42" s="493">
        <f>SUM(D32:D35)</f>
        <v>22.879250446898457</v>
      </c>
      <c r="E42" s="493">
        <f>SUM(E32:E35)</f>
        <v>48.326340184030478</v>
      </c>
      <c r="F42" s="493">
        <f t="shared" ref="F42" si="9">SUM(F32:F35)</f>
        <v>52.958467277345903</v>
      </c>
      <c r="G42" s="493"/>
      <c r="H42" s="493"/>
      <c r="I42" s="493">
        <f>SUM(I32:I35)</f>
        <v>146.52235846117563</v>
      </c>
      <c r="J42" s="493">
        <f t="shared" ref="J42:K42" si="10">SUM(J32:J35)</f>
        <v>103.86586216297385</v>
      </c>
      <c r="K42" s="493">
        <f t="shared" si="10"/>
        <v>91.708058097075693</v>
      </c>
      <c r="L42" s="494"/>
    </row>
    <row r="43" spans="1:12">
      <c r="A43" s="492" t="s">
        <v>129</v>
      </c>
      <c r="B43" s="493">
        <f t="shared" ref="B43:C43" si="11">SUM(B36:B39)</f>
        <v>326.31583267676854</v>
      </c>
      <c r="C43" s="493">
        <f t="shared" si="11"/>
        <v>348.69944813038268</v>
      </c>
      <c r="D43" s="493">
        <f>SUM(D36:D39)</f>
        <v>59.831737860108284</v>
      </c>
      <c r="E43" s="493">
        <f>SUM(E36:E39)</f>
        <v>137.25096144557656</v>
      </c>
      <c r="F43" s="493">
        <f t="shared" ref="F43" si="12">SUM(F36:F39)</f>
        <v>80.225893908024517</v>
      </c>
      <c r="G43" s="493"/>
      <c r="H43" s="493"/>
      <c r="I43" s="493">
        <f t="shared" ref="I43:K43" si="13">SUM(I36:I39)</f>
        <v>461.11050444395318</v>
      </c>
      <c r="J43" s="493">
        <f t="shared" si="13"/>
        <v>481.17544174386092</v>
      </c>
      <c r="K43" s="493">
        <f t="shared" si="13"/>
        <v>466.98773779401824</v>
      </c>
      <c r="L43" s="494"/>
    </row>
    <row r="44" spans="1:12">
      <c r="A44" s="495" t="s">
        <v>130</v>
      </c>
      <c r="B44" s="251">
        <f>SUM(B40:B43)</f>
        <v>2633.2772754190687</v>
      </c>
      <c r="C44" s="251">
        <f>SUM(C40:C43)</f>
        <v>834.89872730660568</v>
      </c>
      <c r="D44" s="251">
        <f>SUM(D40:D43)</f>
        <v>150.46118036377473</v>
      </c>
      <c r="E44" s="251">
        <f>SUM(E40:E43)</f>
        <v>1644.5631341653848</v>
      </c>
      <c r="F44" s="251">
        <f t="shared" ref="F44" si="14">SUM(F40:F43)</f>
        <v>260.30218822022573</v>
      </c>
      <c r="G44" s="251"/>
      <c r="H44" s="251"/>
      <c r="I44" s="251">
        <f>SUM(I40:I43)</f>
        <v>1071.5561942239719</v>
      </c>
      <c r="J44" s="251">
        <f t="shared" ref="J44:K44" si="15">SUM(J40:J43)</f>
        <v>1177.6933365914615</v>
      </c>
      <c r="K44" s="251">
        <f t="shared" si="15"/>
        <v>707.65316866240209</v>
      </c>
      <c r="L44" s="496"/>
    </row>
    <row r="45" spans="1:12" s="497" customFormat="1">
      <c r="A45" s="497" t="s">
        <v>131</v>
      </c>
      <c r="B45" s="498">
        <v>2633.2772754190687</v>
      </c>
      <c r="C45" s="498">
        <v>834.89872730660568</v>
      </c>
      <c r="D45" s="498">
        <v>150.46118036377473</v>
      </c>
      <c r="E45" s="498">
        <v>1644.5631341653848</v>
      </c>
      <c r="F45" s="498">
        <v>260.30218822022573</v>
      </c>
      <c r="G45" s="498">
        <v>333.72485156292174</v>
      </c>
      <c r="H45" s="498">
        <v>2389.051354312307</v>
      </c>
      <c r="I45" s="498"/>
      <c r="J45" s="498"/>
      <c r="K45" s="498"/>
    </row>
    <row r="46" spans="1:12" s="497" customFormat="1">
      <c r="A46" s="497" t="s">
        <v>132</v>
      </c>
      <c r="B46" s="498">
        <f t="shared" ref="B46" si="16">B44-B45</f>
        <v>0</v>
      </c>
      <c r="C46" s="498">
        <f>C44-C45</f>
        <v>0</v>
      </c>
      <c r="D46" s="498">
        <f>D44-D45</f>
        <v>0</v>
      </c>
      <c r="E46" s="498">
        <f>E44-E45</f>
        <v>0</v>
      </c>
      <c r="F46" s="498">
        <f t="shared" ref="F46:H46" si="17">F44-F45</f>
        <v>0</v>
      </c>
      <c r="G46" s="498">
        <f t="shared" si="17"/>
        <v>-333.72485156292174</v>
      </c>
      <c r="H46" s="498">
        <f t="shared" si="17"/>
        <v>-2389.051354312307</v>
      </c>
      <c r="I46" s="498"/>
      <c r="J46" s="498"/>
      <c r="K46" s="498"/>
    </row>
    <row r="47" spans="1:12" s="497" customFormat="1">
      <c r="B47" s="500"/>
      <c r="C47" s="500"/>
      <c r="D47" s="500" t="e">
        <f>SUM(D5:D14,D16:D19,D21:D25)</f>
        <v>#VALUE!</v>
      </c>
      <c r="E47" s="500" t="e">
        <f>SUM(E5:E14,E16:E19,E21:E25)</f>
        <v>#VALUE!</v>
      </c>
      <c r="F47" s="500" t="e">
        <f>SUM(F5:F14,F16:F19,F21:F25)</f>
        <v>#VALUE!</v>
      </c>
      <c r="G47" s="500">
        <f>SUM(G5:G14,G16:G19,G21:G25)</f>
        <v>0</v>
      </c>
      <c r="H47" s="500">
        <f>SUM(H5:H14,H16:H19,H21:H25)</f>
        <v>0</v>
      </c>
      <c r="I47" s="500"/>
      <c r="J47" s="500"/>
      <c r="K47" s="500"/>
    </row>
    <row r="48" spans="1:12" s="497" customFormat="1">
      <c r="B48" s="555"/>
      <c r="C48" s="555"/>
      <c r="D48" s="555" t="e">
        <f>D47/D40</f>
        <v>#VALUE!</v>
      </c>
      <c r="E48" s="555" t="e">
        <f t="shared" ref="E48:F48" si="18">E47/E40</f>
        <v>#VALUE!</v>
      </c>
      <c r="F48" s="555" t="e">
        <f t="shared" si="18"/>
        <v>#VALUE!</v>
      </c>
      <c r="G48" s="555"/>
      <c r="H48" s="555"/>
      <c r="I48" s="555"/>
      <c r="J48" s="555"/>
      <c r="K48" s="555"/>
    </row>
    <row r="49" spans="1:15">
      <c r="C49" s="467"/>
      <c r="D49" s="467">
        <f>D40+D42</f>
        <v>68.141892105081311</v>
      </c>
      <c r="E49" s="467">
        <f>SUM(E40:E42)</f>
        <v>1507.3121727198081</v>
      </c>
      <c r="F49" s="467">
        <f>F40+F42</f>
        <v>142.86608166494821</v>
      </c>
      <c r="H49" s="467"/>
    </row>
    <row r="50" spans="1:15">
      <c r="D50" s="467">
        <v>-90.629444822435246</v>
      </c>
      <c r="E50" s="467">
        <v>-1507.3121704010382</v>
      </c>
      <c r="F50" s="467">
        <v>-180.07629431220192</v>
      </c>
      <c r="H50" s="252"/>
    </row>
    <row r="51" spans="1:15">
      <c r="A51" s="761" t="s">
        <v>133</v>
      </c>
      <c r="E51" s="467"/>
      <c r="I51" s="252">
        <v>610.44568978001882</v>
      </c>
      <c r="J51" s="762">
        <v>696.5180348476008</v>
      </c>
      <c r="K51" s="762">
        <v>240.66543086838385</v>
      </c>
      <c r="M51" s="766">
        <v>610.44568978001882</v>
      </c>
      <c r="N51" s="766">
        <v>696.5178948476007</v>
      </c>
      <c r="O51" s="766">
        <v>240.66543086838391</v>
      </c>
    </row>
    <row r="52" spans="1:15">
      <c r="A52" s="763"/>
      <c r="E52" s="467"/>
      <c r="I52" s="762">
        <f>I40+I42+I41-I51</f>
        <v>0</v>
      </c>
      <c r="J52" s="762">
        <f t="shared" ref="J52:K52" si="19">J40+J42+J41-J51</f>
        <v>-1.4000000010128133E-4</v>
      </c>
      <c r="K52" s="762">
        <f t="shared" si="19"/>
        <v>0</v>
      </c>
    </row>
    <row r="53" spans="1:15">
      <c r="A53" s="761" t="s">
        <v>134</v>
      </c>
      <c r="E53" s="467"/>
      <c r="I53" s="762">
        <v>461.16204283241473</v>
      </c>
      <c r="J53" s="762">
        <v>481.15188405155322</v>
      </c>
      <c r="K53" s="762">
        <v>467.03348471709523</v>
      </c>
    </row>
    <row r="54" spans="1:15">
      <c r="E54" s="467"/>
      <c r="I54" s="467">
        <f>I43-I53</f>
        <v>-5.1538388461551676E-2</v>
      </c>
      <c r="J54" s="467">
        <f t="shared" ref="J54:K54" si="20">J43-J53</f>
        <v>2.3557692307690559E-2</v>
      </c>
      <c r="K54" s="467">
        <f t="shared" si="20"/>
        <v>-4.5746923076990242E-2</v>
      </c>
    </row>
    <row r="55" spans="1:15" hidden="1">
      <c r="E55" s="467"/>
      <c r="J55" s="467"/>
    </row>
    <row r="56" spans="1:15" hidden="1">
      <c r="A56" s="322" t="s">
        <v>135</v>
      </c>
      <c r="D56" s="252"/>
      <c r="E56" s="252"/>
      <c r="F56" s="252"/>
      <c r="G56" s="252"/>
      <c r="H56" s="252"/>
    </row>
    <row r="57" spans="1:15" hidden="1">
      <c r="A57" s="322" t="s">
        <v>2</v>
      </c>
      <c r="D57" s="556">
        <v>-22.194679398585151</v>
      </c>
      <c r="E57" s="556">
        <v>-25.740772192237014</v>
      </c>
      <c r="F57" s="556">
        <v>-43.310167293662758</v>
      </c>
      <c r="G57" s="556">
        <v>-107.02445608361188</v>
      </c>
      <c r="H57" s="556">
        <v>-397.05514648461337</v>
      </c>
      <c r="I57" s="556">
        <v>-182.71318301781562</v>
      </c>
      <c r="J57" s="556">
        <v>24.745808685766285</v>
      </c>
      <c r="K57" s="556"/>
    </row>
    <row r="58" spans="1:15" hidden="1">
      <c r="A58" s="322" t="s">
        <v>17</v>
      </c>
      <c r="D58" s="556">
        <v>0</v>
      </c>
      <c r="E58" s="556">
        <v>-243.9368693807582</v>
      </c>
      <c r="F58" s="556">
        <v>7.8479108818404537</v>
      </c>
      <c r="G58" s="556">
        <v>-11.578161515542201</v>
      </c>
      <c r="H58" s="556">
        <v>-1310.1804806423852</v>
      </c>
      <c r="I58" s="556">
        <v>25.387519011583219</v>
      </c>
      <c r="J58" s="556">
        <v>-18.287536111352097</v>
      </c>
      <c r="K58" s="556"/>
    </row>
    <row r="59" spans="1:15" hidden="1">
      <c r="A59" s="322" t="s">
        <v>136</v>
      </c>
      <c r="D59" s="556">
        <v>0</v>
      </c>
      <c r="E59" s="556">
        <v>0</v>
      </c>
      <c r="F59" s="556">
        <v>-16.781231691138714</v>
      </c>
      <c r="G59" s="556">
        <v>-49.27072032901058</v>
      </c>
      <c r="H59" s="556">
        <v>-168.62390306042755</v>
      </c>
      <c r="I59" s="556">
        <v>-33.813732963258218</v>
      </c>
      <c r="J59" s="556">
        <v>47.623234966760776</v>
      </c>
      <c r="K59" s="556"/>
    </row>
    <row r="60" spans="1:15" hidden="1">
      <c r="D60" s="556"/>
      <c r="E60" s="556"/>
      <c r="F60" s="556"/>
      <c r="G60" s="556"/>
      <c r="H60" s="556"/>
    </row>
    <row r="61" spans="1:15" hidden="1">
      <c r="A61" s="322" t="s">
        <v>137</v>
      </c>
      <c r="D61" s="556">
        <v>-22.487552717353932</v>
      </c>
      <c r="E61" s="556">
        <v>-283.68370684122323</v>
      </c>
      <c r="F61" s="556">
        <v>-37.210212647253655</v>
      </c>
      <c r="G61" s="556"/>
      <c r="H61" s="556"/>
    </row>
    <row r="62" spans="1:15" hidden="1">
      <c r="A62" s="322" t="s">
        <v>138</v>
      </c>
      <c r="D62" s="468">
        <v>0</v>
      </c>
      <c r="E62" s="468">
        <v>0</v>
      </c>
      <c r="F62" s="468">
        <v>0</v>
      </c>
      <c r="G62" s="468"/>
      <c r="H62" s="468"/>
    </row>
    <row r="63" spans="1:15">
      <c r="A63" s="764" t="s">
        <v>139</v>
      </c>
    </row>
    <row r="64" spans="1:15">
      <c r="A64" s="765" t="s">
        <v>140</v>
      </c>
    </row>
    <row r="65" spans="1:15">
      <c r="A65" s="254" t="s">
        <v>141</v>
      </c>
    </row>
    <row r="66" spans="1:15">
      <c r="A66" s="322" t="s">
        <v>142</v>
      </c>
      <c r="I66" s="771">
        <v>95.886252630084897</v>
      </c>
      <c r="J66" s="772">
        <v>69.134791404781936</v>
      </c>
      <c r="K66" s="772">
        <v>21.48</v>
      </c>
      <c r="L66" s="322" t="s">
        <v>458</v>
      </c>
    </row>
    <row r="67" spans="1:15">
      <c r="A67" s="322" t="s">
        <v>143</v>
      </c>
      <c r="I67" s="773">
        <v>2.1</v>
      </c>
      <c r="J67" s="773">
        <v>1.1000000000000001</v>
      </c>
      <c r="K67" s="773">
        <v>0</v>
      </c>
    </row>
    <row r="68" spans="1:15">
      <c r="A68" s="322" t="s">
        <v>144</v>
      </c>
      <c r="I68" s="772">
        <v>34.957650000000001</v>
      </c>
      <c r="J68" s="772">
        <v>14.510999999999999</v>
      </c>
      <c r="K68" s="772">
        <v>0</v>
      </c>
      <c r="M68" s="766">
        <v>34.957650000000001</v>
      </c>
      <c r="N68" s="766">
        <v>14.510999999999999</v>
      </c>
      <c r="O68" s="766">
        <v>0</v>
      </c>
    </row>
    <row r="69" spans="1:15">
      <c r="A69" s="322" t="s">
        <v>145</v>
      </c>
      <c r="I69" s="772">
        <v>5.242163560599634</v>
      </c>
      <c r="J69" s="772">
        <v>7.8583271211992676</v>
      </c>
      <c r="K69" s="772">
        <v>1.3097211868665448</v>
      </c>
    </row>
    <row r="71" spans="1:15">
      <c r="A71" s="765" t="s">
        <v>146</v>
      </c>
    </row>
    <row r="72" spans="1:15">
      <c r="A72" s="322" t="s">
        <v>143</v>
      </c>
      <c r="I72" s="774">
        <v>1.6999999999999995</v>
      </c>
      <c r="J72" s="774">
        <v>2.0104000000000002</v>
      </c>
      <c r="K72" s="774">
        <v>1.7</v>
      </c>
    </row>
    <row r="74" spans="1:15">
      <c r="A74" s="775" t="s">
        <v>156</v>
      </c>
    </row>
    <row r="75" spans="1:15">
      <c r="A75" s="322" t="s">
        <v>2</v>
      </c>
      <c r="B75" s="556">
        <v>23</v>
      </c>
      <c r="C75" s="556">
        <v>40.322117999999996</v>
      </c>
      <c r="H75" s="556">
        <v>5.7399070000000005</v>
      </c>
    </row>
    <row r="76" spans="1:15">
      <c r="A76" s="322" t="s">
        <v>157</v>
      </c>
      <c r="B76" s="556">
        <v>0</v>
      </c>
      <c r="C76" s="556">
        <v>4.5750000000000002</v>
      </c>
      <c r="H76" s="556">
        <v>1.171484</v>
      </c>
    </row>
    <row r="77" spans="1:15">
      <c r="A77" s="322" t="s">
        <v>17</v>
      </c>
      <c r="B77" s="556">
        <v>0</v>
      </c>
      <c r="C77" s="556">
        <v>0</v>
      </c>
      <c r="H77" s="556">
        <v>0</v>
      </c>
    </row>
  </sheetData>
  <pageMargins left="0.19685039370078741" right="0.19685039370078741" top="0.19685039370078741" bottom="0.19685039370078741" header="0.11811023622047245" footer="0.11811023622047245"/>
  <pageSetup paperSize="9" scale="68" orientation="portrait" r:id="rId1"/>
  <legacy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AN66"/>
  <sheetViews>
    <sheetView showGridLines="0" view="pageBreakPreview" zoomScale="80" zoomScaleNormal="115" zoomScaleSheetLayoutView="80" workbookViewId="0">
      <selection activeCell="G14" sqref="G14"/>
    </sheetView>
  </sheetViews>
  <sheetFormatPr defaultColWidth="7.81640625" defaultRowHeight="14.5"/>
  <cols>
    <col min="1" max="1" width="47.36328125" customWidth="1"/>
    <col min="2" max="2" width="20.6328125" bestFit="1" customWidth="1"/>
    <col min="3" max="3" width="17.81640625" bestFit="1" customWidth="1"/>
    <col min="4" max="4" width="10" customWidth="1"/>
    <col min="5" max="9" width="11" customWidth="1"/>
    <col min="10" max="10" width="14.08984375" bestFit="1" customWidth="1"/>
    <col min="11" max="11" width="11" customWidth="1"/>
    <col min="12" max="12" width="8.1796875" style="138" bestFit="1" customWidth="1"/>
    <col min="13" max="13" width="11.1796875" style="138" customWidth="1"/>
    <col min="14" max="14" width="7.81640625" style="138" customWidth="1"/>
    <col min="15" max="15" width="7.81640625" style="368" customWidth="1"/>
    <col min="16" max="18" width="7.81640625" style="368"/>
    <col min="23" max="23" width="9.1796875" customWidth="1"/>
  </cols>
  <sheetData>
    <row r="1" spans="1:13">
      <c r="A1" s="444" t="str">
        <f>'IVL Consolidated'!$A$1</f>
        <v>24 กุมภาพันธ์ 2566</v>
      </c>
    </row>
    <row r="2" spans="1:13" ht="26">
      <c r="A2" s="77" t="s">
        <v>1165</v>
      </c>
    </row>
    <row r="3" spans="1:13" ht="15" customHeight="1">
      <c r="E3" s="923" t="s">
        <v>1178</v>
      </c>
      <c r="F3" s="924"/>
      <c r="G3" s="924"/>
      <c r="H3" s="924"/>
      <c r="I3" s="924"/>
      <c r="J3" s="924"/>
      <c r="K3" s="925"/>
    </row>
    <row r="4" spans="1:13">
      <c r="A4" s="323" t="s">
        <v>1167</v>
      </c>
      <c r="B4" s="324"/>
      <c r="C4" s="325" t="s">
        <v>1166</v>
      </c>
      <c r="E4" s="325">
        <v>2566</v>
      </c>
      <c r="F4" s="325">
        <v>2567</v>
      </c>
      <c r="G4" s="325">
        <v>2568</v>
      </c>
      <c r="H4" s="325">
        <v>2569</v>
      </c>
      <c r="I4" s="325">
        <v>2570</v>
      </c>
      <c r="J4" s="325" t="s">
        <v>1179</v>
      </c>
      <c r="K4" s="325" t="s">
        <v>1145</v>
      </c>
    </row>
    <row r="5" spans="1:13">
      <c r="A5" t="s">
        <v>1168</v>
      </c>
      <c r="B5" s="37" t="s">
        <v>936</v>
      </c>
      <c r="C5" s="326">
        <f>C10-C6-C9</f>
        <v>141866.37731462595</v>
      </c>
      <c r="D5" s="327">
        <f>C5/$C$10</f>
        <v>0.55784090145441245</v>
      </c>
      <c r="E5" s="328">
        <f>E26*$C$22</f>
        <v>24211.487767152565</v>
      </c>
      <c r="F5" s="328">
        <f t="shared" ref="F5:K6" si="0">F26*$C$22</f>
        <v>34601.844440199915</v>
      </c>
      <c r="G5" s="328">
        <f t="shared" si="0"/>
        <v>22538.281079906781</v>
      </c>
      <c r="H5" s="328">
        <f t="shared" si="0"/>
        <v>17059.24112787495</v>
      </c>
      <c r="I5" s="328">
        <f t="shared" si="0"/>
        <v>29987.883595225605</v>
      </c>
      <c r="J5" s="328">
        <f t="shared" si="0"/>
        <v>13467.640320653098</v>
      </c>
      <c r="K5" s="328">
        <f t="shared" si="0"/>
        <v>141866.37833101291</v>
      </c>
      <c r="L5" s="801"/>
      <c r="M5" s="802">
        <f>K5+K6-K7</f>
        <v>0</v>
      </c>
    </row>
    <row r="6" spans="1:13">
      <c r="A6" t="s">
        <v>1169</v>
      </c>
      <c r="B6" s="37" t="s">
        <v>936</v>
      </c>
      <c r="C6" s="326">
        <f>C27*$C$22</f>
        <v>81199.127838465356</v>
      </c>
      <c r="D6" s="327">
        <f>C6/$C$10</f>
        <v>0.31928773771579</v>
      </c>
      <c r="E6" s="328">
        <f>E27*$C$22</f>
        <v>5294.77184765528</v>
      </c>
      <c r="F6" s="328">
        <f t="shared" si="0"/>
        <v>15716.932449164115</v>
      </c>
      <c r="G6" s="328">
        <f t="shared" si="0"/>
        <v>12892.21845277888</v>
      </c>
      <c r="H6" s="328">
        <f t="shared" si="0"/>
        <v>3200.0000000000005</v>
      </c>
      <c r="I6" s="328">
        <f t="shared" si="0"/>
        <v>8989.9999999999982</v>
      </c>
      <c r="J6" s="328">
        <f t="shared" si="0"/>
        <v>35105.205088867086</v>
      </c>
      <c r="K6" s="328">
        <f t="shared" si="0"/>
        <v>81199.127838465356</v>
      </c>
    </row>
    <row r="7" spans="1:13">
      <c r="A7" s="329" t="s">
        <v>1170</v>
      </c>
      <c r="B7" s="330" t="s">
        <v>936</v>
      </c>
      <c r="C7" s="331">
        <f>C5+C6</f>
        <v>223065.5051530913</v>
      </c>
      <c r="D7" s="332">
        <f>C7/$C$10</f>
        <v>0.87712863917020245</v>
      </c>
      <c r="E7" s="333">
        <f>E5+E6</f>
        <v>29506.259614807845</v>
      </c>
      <c r="F7" s="333">
        <f t="shared" ref="F7:I7" si="1">F5+F6</f>
        <v>50318.776889364031</v>
      </c>
      <c r="G7" s="333">
        <f t="shared" si="1"/>
        <v>35430.499532685659</v>
      </c>
      <c r="H7" s="333">
        <f t="shared" si="1"/>
        <v>20259.24112787495</v>
      </c>
      <c r="I7" s="333">
        <f t="shared" si="1"/>
        <v>38977.883595225605</v>
      </c>
      <c r="J7" s="333">
        <f>J5+J6</f>
        <v>48572.845409520181</v>
      </c>
      <c r="K7" s="331">
        <f>K5+K6</f>
        <v>223065.50616947826</v>
      </c>
      <c r="M7" s="802">
        <f>K7-C7</f>
        <v>1.0163869592361152E-3</v>
      </c>
    </row>
    <row r="8" spans="1:13">
      <c r="A8" s="329" t="s">
        <v>459</v>
      </c>
      <c r="B8" s="330" t="s">
        <v>5</v>
      </c>
      <c r="C8" s="335">
        <v>0.6315827923349997</v>
      </c>
      <c r="E8" s="336">
        <f>E7/$K$7</f>
        <v>0.13227620944849225</v>
      </c>
      <c r="F8" s="336">
        <f t="shared" ref="F8:K8" si="2">F7/$K$7</f>
        <v>0.22557847581836962</v>
      </c>
      <c r="G8" s="336">
        <f t="shared" si="2"/>
        <v>0.15883450624484569</v>
      </c>
      <c r="H8" s="336">
        <f t="shared" si="2"/>
        <v>9.0821936012296794E-2</v>
      </c>
      <c r="I8" s="336">
        <f t="shared" si="2"/>
        <v>0.17473738662942989</v>
      </c>
      <c r="J8" s="336">
        <f t="shared" si="2"/>
        <v>0.21775148584656578</v>
      </c>
      <c r="K8" s="336">
        <f t="shared" si="2"/>
        <v>1</v>
      </c>
    </row>
    <row r="9" spans="1:13">
      <c r="A9" t="s">
        <v>1171</v>
      </c>
      <c r="B9" s="37" t="s">
        <v>936</v>
      </c>
      <c r="C9" s="326">
        <f>C30*$C$22</f>
        <v>31247.8249464935</v>
      </c>
      <c r="D9" s="327">
        <f>C9/$C$10</f>
        <v>0.12287136082979756</v>
      </c>
    </row>
    <row r="10" spans="1:13">
      <c r="A10" s="329" t="s">
        <v>1172</v>
      </c>
      <c r="B10" s="330" t="s">
        <v>936</v>
      </c>
      <c r="C10" s="337">
        <v>254313.3300995848</v>
      </c>
      <c r="D10" s="338">
        <f>C10/$C$10</f>
        <v>1</v>
      </c>
      <c r="J10" s="339"/>
    </row>
    <row r="11" spans="1:13">
      <c r="A11" t="s">
        <v>1173</v>
      </c>
      <c r="B11" s="37" t="s">
        <v>936</v>
      </c>
      <c r="C11" s="326">
        <v>21768.957250920077</v>
      </c>
      <c r="E11" s="923" t="s">
        <v>1180</v>
      </c>
      <c r="F11" s="924"/>
      <c r="G11" s="924"/>
      <c r="H11" s="924"/>
      <c r="I11" s="925"/>
      <c r="J11" s="339"/>
    </row>
    <row r="12" spans="1:13" ht="15" customHeight="1">
      <c r="A12" s="329" t="s">
        <v>951</v>
      </c>
      <c r="B12" s="330" t="s">
        <v>936</v>
      </c>
      <c r="C12" s="340">
        <v>232544.37284866473</v>
      </c>
      <c r="D12" s="290"/>
      <c r="E12" s="341">
        <v>151290.62588066762</v>
      </c>
      <c r="F12" s="341">
        <v>44821.776027554639</v>
      </c>
      <c r="G12" s="341">
        <v>50744.396455624024</v>
      </c>
      <c r="H12" s="341">
        <f>I12-E12-F12-G12</f>
        <v>7456.5317357385429</v>
      </c>
      <c r="I12" s="342">
        <v>254313.33009958483</v>
      </c>
      <c r="J12" s="339"/>
    </row>
    <row r="13" spans="1:13" ht="12.75" customHeight="1">
      <c r="A13" s="329" t="s">
        <v>1174</v>
      </c>
      <c r="B13" s="330" t="s">
        <v>936</v>
      </c>
      <c r="C13" s="899">
        <f>SUM(C14:C19)</f>
        <v>-38825.461919357112</v>
      </c>
      <c r="E13" s="343" t="s">
        <v>460</v>
      </c>
      <c r="F13" s="343" t="s">
        <v>461</v>
      </c>
      <c r="G13" s="343" t="s">
        <v>27</v>
      </c>
      <c r="H13" s="343" t="s">
        <v>1181</v>
      </c>
      <c r="I13" s="343" t="s">
        <v>1145</v>
      </c>
      <c r="J13" s="339"/>
    </row>
    <row r="14" spans="1:13" ht="12.75" customHeight="1">
      <c r="A14" s="76" t="s">
        <v>462</v>
      </c>
      <c r="B14" s="37" t="s">
        <v>936</v>
      </c>
      <c r="C14" s="661">
        <f t="shared" ref="C14:C19" si="3">C35*$C$22</f>
        <v>-21852.96383678187</v>
      </c>
      <c r="D14" s="138"/>
      <c r="E14" s="344">
        <f>E12/$C$10</f>
        <v>0.59489852860416237</v>
      </c>
      <c r="F14" s="344">
        <f>F12/$C$10</f>
        <v>0.1762462707322624</v>
      </c>
      <c r="G14" s="344">
        <f>G12/$C$10</f>
        <v>0.19953494547750752</v>
      </c>
      <c r="H14" s="344">
        <f>H12/$C$10</f>
        <v>2.9320255186067876E-2</v>
      </c>
      <c r="I14" s="344">
        <f>SUM(E14:H14)</f>
        <v>1.0000000000000002</v>
      </c>
      <c r="J14" s="339"/>
    </row>
    <row r="15" spans="1:13" ht="12.75" customHeight="1">
      <c r="A15" s="76" t="s">
        <v>463</v>
      </c>
      <c r="B15" s="37" t="s">
        <v>936</v>
      </c>
      <c r="C15" s="661">
        <f t="shared" si="3"/>
        <v>-7209.0553143257048</v>
      </c>
      <c r="E15" s="327"/>
      <c r="F15" s="327"/>
      <c r="G15" s="327"/>
      <c r="H15" s="327"/>
      <c r="I15" s="327"/>
      <c r="J15" s="339"/>
    </row>
    <row r="16" spans="1:13" ht="12.75" customHeight="1">
      <c r="A16" s="76" t="s">
        <v>464</v>
      </c>
      <c r="B16" s="37" t="s">
        <v>936</v>
      </c>
      <c r="C16" s="661">
        <f t="shared" si="3"/>
        <v>-476.27605174869598</v>
      </c>
      <c r="E16" s="327"/>
      <c r="F16" s="327"/>
      <c r="G16" s="327"/>
      <c r="H16" s="327"/>
      <c r="I16" s="327"/>
      <c r="J16" s="339"/>
    </row>
    <row r="17" spans="1:13" ht="12.75" customHeight="1">
      <c r="A17" s="76" t="s">
        <v>465</v>
      </c>
      <c r="B17" s="37" t="s">
        <v>936</v>
      </c>
      <c r="C17" s="661">
        <f t="shared" si="3"/>
        <v>-131.02481060376527</v>
      </c>
      <c r="E17" s="327"/>
      <c r="F17" s="327"/>
      <c r="G17" s="327"/>
      <c r="H17" s="327"/>
      <c r="I17" s="327"/>
      <c r="J17" s="339"/>
    </row>
    <row r="18" spans="1:13" ht="12.75" customHeight="1">
      <c r="A18" s="76" t="s">
        <v>157</v>
      </c>
      <c r="B18" s="37" t="s">
        <v>936</v>
      </c>
      <c r="C18" s="661">
        <f t="shared" si="3"/>
        <v>-3886.7511324270686</v>
      </c>
      <c r="E18" s="327"/>
      <c r="F18" s="327"/>
      <c r="G18" s="327"/>
      <c r="H18" s="327"/>
      <c r="I18" s="327"/>
      <c r="J18" s="339"/>
    </row>
    <row r="19" spans="1:13" ht="12.75" customHeight="1">
      <c r="A19" s="76" t="s">
        <v>19</v>
      </c>
      <c r="B19" s="37" t="s">
        <v>936</v>
      </c>
      <c r="C19" s="661">
        <f t="shared" si="3"/>
        <v>-5269.3907734700006</v>
      </c>
      <c r="E19" s="327"/>
      <c r="F19" s="327"/>
      <c r="G19" s="327"/>
      <c r="H19" s="327"/>
      <c r="I19" s="327"/>
      <c r="J19" s="339"/>
    </row>
    <row r="20" spans="1:13" ht="12.75" customHeight="1">
      <c r="A20" s="329" t="s">
        <v>953</v>
      </c>
      <c r="B20" s="330" t="s">
        <v>936</v>
      </c>
      <c r="C20" s="340">
        <f>C12+C13</f>
        <v>193718.91092930763</v>
      </c>
      <c r="E20" s="327"/>
      <c r="F20" s="327"/>
      <c r="G20" s="327"/>
      <c r="H20" s="327"/>
      <c r="I20" s="327"/>
      <c r="J20" s="339"/>
      <c r="M20" s="802">
        <v>0</v>
      </c>
    </row>
    <row r="21" spans="1:13" ht="12.75" customHeight="1">
      <c r="E21" s="339"/>
      <c r="F21" s="339"/>
      <c r="G21" s="339"/>
      <c r="H21" s="339"/>
      <c r="I21" s="339"/>
      <c r="J21" s="339"/>
    </row>
    <row r="22" spans="1:13">
      <c r="A22" t="s">
        <v>1175</v>
      </c>
      <c r="B22" s="37" t="s">
        <v>948</v>
      </c>
      <c r="C22" s="282">
        <v>34.562399999999997</v>
      </c>
      <c r="E22" s="339"/>
      <c r="F22" s="339"/>
      <c r="G22" s="339"/>
      <c r="H22" s="339"/>
      <c r="I22" s="339"/>
      <c r="J22" s="339"/>
    </row>
    <row r="23" spans="1:13">
      <c r="B23" s="37"/>
      <c r="C23" s="47"/>
      <c r="E23" s="339"/>
      <c r="F23" s="339"/>
      <c r="G23" s="339"/>
      <c r="H23" s="339"/>
      <c r="I23" s="339"/>
      <c r="J23" s="339"/>
    </row>
    <row r="24" spans="1:13">
      <c r="E24" s="923" t="str">
        <f>E3</f>
        <v>การจ่ายคืนหนี้สินระยะยาว (รอบ 12 เดือนสิ้นสุด)</v>
      </c>
      <c r="F24" s="924"/>
      <c r="G24" s="924"/>
      <c r="H24" s="924"/>
      <c r="I24" s="924"/>
      <c r="J24" s="924"/>
      <c r="K24" s="925"/>
    </row>
    <row r="25" spans="1:13">
      <c r="A25" s="323" t="s">
        <v>1176</v>
      </c>
      <c r="B25" s="324"/>
      <c r="C25" s="325" t="str">
        <f>C4</f>
        <v>ไตรมาสที่ 4 
ปี 2565</v>
      </c>
      <c r="E25" s="325">
        <f>E4</f>
        <v>2566</v>
      </c>
      <c r="F25" s="325">
        <f t="shared" ref="F25:K25" si="4">F4</f>
        <v>2567</v>
      </c>
      <c r="G25" s="325">
        <f t="shared" si="4"/>
        <v>2568</v>
      </c>
      <c r="H25" s="325">
        <f t="shared" si="4"/>
        <v>2569</v>
      </c>
      <c r="I25" s="325">
        <f t="shared" si="4"/>
        <v>2570</v>
      </c>
      <c r="J25" s="325" t="str">
        <f t="shared" si="4"/>
        <v>2571 เป็นต้นไป</v>
      </c>
      <c r="K25" s="325" t="str">
        <f t="shared" si="4"/>
        <v>รวม</v>
      </c>
    </row>
    <row r="26" spans="1:13">
      <c r="A26" t="s">
        <v>1168</v>
      </c>
      <c r="B26" s="37" t="s">
        <v>1177</v>
      </c>
      <c r="C26" s="326">
        <v>4104.6448543685037</v>
      </c>
      <c r="D26" s="327">
        <f>C26/$C$31</f>
        <v>0.55784090145441245</v>
      </c>
      <c r="E26" s="328">
        <v>700.51523526006781</v>
      </c>
      <c r="F26" s="328">
        <v>1001.1412529280351</v>
      </c>
      <c r="G26" s="328">
        <v>652.10405179926113</v>
      </c>
      <c r="H26" s="328">
        <v>493.57802490205978</v>
      </c>
      <c r="I26" s="328">
        <v>867.64471203462745</v>
      </c>
      <c r="J26" s="328">
        <v>389.66160685175504</v>
      </c>
      <c r="K26" s="328">
        <v>4104.6448837758062</v>
      </c>
      <c r="M26" s="802">
        <f>K26+K27-K28</f>
        <v>0</v>
      </c>
    </row>
    <row r="27" spans="1:13">
      <c r="A27" t="s">
        <v>1169</v>
      </c>
      <c r="B27" s="37" t="s">
        <v>1177</v>
      </c>
      <c r="C27" s="326">
        <v>2349.3486516695993</v>
      </c>
      <c r="D27" s="327">
        <f>C27/$C$31</f>
        <v>0.31928773771579</v>
      </c>
      <c r="E27" s="328">
        <v>153.19456541372361</v>
      </c>
      <c r="F27" s="328">
        <v>454.74077173935018</v>
      </c>
      <c r="G27" s="328">
        <v>373.01282471063587</v>
      </c>
      <c r="H27" s="328">
        <v>92.586162997939979</v>
      </c>
      <c r="I27" s="328">
        <v>260.10925167233756</v>
      </c>
      <c r="J27" s="328">
        <v>1015.7050751356123</v>
      </c>
      <c r="K27" s="328">
        <v>2349.3486516695993</v>
      </c>
    </row>
    <row r="28" spans="1:13">
      <c r="A28" s="329" t="s">
        <v>1170</v>
      </c>
      <c r="B28" s="330" t="s">
        <v>1177</v>
      </c>
      <c r="C28" s="331">
        <f>C26+C27</f>
        <v>6453.9935060381031</v>
      </c>
      <c r="D28" s="332">
        <f>C28/$C$31</f>
        <v>0.87712863917020245</v>
      </c>
      <c r="E28" s="333">
        <f t="shared" ref="E28:J28" si="5">E26+E27</f>
        <v>853.70980067379139</v>
      </c>
      <c r="F28" s="333">
        <f t="shared" si="5"/>
        <v>1455.8820246673854</v>
      </c>
      <c r="G28" s="333">
        <f t="shared" si="5"/>
        <v>1025.1168765098969</v>
      </c>
      <c r="H28" s="333">
        <f t="shared" si="5"/>
        <v>586.16418789999977</v>
      </c>
      <c r="I28" s="333">
        <f t="shared" si="5"/>
        <v>1127.7539637069649</v>
      </c>
      <c r="J28" s="333">
        <f t="shared" si="5"/>
        <v>1405.3666819873674</v>
      </c>
      <c r="K28" s="334">
        <f>SUM(E28:J28)</f>
        <v>6453.9935354454065</v>
      </c>
      <c r="M28" s="802">
        <f>K28-C28</f>
        <v>2.940730337286368E-5</v>
      </c>
    </row>
    <row r="29" spans="1:13">
      <c r="A29" s="329" t="s">
        <v>459</v>
      </c>
      <c r="B29" s="330" t="s">
        <v>5</v>
      </c>
      <c r="C29" s="335">
        <v>0.6315827923349997</v>
      </c>
      <c r="E29" s="336">
        <f>E28/$K$28</f>
        <v>0.13227620944849222</v>
      </c>
      <c r="F29" s="336">
        <f t="shared" ref="F29:K29" si="6">F28/$K$28</f>
        <v>0.22557847581836959</v>
      </c>
      <c r="G29" s="336">
        <f t="shared" si="6"/>
        <v>0.15883450624484566</v>
      </c>
      <c r="H29" s="336">
        <f t="shared" si="6"/>
        <v>9.0821936012296781E-2</v>
      </c>
      <c r="I29" s="336">
        <f t="shared" si="6"/>
        <v>0.17473738662942986</v>
      </c>
      <c r="J29" s="336">
        <f t="shared" si="6"/>
        <v>0.21775148584656578</v>
      </c>
      <c r="K29" s="336">
        <f t="shared" si="6"/>
        <v>1</v>
      </c>
    </row>
    <row r="30" spans="1:13">
      <c r="A30" t="s">
        <v>1171</v>
      </c>
      <c r="B30" s="37" t="s">
        <v>1177</v>
      </c>
      <c r="C30" s="326">
        <v>904.09881682098182</v>
      </c>
      <c r="D30" s="327">
        <f>C30/$C$31</f>
        <v>0.12287136082979755</v>
      </c>
    </row>
    <row r="31" spans="1:13">
      <c r="A31" s="329" t="s">
        <v>1172</v>
      </c>
      <c r="B31" s="330" t="s">
        <v>1177</v>
      </c>
      <c r="C31" s="337">
        <v>7358.0923228590846</v>
      </c>
      <c r="D31" s="338">
        <f>C31/$C$31</f>
        <v>1</v>
      </c>
      <c r="J31" s="339"/>
    </row>
    <row r="32" spans="1:13">
      <c r="A32" t="s">
        <v>1173</v>
      </c>
      <c r="B32" s="37" t="s">
        <v>1177</v>
      </c>
      <c r="C32" s="661">
        <v>-629.84507010277287</v>
      </c>
      <c r="E32" s="923" t="str">
        <f>E11</f>
        <v>หนี้สินรวมจำแนกตามสกุลเงิน</v>
      </c>
      <c r="F32" s="924"/>
      <c r="G32" s="924"/>
      <c r="H32" s="924"/>
      <c r="I32" s="925"/>
      <c r="J32" s="339"/>
    </row>
    <row r="33" spans="1:40">
      <c r="A33" s="329" t="s">
        <v>951</v>
      </c>
      <c r="B33" s="330" t="s">
        <v>1177</v>
      </c>
      <c r="C33" s="340">
        <f>C31+C32</f>
        <v>6728.2472527563114</v>
      </c>
      <c r="E33" s="341">
        <f>E12/$C$22</f>
        <v>4377.3182962024521</v>
      </c>
      <c r="F33" s="341">
        <f>F12/$C$22</f>
        <v>1296.8363316076038</v>
      </c>
      <c r="G33" s="341">
        <f>G12/$C$22</f>
        <v>1468.1965504601542</v>
      </c>
      <c r="H33" s="341">
        <f>H12/$C$22</f>
        <v>215.7411445888753</v>
      </c>
      <c r="I33" s="342">
        <f>SUM(E33:H33)</f>
        <v>7358.0923228590855</v>
      </c>
      <c r="J33" s="339"/>
    </row>
    <row r="34" spans="1:40">
      <c r="A34" s="329" t="s">
        <v>1174</v>
      </c>
      <c r="B34" s="330" t="s">
        <v>1177</v>
      </c>
      <c r="C34" s="900">
        <f>SUM(C35:C40)</f>
        <v>-1123.3439205424713</v>
      </c>
      <c r="E34" s="343" t="s">
        <v>460</v>
      </c>
      <c r="F34" s="343" t="s">
        <v>461</v>
      </c>
      <c r="G34" s="343" t="s">
        <v>27</v>
      </c>
      <c r="H34" s="343" t="s">
        <v>1181</v>
      </c>
      <c r="I34" s="343" t="s">
        <v>1145</v>
      </c>
      <c r="J34" s="339"/>
    </row>
    <row r="35" spans="1:40">
      <c r="A35" s="76" t="s">
        <v>462</v>
      </c>
      <c r="B35" s="37" t="s">
        <v>1177</v>
      </c>
      <c r="C35" s="661">
        <v>-632.27564743136679</v>
      </c>
      <c r="D35" s="345"/>
      <c r="E35" s="344">
        <f>E33/$C$31</f>
        <v>0.59489852860416226</v>
      </c>
      <c r="F35" s="344">
        <f>F33/$C$31</f>
        <v>0.1762462707322624</v>
      </c>
      <c r="G35" s="344">
        <f>G33/$C$31</f>
        <v>0.19953494547750752</v>
      </c>
      <c r="H35" s="344">
        <f>H33/$C$31</f>
        <v>2.9320255186067876E-2</v>
      </c>
      <c r="I35" s="344">
        <f>SUM(E35:H35)</f>
        <v>1</v>
      </c>
    </row>
    <row r="36" spans="1:40">
      <c r="A36" s="76" t="s">
        <v>9</v>
      </c>
      <c r="B36" s="37" t="s">
        <v>1177</v>
      </c>
      <c r="C36" s="661">
        <v>-208.58086574791409</v>
      </c>
      <c r="E36" s="327"/>
      <c r="F36" s="327"/>
      <c r="G36" s="327"/>
      <c r="H36" s="327"/>
      <c r="I36" s="327"/>
    </row>
    <row r="37" spans="1:40">
      <c r="A37" s="76" t="s">
        <v>464</v>
      </c>
      <c r="B37" s="37" t="s">
        <v>1177</v>
      </c>
      <c r="C37" s="661">
        <v>-13.780178799756268</v>
      </c>
      <c r="E37" s="327"/>
      <c r="F37" s="327"/>
      <c r="G37" s="327"/>
      <c r="H37" s="327"/>
      <c r="I37" s="327"/>
    </row>
    <row r="38" spans="1:40">
      <c r="A38" s="76" t="s">
        <v>465</v>
      </c>
      <c r="B38" s="37" t="s">
        <v>1177</v>
      </c>
      <c r="C38" s="661">
        <v>-3.7909638972920074</v>
      </c>
      <c r="E38" s="327"/>
      <c r="F38" s="327"/>
      <c r="G38" s="327"/>
      <c r="H38" s="327"/>
      <c r="I38" s="327"/>
    </row>
    <row r="39" spans="1:40">
      <c r="A39" s="76" t="s">
        <v>157</v>
      </c>
      <c r="B39" s="37" t="s">
        <v>1177</v>
      </c>
      <c r="C39" s="661">
        <v>-112.4560543372876</v>
      </c>
      <c r="E39" s="327"/>
      <c r="F39" s="327"/>
      <c r="G39" s="327"/>
      <c r="H39" s="327"/>
      <c r="I39" s="327"/>
    </row>
    <row r="40" spans="1:40">
      <c r="A40" s="76" t="s">
        <v>19</v>
      </c>
      <c r="B40" s="37" t="s">
        <v>1177</v>
      </c>
      <c r="C40" s="661">
        <v>-152.46021032885452</v>
      </c>
      <c r="E40" s="327"/>
      <c r="F40" s="327"/>
      <c r="G40" s="327"/>
      <c r="H40" s="327"/>
      <c r="I40" s="327"/>
    </row>
    <row r="41" spans="1:40">
      <c r="A41" s="329" t="s">
        <v>953</v>
      </c>
      <c r="B41" s="330" t="s">
        <v>1177</v>
      </c>
      <c r="C41" s="340">
        <f>C33+C34</f>
        <v>5604.9033322138403</v>
      </c>
      <c r="E41" s="327"/>
      <c r="F41" s="327"/>
      <c r="G41" s="327"/>
      <c r="H41" s="327"/>
      <c r="I41" s="327"/>
    </row>
    <row r="42" spans="1:40">
      <c r="M42" s="802">
        <v>0</v>
      </c>
      <c r="AN42" s="290"/>
    </row>
    <row r="43" spans="1:40">
      <c r="K43" s="346"/>
    </row>
    <row r="47" spans="1:40">
      <c r="A47" s="926" t="s">
        <v>466</v>
      </c>
      <c r="B47" s="926"/>
      <c r="C47" s="926"/>
      <c r="D47" s="926"/>
      <c r="E47" s="347"/>
      <c r="F47" s="347"/>
      <c r="G47" s="347"/>
      <c r="H47" s="347"/>
      <c r="I47" s="347"/>
      <c r="J47" s="347"/>
      <c r="K47" s="347"/>
    </row>
    <row r="49" spans="1:11" ht="30" customHeight="1">
      <c r="A49" s="322" t="s">
        <v>467</v>
      </c>
      <c r="B49" s="322" t="s">
        <v>468</v>
      </c>
      <c r="C49" s="922" t="s">
        <v>1182</v>
      </c>
      <c r="D49" s="922"/>
      <c r="E49" s="922"/>
      <c r="F49" s="922"/>
      <c r="G49" s="922"/>
      <c r="H49" s="922"/>
      <c r="I49" s="922"/>
      <c r="J49" s="922"/>
      <c r="K49" s="922"/>
    </row>
    <row r="50" spans="1:11" ht="14.5" customHeight="1">
      <c r="A50" s="322" t="s">
        <v>2</v>
      </c>
      <c r="B50" s="322" t="s">
        <v>468</v>
      </c>
      <c r="C50" s="928" t="s">
        <v>1183</v>
      </c>
      <c r="D50" s="928"/>
      <c r="E50" s="928"/>
      <c r="F50" s="928"/>
      <c r="G50" s="928"/>
      <c r="H50" s="928"/>
      <c r="I50" s="928"/>
      <c r="J50" s="928"/>
      <c r="K50" s="928"/>
    </row>
    <row r="51" spans="1:11" ht="14.5" customHeight="1">
      <c r="A51" s="322"/>
      <c r="B51" s="322"/>
      <c r="C51" s="929" t="s">
        <v>1184</v>
      </c>
      <c r="D51" s="929"/>
      <c r="E51" s="929"/>
      <c r="F51" s="929"/>
      <c r="G51" s="929"/>
      <c r="H51" s="929"/>
      <c r="I51" s="929"/>
      <c r="J51" s="929"/>
      <c r="K51" s="929"/>
    </row>
    <row r="52" spans="1:11">
      <c r="A52" s="322"/>
      <c r="B52" s="322"/>
      <c r="C52" s="930" t="s">
        <v>469</v>
      </c>
      <c r="D52" s="930"/>
      <c r="E52" s="930"/>
      <c r="F52" s="930"/>
      <c r="G52" s="930"/>
      <c r="H52" s="930"/>
      <c r="I52" s="930"/>
      <c r="J52" s="930"/>
      <c r="K52" s="930"/>
    </row>
    <row r="53" spans="1:11" ht="14.5" customHeight="1">
      <c r="A53" s="322"/>
      <c r="B53" s="322"/>
      <c r="C53" s="930" t="s">
        <v>470</v>
      </c>
      <c r="D53" s="930"/>
      <c r="E53" s="930"/>
      <c r="F53" s="930"/>
      <c r="G53" s="930"/>
      <c r="H53" s="930"/>
      <c r="I53" s="930"/>
      <c r="J53" s="930"/>
      <c r="K53" s="930"/>
    </row>
    <row r="54" spans="1:11" ht="14.5" customHeight="1">
      <c r="A54" s="322"/>
      <c r="B54" s="322"/>
      <c r="C54" s="930" t="s">
        <v>471</v>
      </c>
      <c r="D54" s="930"/>
      <c r="E54" s="930"/>
      <c r="F54" s="930"/>
      <c r="G54" s="930"/>
      <c r="H54" s="930"/>
      <c r="I54" s="930"/>
      <c r="J54" s="930"/>
      <c r="K54" s="930"/>
    </row>
    <row r="55" spans="1:11">
      <c r="A55" s="322"/>
      <c r="B55" s="322"/>
      <c r="C55" s="930" t="s">
        <v>1185</v>
      </c>
      <c r="D55" s="930"/>
      <c r="E55" s="930"/>
      <c r="F55" s="930"/>
      <c r="G55" s="930"/>
      <c r="H55" s="930"/>
      <c r="I55" s="930"/>
      <c r="J55" s="930"/>
      <c r="K55" s="930"/>
    </row>
    <row r="56" spans="1:11" ht="14.5" customHeight="1">
      <c r="A56" s="322"/>
      <c r="B56" s="322"/>
      <c r="C56" s="929" t="s">
        <v>1186</v>
      </c>
      <c r="D56" s="929"/>
      <c r="E56" s="929"/>
      <c r="F56" s="929"/>
      <c r="G56" s="929"/>
      <c r="H56" s="929"/>
      <c r="I56" s="929"/>
      <c r="J56" s="929"/>
      <c r="K56" s="929"/>
    </row>
    <row r="57" spans="1:11" ht="14.5" customHeight="1">
      <c r="A57" s="322"/>
      <c r="B57" s="322"/>
      <c r="C57" s="930" t="s">
        <v>1187</v>
      </c>
      <c r="D57" s="930"/>
      <c r="E57" s="930"/>
      <c r="F57" s="930"/>
      <c r="G57" s="930"/>
      <c r="H57" s="930"/>
      <c r="I57" s="930"/>
      <c r="J57" s="930"/>
      <c r="K57" s="930"/>
    </row>
    <row r="58" spans="1:11" ht="14.5" customHeight="1">
      <c r="A58" s="322"/>
      <c r="B58" s="322"/>
      <c r="C58" s="930" t="s">
        <v>1188</v>
      </c>
      <c r="D58" s="930"/>
      <c r="E58" s="930"/>
      <c r="F58" s="930"/>
      <c r="G58" s="930"/>
      <c r="H58" s="930"/>
      <c r="I58" s="930"/>
      <c r="J58" s="930"/>
      <c r="K58" s="930"/>
    </row>
    <row r="59" spans="1:11" ht="14.5" customHeight="1">
      <c r="A59" s="322"/>
      <c r="B59" s="322"/>
      <c r="C59" s="929" t="s">
        <v>1189</v>
      </c>
      <c r="D59" s="929"/>
      <c r="E59" s="929"/>
      <c r="F59" s="929"/>
      <c r="G59" s="929"/>
      <c r="H59" s="929"/>
      <c r="I59" s="929"/>
      <c r="J59" s="929"/>
      <c r="K59" s="929"/>
    </row>
    <row r="60" spans="1:11" ht="14.5" customHeight="1">
      <c r="A60" s="322" t="s">
        <v>17</v>
      </c>
      <c r="B60" s="322" t="s">
        <v>468</v>
      </c>
      <c r="C60" s="928" t="s">
        <v>1190</v>
      </c>
      <c r="D60" s="928"/>
      <c r="E60" s="928"/>
      <c r="F60" s="928"/>
      <c r="G60" s="928"/>
      <c r="H60" s="928"/>
      <c r="I60" s="928"/>
      <c r="J60" s="928"/>
      <c r="K60" s="928"/>
    </row>
    <row r="61" spans="1:11" ht="30" customHeight="1">
      <c r="A61" s="322"/>
      <c r="B61" s="322"/>
      <c r="C61" s="929" t="s">
        <v>1191</v>
      </c>
      <c r="D61" s="929"/>
      <c r="E61" s="929"/>
      <c r="F61" s="929"/>
      <c r="G61" s="929"/>
      <c r="H61" s="929"/>
      <c r="I61" s="929"/>
      <c r="J61" s="929"/>
      <c r="K61" s="929"/>
    </row>
    <row r="62" spans="1:11" ht="14.5" customHeight="1">
      <c r="A62" s="322"/>
      <c r="B62" s="322"/>
      <c r="C62" s="929" t="s">
        <v>1192</v>
      </c>
      <c r="D62" s="929"/>
      <c r="E62" s="929"/>
      <c r="F62" s="929"/>
      <c r="G62" s="929"/>
      <c r="H62" s="929"/>
      <c r="I62" s="929"/>
      <c r="J62" s="929"/>
      <c r="K62" s="929"/>
    </row>
    <row r="63" spans="1:11">
      <c r="A63" t="s">
        <v>12</v>
      </c>
      <c r="B63" t="s">
        <v>468</v>
      </c>
      <c r="C63" s="922" t="s">
        <v>1193</v>
      </c>
      <c r="D63" s="922"/>
      <c r="E63" s="922"/>
      <c r="F63" s="922"/>
      <c r="G63" s="922"/>
      <c r="H63" s="922"/>
      <c r="I63" s="922"/>
      <c r="J63" s="922"/>
      <c r="K63" s="922"/>
    </row>
    <row r="64" spans="1:11">
      <c r="C64" s="927" t="s">
        <v>1194</v>
      </c>
      <c r="D64" s="927"/>
      <c r="E64" s="927"/>
      <c r="F64" s="927"/>
      <c r="G64" s="927"/>
      <c r="H64" s="927"/>
      <c r="I64" s="927"/>
      <c r="J64" s="927"/>
      <c r="K64" s="927"/>
    </row>
    <row r="65" spans="3:11">
      <c r="C65" s="927" t="s">
        <v>1195</v>
      </c>
      <c r="D65" s="927"/>
      <c r="E65" s="927"/>
      <c r="F65" s="927"/>
      <c r="G65" s="927"/>
      <c r="H65" s="927"/>
      <c r="I65" s="927"/>
      <c r="J65" s="927"/>
      <c r="K65" s="927"/>
    </row>
    <row r="66" spans="3:11">
      <c r="C66" s="927" t="s">
        <v>1196</v>
      </c>
      <c r="D66" s="927"/>
      <c r="E66" s="927"/>
      <c r="F66" s="927"/>
      <c r="G66" s="927"/>
      <c r="H66" s="927"/>
      <c r="I66" s="927"/>
      <c r="J66" s="927"/>
      <c r="K66" s="927"/>
    </row>
  </sheetData>
  <mergeCells count="23">
    <mergeCell ref="C64:K64"/>
    <mergeCell ref="C65:K65"/>
    <mergeCell ref="C66:K66"/>
    <mergeCell ref="C50:K50"/>
    <mergeCell ref="C51:K51"/>
    <mergeCell ref="C56:K56"/>
    <mergeCell ref="C57:K57"/>
    <mergeCell ref="C52:K52"/>
    <mergeCell ref="C53:K53"/>
    <mergeCell ref="C54:K54"/>
    <mergeCell ref="C55:K55"/>
    <mergeCell ref="C58:K58"/>
    <mergeCell ref="C59:K59"/>
    <mergeCell ref="C60:K60"/>
    <mergeCell ref="C61:K61"/>
    <mergeCell ref="C62:K62"/>
    <mergeCell ref="C63:K63"/>
    <mergeCell ref="C49:K49"/>
    <mergeCell ref="E3:K3"/>
    <mergeCell ref="E11:I11"/>
    <mergeCell ref="E24:K24"/>
    <mergeCell ref="E32:I32"/>
    <mergeCell ref="A47:D47"/>
  </mergeCells>
  <pageMargins left="0.23622047244094491" right="0.23622047244094491" top="0.15748031496062992" bottom="0.15748031496062992" header="0.31496062992125984" footer="0.31496062992125984"/>
  <pageSetup paperSize="9" scale="56" fitToHeight="0" orientation="portrait" r:id="rId1"/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pageSetUpPr fitToPage="1"/>
  </sheetPr>
  <dimension ref="A1:AN54"/>
  <sheetViews>
    <sheetView showGridLines="0" view="pageBreakPreview" zoomScale="80" zoomScaleNormal="100" zoomScaleSheetLayoutView="80" workbookViewId="0">
      <selection activeCell="G14" sqref="G14"/>
    </sheetView>
  </sheetViews>
  <sheetFormatPr defaultRowHeight="14.5"/>
  <cols>
    <col min="1" max="1" width="10.26953125" style="11" customWidth="1"/>
    <col min="2" max="2" width="71.54296875" style="11" customWidth="1"/>
    <col min="3" max="4" width="5.81640625" style="11" customWidth="1"/>
    <col min="5" max="5" width="20.81640625" style="11" customWidth="1"/>
    <col min="6" max="6" width="17.1796875" style="363" customWidth="1"/>
    <col min="7" max="7" width="14.81640625" style="781" customWidth="1"/>
    <col min="8" max="8" width="12.81640625" style="368" bestFit="1" customWidth="1"/>
    <col min="9" max="9" width="11.1796875" style="368" bestFit="1" customWidth="1"/>
    <col min="10" max="10" width="11.54296875" style="368" customWidth="1"/>
    <col min="11" max="18" width="8.81640625" style="368"/>
    <col min="19" max="19" width="8.81640625" style="101"/>
    <col min="20" max="20" width="8.81640625" style="368"/>
    <col min="21" max="22" width="8.81640625" style="11"/>
    <col min="23" max="23" width="9.1796875" style="11" customWidth="1"/>
    <col min="24" max="256" width="8.81640625" style="11"/>
    <col min="257" max="257" width="3.81640625" style="11" customWidth="1"/>
    <col min="258" max="259" width="8.81640625" style="11"/>
    <col min="260" max="260" width="29" style="11" customWidth="1"/>
    <col min="261" max="261" width="16.81640625" style="11" bestFit="1" customWidth="1"/>
    <col min="262" max="262" width="8.453125" style="11" bestFit="1" customWidth="1"/>
    <col min="263" max="512" width="8.81640625" style="11"/>
    <col min="513" max="513" width="3.81640625" style="11" customWidth="1"/>
    <col min="514" max="515" width="8.81640625" style="11"/>
    <col min="516" max="516" width="29" style="11" customWidth="1"/>
    <col min="517" max="517" width="16.81640625" style="11" bestFit="1" customWidth="1"/>
    <col min="518" max="518" width="8.453125" style="11" bestFit="1" customWidth="1"/>
    <col min="519" max="768" width="8.81640625" style="11"/>
    <col min="769" max="769" width="3.81640625" style="11" customWidth="1"/>
    <col min="770" max="771" width="8.81640625" style="11"/>
    <col min="772" max="772" width="29" style="11" customWidth="1"/>
    <col min="773" max="773" width="16.81640625" style="11" bestFit="1" customWidth="1"/>
    <col min="774" max="774" width="8.453125" style="11" bestFit="1" customWidth="1"/>
    <col min="775" max="1024" width="8.81640625" style="11"/>
    <col min="1025" max="1025" width="3.81640625" style="11" customWidth="1"/>
    <col min="1026" max="1027" width="8.81640625" style="11"/>
    <col min="1028" max="1028" width="29" style="11" customWidth="1"/>
    <col min="1029" max="1029" width="16.81640625" style="11" bestFit="1" customWidth="1"/>
    <col min="1030" max="1030" width="8.453125" style="11" bestFit="1" customWidth="1"/>
    <col min="1031" max="1280" width="8.81640625" style="11"/>
    <col min="1281" max="1281" width="3.81640625" style="11" customWidth="1"/>
    <col min="1282" max="1283" width="8.81640625" style="11"/>
    <col min="1284" max="1284" width="29" style="11" customWidth="1"/>
    <col min="1285" max="1285" width="16.81640625" style="11" bestFit="1" customWidth="1"/>
    <col min="1286" max="1286" width="8.453125" style="11" bestFit="1" customWidth="1"/>
    <col min="1287" max="1536" width="8.81640625" style="11"/>
    <col min="1537" max="1537" width="3.81640625" style="11" customWidth="1"/>
    <col min="1538" max="1539" width="8.81640625" style="11"/>
    <col min="1540" max="1540" width="29" style="11" customWidth="1"/>
    <col min="1541" max="1541" width="16.81640625" style="11" bestFit="1" customWidth="1"/>
    <col min="1542" max="1542" width="8.453125" style="11" bestFit="1" customWidth="1"/>
    <col min="1543" max="1792" width="8.81640625" style="11"/>
    <col min="1793" max="1793" width="3.81640625" style="11" customWidth="1"/>
    <col min="1794" max="1795" width="8.81640625" style="11"/>
    <col min="1796" max="1796" width="29" style="11" customWidth="1"/>
    <col min="1797" max="1797" width="16.81640625" style="11" bestFit="1" customWidth="1"/>
    <col min="1798" max="1798" width="8.453125" style="11" bestFit="1" customWidth="1"/>
    <col min="1799" max="2048" width="8.81640625" style="11"/>
    <col min="2049" max="2049" width="3.81640625" style="11" customWidth="1"/>
    <col min="2050" max="2051" width="8.81640625" style="11"/>
    <col min="2052" max="2052" width="29" style="11" customWidth="1"/>
    <col min="2053" max="2053" width="16.81640625" style="11" bestFit="1" customWidth="1"/>
    <col min="2054" max="2054" width="8.453125" style="11" bestFit="1" customWidth="1"/>
    <col min="2055" max="2304" width="8.81640625" style="11"/>
    <col min="2305" max="2305" width="3.81640625" style="11" customWidth="1"/>
    <col min="2306" max="2307" width="8.81640625" style="11"/>
    <col min="2308" max="2308" width="29" style="11" customWidth="1"/>
    <col min="2309" max="2309" width="16.81640625" style="11" bestFit="1" customWidth="1"/>
    <col min="2310" max="2310" width="8.453125" style="11" bestFit="1" customWidth="1"/>
    <col min="2311" max="2560" width="8.81640625" style="11"/>
    <col min="2561" max="2561" width="3.81640625" style="11" customWidth="1"/>
    <col min="2562" max="2563" width="8.81640625" style="11"/>
    <col min="2564" max="2564" width="29" style="11" customWidth="1"/>
    <col min="2565" max="2565" width="16.81640625" style="11" bestFit="1" customWidth="1"/>
    <col min="2566" max="2566" width="8.453125" style="11" bestFit="1" customWidth="1"/>
    <col min="2567" max="2816" width="8.81640625" style="11"/>
    <col min="2817" max="2817" width="3.81640625" style="11" customWidth="1"/>
    <col min="2818" max="2819" width="8.81640625" style="11"/>
    <col min="2820" max="2820" width="29" style="11" customWidth="1"/>
    <col min="2821" max="2821" width="16.81640625" style="11" bestFit="1" customWidth="1"/>
    <col min="2822" max="2822" width="8.453125" style="11" bestFit="1" customWidth="1"/>
    <col min="2823" max="3072" width="8.81640625" style="11"/>
    <col min="3073" max="3073" width="3.81640625" style="11" customWidth="1"/>
    <col min="3074" max="3075" width="8.81640625" style="11"/>
    <col min="3076" max="3076" width="29" style="11" customWidth="1"/>
    <col min="3077" max="3077" width="16.81640625" style="11" bestFit="1" customWidth="1"/>
    <col min="3078" max="3078" width="8.453125" style="11" bestFit="1" customWidth="1"/>
    <col min="3079" max="3328" width="8.81640625" style="11"/>
    <col min="3329" max="3329" width="3.81640625" style="11" customWidth="1"/>
    <col min="3330" max="3331" width="8.81640625" style="11"/>
    <col min="3332" max="3332" width="29" style="11" customWidth="1"/>
    <col min="3333" max="3333" width="16.81640625" style="11" bestFit="1" customWidth="1"/>
    <col min="3334" max="3334" width="8.453125" style="11" bestFit="1" customWidth="1"/>
    <col min="3335" max="3584" width="8.81640625" style="11"/>
    <col min="3585" max="3585" width="3.81640625" style="11" customWidth="1"/>
    <col min="3586" max="3587" width="8.81640625" style="11"/>
    <col min="3588" max="3588" width="29" style="11" customWidth="1"/>
    <col min="3589" max="3589" width="16.81640625" style="11" bestFit="1" customWidth="1"/>
    <col min="3590" max="3590" width="8.453125" style="11" bestFit="1" customWidth="1"/>
    <col min="3591" max="3840" width="8.81640625" style="11"/>
    <col min="3841" max="3841" width="3.81640625" style="11" customWidth="1"/>
    <col min="3842" max="3843" width="8.81640625" style="11"/>
    <col min="3844" max="3844" width="29" style="11" customWidth="1"/>
    <col min="3845" max="3845" width="16.81640625" style="11" bestFit="1" customWidth="1"/>
    <col min="3846" max="3846" width="8.453125" style="11" bestFit="1" customWidth="1"/>
    <col min="3847" max="4096" width="8.81640625" style="11"/>
    <col min="4097" max="4097" width="3.81640625" style="11" customWidth="1"/>
    <col min="4098" max="4099" width="8.81640625" style="11"/>
    <col min="4100" max="4100" width="29" style="11" customWidth="1"/>
    <col min="4101" max="4101" width="16.81640625" style="11" bestFit="1" customWidth="1"/>
    <col min="4102" max="4102" width="8.453125" style="11" bestFit="1" customWidth="1"/>
    <col min="4103" max="4352" width="8.81640625" style="11"/>
    <col min="4353" max="4353" width="3.81640625" style="11" customWidth="1"/>
    <col min="4354" max="4355" width="8.81640625" style="11"/>
    <col min="4356" max="4356" width="29" style="11" customWidth="1"/>
    <col min="4357" max="4357" width="16.81640625" style="11" bestFit="1" customWidth="1"/>
    <col min="4358" max="4358" width="8.453125" style="11" bestFit="1" customWidth="1"/>
    <col min="4359" max="4608" width="8.81640625" style="11"/>
    <col min="4609" max="4609" width="3.81640625" style="11" customWidth="1"/>
    <col min="4610" max="4611" width="8.81640625" style="11"/>
    <col min="4612" max="4612" width="29" style="11" customWidth="1"/>
    <col min="4613" max="4613" width="16.81640625" style="11" bestFit="1" customWidth="1"/>
    <col min="4614" max="4614" width="8.453125" style="11" bestFit="1" customWidth="1"/>
    <col min="4615" max="4864" width="8.81640625" style="11"/>
    <col min="4865" max="4865" width="3.81640625" style="11" customWidth="1"/>
    <col min="4866" max="4867" width="8.81640625" style="11"/>
    <col min="4868" max="4868" width="29" style="11" customWidth="1"/>
    <col min="4869" max="4869" width="16.81640625" style="11" bestFit="1" customWidth="1"/>
    <col min="4870" max="4870" width="8.453125" style="11" bestFit="1" customWidth="1"/>
    <col min="4871" max="5120" width="8.81640625" style="11"/>
    <col min="5121" max="5121" width="3.81640625" style="11" customWidth="1"/>
    <col min="5122" max="5123" width="8.81640625" style="11"/>
    <col min="5124" max="5124" width="29" style="11" customWidth="1"/>
    <col min="5125" max="5125" width="16.81640625" style="11" bestFit="1" customWidth="1"/>
    <col min="5126" max="5126" width="8.453125" style="11" bestFit="1" customWidth="1"/>
    <col min="5127" max="5376" width="8.81640625" style="11"/>
    <col min="5377" max="5377" width="3.81640625" style="11" customWidth="1"/>
    <col min="5378" max="5379" width="8.81640625" style="11"/>
    <col min="5380" max="5380" width="29" style="11" customWidth="1"/>
    <col min="5381" max="5381" width="16.81640625" style="11" bestFit="1" customWidth="1"/>
    <col min="5382" max="5382" width="8.453125" style="11" bestFit="1" customWidth="1"/>
    <col min="5383" max="5632" width="8.81640625" style="11"/>
    <col min="5633" max="5633" width="3.81640625" style="11" customWidth="1"/>
    <col min="5634" max="5635" width="8.81640625" style="11"/>
    <col min="5636" max="5636" width="29" style="11" customWidth="1"/>
    <col min="5637" max="5637" width="16.81640625" style="11" bestFit="1" customWidth="1"/>
    <col min="5638" max="5638" width="8.453125" style="11" bestFit="1" customWidth="1"/>
    <col min="5639" max="5888" width="8.81640625" style="11"/>
    <col min="5889" max="5889" width="3.81640625" style="11" customWidth="1"/>
    <col min="5890" max="5891" width="8.81640625" style="11"/>
    <col min="5892" max="5892" width="29" style="11" customWidth="1"/>
    <col min="5893" max="5893" width="16.81640625" style="11" bestFit="1" customWidth="1"/>
    <col min="5894" max="5894" width="8.453125" style="11" bestFit="1" customWidth="1"/>
    <col min="5895" max="6144" width="8.81640625" style="11"/>
    <col min="6145" max="6145" width="3.81640625" style="11" customWidth="1"/>
    <col min="6146" max="6147" width="8.81640625" style="11"/>
    <col min="6148" max="6148" width="29" style="11" customWidth="1"/>
    <col min="6149" max="6149" width="16.81640625" style="11" bestFit="1" customWidth="1"/>
    <col min="6150" max="6150" width="8.453125" style="11" bestFit="1" customWidth="1"/>
    <col min="6151" max="6400" width="8.81640625" style="11"/>
    <col min="6401" max="6401" width="3.81640625" style="11" customWidth="1"/>
    <col min="6402" max="6403" width="8.81640625" style="11"/>
    <col min="6404" max="6404" width="29" style="11" customWidth="1"/>
    <col min="6405" max="6405" width="16.81640625" style="11" bestFit="1" customWidth="1"/>
    <col min="6406" max="6406" width="8.453125" style="11" bestFit="1" customWidth="1"/>
    <col min="6407" max="6656" width="8.81640625" style="11"/>
    <col min="6657" max="6657" width="3.81640625" style="11" customWidth="1"/>
    <col min="6658" max="6659" width="8.81640625" style="11"/>
    <col min="6660" max="6660" width="29" style="11" customWidth="1"/>
    <col min="6661" max="6661" width="16.81640625" style="11" bestFit="1" customWidth="1"/>
    <col min="6662" max="6662" width="8.453125" style="11" bestFit="1" customWidth="1"/>
    <col min="6663" max="6912" width="8.81640625" style="11"/>
    <col min="6913" max="6913" width="3.81640625" style="11" customWidth="1"/>
    <col min="6914" max="6915" width="8.81640625" style="11"/>
    <col min="6916" max="6916" width="29" style="11" customWidth="1"/>
    <col min="6917" max="6917" width="16.81640625" style="11" bestFit="1" customWidth="1"/>
    <col min="6918" max="6918" width="8.453125" style="11" bestFit="1" customWidth="1"/>
    <col min="6919" max="7168" width="8.81640625" style="11"/>
    <col min="7169" max="7169" width="3.81640625" style="11" customWidth="1"/>
    <col min="7170" max="7171" width="8.81640625" style="11"/>
    <col min="7172" max="7172" width="29" style="11" customWidth="1"/>
    <col min="7173" max="7173" width="16.81640625" style="11" bestFit="1" customWidth="1"/>
    <col min="7174" max="7174" width="8.453125" style="11" bestFit="1" customWidth="1"/>
    <col min="7175" max="7424" width="8.81640625" style="11"/>
    <col min="7425" max="7425" width="3.81640625" style="11" customWidth="1"/>
    <col min="7426" max="7427" width="8.81640625" style="11"/>
    <col min="7428" max="7428" width="29" style="11" customWidth="1"/>
    <col min="7429" max="7429" width="16.81640625" style="11" bestFit="1" customWidth="1"/>
    <col min="7430" max="7430" width="8.453125" style="11" bestFit="1" customWidth="1"/>
    <col min="7431" max="7680" width="8.81640625" style="11"/>
    <col min="7681" max="7681" width="3.81640625" style="11" customWidth="1"/>
    <col min="7682" max="7683" width="8.81640625" style="11"/>
    <col min="7684" max="7684" width="29" style="11" customWidth="1"/>
    <col min="7685" max="7685" width="16.81640625" style="11" bestFit="1" customWidth="1"/>
    <col min="7686" max="7686" width="8.453125" style="11" bestFit="1" customWidth="1"/>
    <col min="7687" max="7936" width="8.81640625" style="11"/>
    <col min="7937" max="7937" width="3.81640625" style="11" customWidth="1"/>
    <col min="7938" max="7939" width="8.81640625" style="11"/>
    <col min="7940" max="7940" width="29" style="11" customWidth="1"/>
    <col min="7941" max="7941" width="16.81640625" style="11" bestFit="1" customWidth="1"/>
    <col min="7942" max="7942" width="8.453125" style="11" bestFit="1" customWidth="1"/>
    <col min="7943" max="8192" width="8.81640625" style="11"/>
    <col min="8193" max="8193" width="3.81640625" style="11" customWidth="1"/>
    <col min="8194" max="8195" width="8.81640625" style="11"/>
    <col min="8196" max="8196" width="29" style="11" customWidth="1"/>
    <col min="8197" max="8197" width="16.81640625" style="11" bestFit="1" customWidth="1"/>
    <col min="8198" max="8198" width="8.453125" style="11" bestFit="1" customWidth="1"/>
    <col min="8199" max="8448" width="8.81640625" style="11"/>
    <col min="8449" max="8449" width="3.81640625" style="11" customWidth="1"/>
    <col min="8450" max="8451" width="8.81640625" style="11"/>
    <col min="8452" max="8452" width="29" style="11" customWidth="1"/>
    <col min="8453" max="8453" width="16.81640625" style="11" bestFit="1" customWidth="1"/>
    <col min="8454" max="8454" width="8.453125" style="11" bestFit="1" customWidth="1"/>
    <col min="8455" max="8704" width="8.81640625" style="11"/>
    <col min="8705" max="8705" width="3.81640625" style="11" customWidth="1"/>
    <col min="8706" max="8707" width="8.81640625" style="11"/>
    <col min="8708" max="8708" width="29" style="11" customWidth="1"/>
    <col min="8709" max="8709" width="16.81640625" style="11" bestFit="1" customWidth="1"/>
    <col min="8710" max="8710" width="8.453125" style="11" bestFit="1" customWidth="1"/>
    <col min="8711" max="8960" width="8.81640625" style="11"/>
    <col min="8961" max="8961" width="3.81640625" style="11" customWidth="1"/>
    <col min="8962" max="8963" width="8.81640625" style="11"/>
    <col min="8964" max="8964" width="29" style="11" customWidth="1"/>
    <col min="8965" max="8965" width="16.81640625" style="11" bestFit="1" customWidth="1"/>
    <col min="8966" max="8966" width="8.453125" style="11" bestFit="1" customWidth="1"/>
    <col min="8967" max="9216" width="8.81640625" style="11"/>
    <col min="9217" max="9217" width="3.81640625" style="11" customWidth="1"/>
    <col min="9218" max="9219" width="8.81640625" style="11"/>
    <col min="9220" max="9220" width="29" style="11" customWidth="1"/>
    <col min="9221" max="9221" width="16.81640625" style="11" bestFit="1" customWidth="1"/>
    <col min="9222" max="9222" width="8.453125" style="11" bestFit="1" customWidth="1"/>
    <col min="9223" max="9472" width="8.81640625" style="11"/>
    <col min="9473" max="9473" width="3.81640625" style="11" customWidth="1"/>
    <col min="9474" max="9475" width="8.81640625" style="11"/>
    <col min="9476" max="9476" width="29" style="11" customWidth="1"/>
    <col min="9477" max="9477" width="16.81640625" style="11" bestFit="1" customWidth="1"/>
    <col min="9478" max="9478" width="8.453125" style="11" bestFit="1" customWidth="1"/>
    <col min="9479" max="9728" width="8.81640625" style="11"/>
    <col min="9729" max="9729" width="3.81640625" style="11" customWidth="1"/>
    <col min="9730" max="9731" width="8.81640625" style="11"/>
    <col min="9732" max="9732" width="29" style="11" customWidth="1"/>
    <col min="9733" max="9733" width="16.81640625" style="11" bestFit="1" customWidth="1"/>
    <col min="9734" max="9734" width="8.453125" style="11" bestFit="1" customWidth="1"/>
    <col min="9735" max="9984" width="8.81640625" style="11"/>
    <col min="9985" max="9985" width="3.81640625" style="11" customWidth="1"/>
    <col min="9986" max="9987" width="8.81640625" style="11"/>
    <col min="9988" max="9988" width="29" style="11" customWidth="1"/>
    <col min="9989" max="9989" width="16.81640625" style="11" bestFit="1" customWidth="1"/>
    <col min="9990" max="9990" width="8.453125" style="11" bestFit="1" customWidth="1"/>
    <col min="9991" max="10240" width="8.81640625" style="11"/>
    <col min="10241" max="10241" width="3.81640625" style="11" customWidth="1"/>
    <col min="10242" max="10243" width="8.81640625" style="11"/>
    <col min="10244" max="10244" width="29" style="11" customWidth="1"/>
    <col min="10245" max="10245" width="16.81640625" style="11" bestFit="1" customWidth="1"/>
    <col min="10246" max="10246" width="8.453125" style="11" bestFit="1" customWidth="1"/>
    <col min="10247" max="10496" width="8.81640625" style="11"/>
    <col min="10497" max="10497" width="3.81640625" style="11" customWidth="1"/>
    <col min="10498" max="10499" width="8.81640625" style="11"/>
    <col min="10500" max="10500" width="29" style="11" customWidth="1"/>
    <col min="10501" max="10501" width="16.81640625" style="11" bestFit="1" customWidth="1"/>
    <col min="10502" max="10502" width="8.453125" style="11" bestFit="1" customWidth="1"/>
    <col min="10503" max="10752" width="8.81640625" style="11"/>
    <col min="10753" max="10753" width="3.81640625" style="11" customWidth="1"/>
    <col min="10754" max="10755" width="8.81640625" style="11"/>
    <col min="10756" max="10756" width="29" style="11" customWidth="1"/>
    <col min="10757" max="10757" width="16.81640625" style="11" bestFit="1" customWidth="1"/>
    <col min="10758" max="10758" width="8.453125" style="11" bestFit="1" customWidth="1"/>
    <col min="10759" max="11008" width="8.81640625" style="11"/>
    <col min="11009" max="11009" width="3.81640625" style="11" customWidth="1"/>
    <col min="11010" max="11011" width="8.81640625" style="11"/>
    <col min="11012" max="11012" width="29" style="11" customWidth="1"/>
    <col min="11013" max="11013" width="16.81640625" style="11" bestFit="1" customWidth="1"/>
    <col min="11014" max="11014" width="8.453125" style="11" bestFit="1" customWidth="1"/>
    <col min="11015" max="11264" width="8.81640625" style="11"/>
    <col min="11265" max="11265" width="3.81640625" style="11" customWidth="1"/>
    <col min="11266" max="11267" width="8.81640625" style="11"/>
    <col min="11268" max="11268" width="29" style="11" customWidth="1"/>
    <col min="11269" max="11269" width="16.81640625" style="11" bestFit="1" customWidth="1"/>
    <col min="11270" max="11270" width="8.453125" style="11" bestFit="1" customWidth="1"/>
    <col min="11271" max="11520" width="8.81640625" style="11"/>
    <col min="11521" max="11521" width="3.81640625" style="11" customWidth="1"/>
    <col min="11522" max="11523" width="8.81640625" style="11"/>
    <col min="11524" max="11524" width="29" style="11" customWidth="1"/>
    <col min="11525" max="11525" width="16.81640625" style="11" bestFit="1" customWidth="1"/>
    <col min="11526" max="11526" width="8.453125" style="11" bestFit="1" customWidth="1"/>
    <col min="11527" max="11776" width="8.81640625" style="11"/>
    <col min="11777" max="11777" width="3.81640625" style="11" customWidth="1"/>
    <col min="11778" max="11779" width="8.81640625" style="11"/>
    <col min="11780" max="11780" width="29" style="11" customWidth="1"/>
    <col min="11781" max="11781" width="16.81640625" style="11" bestFit="1" customWidth="1"/>
    <col min="11782" max="11782" width="8.453125" style="11" bestFit="1" customWidth="1"/>
    <col min="11783" max="12032" width="8.81640625" style="11"/>
    <col min="12033" max="12033" width="3.81640625" style="11" customWidth="1"/>
    <col min="12034" max="12035" width="8.81640625" style="11"/>
    <col min="12036" max="12036" width="29" style="11" customWidth="1"/>
    <col min="12037" max="12037" width="16.81640625" style="11" bestFit="1" customWidth="1"/>
    <col min="12038" max="12038" width="8.453125" style="11" bestFit="1" customWidth="1"/>
    <col min="12039" max="12288" width="8.81640625" style="11"/>
    <col min="12289" max="12289" width="3.81640625" style="11" customWidth="1"/>
    <col min="12290" max="12291" width="8.81640625" style="11"/>
    <col min="12292" max="12292" width="29" style="11" customWidth="1"/>
    <col min="12293" max="12293" width="16.81640625" style="11" bestFit="1" customWidth="1"/>
    <col min="12294" max="12294" width="8.453125" style="11" bestFit="1" customWidth="1"/>
    <col min="12295" max="12544" width="8.81640625" style="11"/>
    <col min="12545" max="12545" width="3.81640625" style="11" customWidth="1"/>
    <col min="12546" max="12547" width="8.81640625" style="11"/>
    <col min="12548" max="12548" width="29" style="11" customWidth="1"/>
    <col min="12549" max="12549" width="16.81640625" style="11" bestFit="1" customWidth="1"/>
    <col min="12550" max="12550" width="8.453125" style="11" bestFit="1" customWidth="1"/>
    <col min="12551" max="12800" width="8.81640625" style="11"/>
    <col min="12801" max="12801" width="3.81640625" style="11" customWidth="1"/>
    <col min="12802" max="12803" width="8.81640625" style="11"/>
    <col min="12804" max="12804" width="29" style="11" customWidth="1"/>
    <col min="12805" max="12805" width="16.81640625" style="11" bestFit="1" customWidth="1"/>
    <col min="12806" max="12806" width="8.453125" style="11" bestFit="1" customWidth="1"/>
    <col min="12807" max="13056" width="8.81640625" style="11"/>
    <col min="13057" max="13057" width="3.81640625" style="11" customWidth="1"/>
    <col min="13058" max="13059" width="8.81640625" style="11"/>
    <col min="13060" max="13060" width="29" style="11" customWidth="1"/>
    <col min="13061" max="13061" width="16.81640625" style="11" bestFit="1" customWidth="1"/>
    <col min="13062" max="13062" width="8.453125" style="11" bestFit="1" customWidth="1"/>
    <col min="13063" max="13312" width="8.81640625" style="11"/>
    <col min="13313" max="13313" width="3.81640625" style="11" customWidth="1"/>
    <col min="13314" max="13315" width="8.81640625" style="11"/>
    <col min="13316" max="13316" width="29" style="11" customWidth="1"/>
    <col min="13317" max="13317" width="16.81640625" style="11" bestFit="1" customWidth="1"/>
    <col min="13318" max="13318" width="8.453125" style="11" bestFit="1" customWidth="1"/>
    <col min="13319" max="13568" width="8.81640625" style="11"/>
    <col min="13569" max="13569" width="3.81640625" style="11" customWidth="1"/>
    <col min="13570" max="13571" width="8.81640625" style="11"/>
    <col min="13572" max="13572" width="29" style="11" customWidth="1"/>
    <col min="13573" max="13573" width="16.81640625" style="11" bestFit="1" customWidth="1"/>
    <col min="13574" max="13574" width="8.453125" style="11" bestFit="1" customWidth="1"/>
    <col min="13575" max="13824" width="8.81640625" style="11"/>
    <col min="13825" max="13825" width="3.81640625" style="11" customWidth="1"/>
    <col min="13826" max="13827" width="8.81640625" style="11"/>
    <col min="13828" max="13828" width="29" style="11" customWidth="1"/>
    <col min="13829" max="13829" width="16.81640625" style="11" bestFit="1" customWidth="1"/>
    <col min="13830" max="13830" width="8.453125" style="11" bestFit="1" customWidth="1"/>
    <col min="13831" max="14080" width="8.81640625" style="11"/>
    <col min="14081" max="14081" width="3.81640625" style="11" customWidth="1"/>
    <col min="14082" max="14083" width="8.81640625" style="11"/>
    <col min="14084" max="14084" width="29" style="11" customWidth="1"/>
    <col min="14085" max="14085" width="16.81640625" style="11" bestFit="1" customWidth="1"/>
    <col min="14086" max="14086" width="8.453125" style="11" bestFit="1" customWidth="1"/>
    <col min="14087" max="14336" width="8.81640625" style="11"/>
    <col min="14337" max="14337" width="3.81640625" style="11" customWidth="1"/>
    <col min="14338" max="14339" width="8.81640625" style="11"/>
    <col min="14340" max="14340" width="29" style="11" customWidth="1"/>
    <col min="14341" max="14341" width="16.81640625" style="11" bestFit="1" customWidth="1"/>
    <col min="14342" max="14342" width="8.453125" style="11" bestFit="1" customWidth="1"/>
    <col min="14343" max="14592" width="8.81640625" style="11"/>
    <col min="14593" max="14593" width="3.81640625" style="11" customWidth="1"/>
    <col min="14594" max="14595" width="8.81640625" style="11"/>
    <col min="14596" max="14596" width="29" style="11" customWidth="1"/>
    <col min="14597" max="14597" width="16.81640625" style="11" bestFit="1" customWidth="1"/>
    <col min="14598" max="14598" width="8.453125" style="11" bestFit="1" customWidth="1"/>
    <col min="14599" max="14848" width="8.81640625" style="11"/>
    <col min="14849" max="14849" width="3.81640625" style="11" customWidth="1"/>
    <col min="14850" max="14851" width="8.81640625" style="11"/>
    <col min="14852" max="14852" width="29" style="11" customWidth="1"/>
    <col min="14853" max="14853" width="16.81640625" style="11" bestFit="1" customWidth="1"/>
    <col min="14854" max="14854" width="8.453125" style="11" bestFit="1" customWidth="1"/>
    <col min="14855" max="15104" width="8.81640625" style="11"/>
    <col min="15105" max="15105" width="3.81640625" style="11" customWidth="1"/>
    <col min="15106" max="15107" width="8.81640625" style="11"/>
    <col min="15108" max="15108" width="29" style="11" customWidth="1"/>
    <col min="15109" max="15109" width="16.81640625" style="11" bestFit="1" customWidth="1"/>
    <col min="15110" max="15110" width="8.453125" style="11" bestFit="1" customWidth="1"/>
    <col min="15111" max="15360" width="8.81640625" style="11"/>
    <col min="15361" max="15361" width="3.81640625" style="11" customWidth="1"/>
    <col min="15362" max="15363" width="8.81640625" style="11"/>
    <col min="15364" max="15364" width="29" style="11" customWidth="1"/>
    <col min="15365" max="15365" width="16.81640625" style="11" bestFit="1" customWidth="1"/>
    <col min="15366" max="15366" width="8.453125" style="11" bestFit="1" customWidth="1"/>
    <col min="15367" max="15616" width="8.81640625" style="11"/>
    <col min="15617" max="15617" width="3.81640625" style="11" customWidth="1"/>
    <col min="15618" max="15619" width="8.81640625" style="11"/>
    <col min="15620" max="15620" width="29" style="11" customWidth="1"/>
    <col min="15621" max="15621" width="16.81640625" style="11" bestFit="1" customWidth="1"/>
    <col min="15622" max="15622" width="8.453125" style="11" bestFit="1" customWidth="1"/>
    <col min="15623" max="15872" width="8.81640625" style="11"/>
    <col min="15873" max="15873" width="3.81640625" style="11" customWidth="1"/>
    <col min="15874" max="15875" width="8.81640625" style="11"/>
    <col min="15876" max="15876" width="29" style="11" customWidth="1"/>
    <col min="15877" max="15877" width="16.81640625" style="11" bestFit="1" customWidth="1"/>
    <col min="15878" max="15878" width="8.453125" style="11" bestFit="1" customWidth="1"/>
    <col min="15879" max="16128" width="8.81640625" style="11"/>
    <col min="16129" max="16129" width="3.81640625" style="11" customWidth="1"/>
    <col min="16130" max="16131" width="8.81640625" style="11"/>
    <col min="16132" max="16132" width="29" style="11" customWidth="1"/>
    <col min="16133" max="16133" width="16.81640625" style="11" bestFit="1" customWidth="1"/>
    <col min="16134" max="16134" width="8.453125" style="11" bestFit="1" customWidth="1"/>
    <col min="16135" max="16384" width="8.81640625" style="11"/>
  </cols>
  <sheetData>
    <row r="1" spans="1:19" ht="26">
      <c r="A1" s="823" t="s">
        <v>1197</v>
      </c>
      <c r="B1" s="824"/>
      <c r="C1" s="824"/>
      <c r="D1" s="824"/>
      <c r="E1" s="824"/>
      <c r="F1" s="825"/>
    </row>
    <row r="2" spans="1:19">
      <c r="A2" s="350" t="s">
        <v>1198</v>
      </c>
      <c r="B2" s="364" t="s">
        <v>1199</v>
      </c>
      <c r="C2" s="364"/>
      <c r="D2" s="364"/>
      <c r="E2" s="351" t="s">
        <v>1200</v>
      </c>
      <c r="F2" s="352" t="s">
        <v>1201</v>
      </c>
      <c r="J2" s="508"/>
    </row>
    <row r="3" spans="1:19" ht="16.5">
      <c r="A3" s="354">
        <v>1</v>
      </c>
      <c r="B3" s="11" t="s">
        <v>472</v>
      </c>
      <c r="E3" s="502">
        <v>3634991318</v>
      </c>
      <c r="F3" s="782">
        <f t="shared" ref="F3:F9" si="0">E3/$E$14*100</f>
        <v>64.742322763471378</v>
      </c>
      <c r="G3" s="800" t="s">
        <v>473</v>
      </c>
      <c r="M3" s="378"/>
    </row>
    <row r="4" spans="1:19">
      <c r="A4" s="354">
        <v>2</v>
      </c>
      <c r="B4" s="11" t="s">
        <v>474</v>
      </c>
      <c r="E4" s="551">
        <v>518454498</v>
      </c>
      <c r="F4" s="782">
        <f t="shared" si="0"/>
        <v>9.2341206652888967</v>
      </c>
      <c r="G4" s="783"/>
      <c r="M4" s="378"/>
      <c r="P4" s="509"/>
    </row>
    <row r="5" spans="1:19">
      <c r="A5" s="354">
        <v>3</v>
      </c>
      <c r="B5" s="11" t="s">
        <v>475</v>
      </c>
      <c r="E5" s="502">
        <f>270905264</f>
        <v>270905264</v>
      </c>
      <c r="F5" s="782">
        <f t="shared" si="0"/>
        <v>4.8250558270553263</v>
      </c>
      <c r="G5" s="783"/>
      <c r="M5" s="378"/>
      <c r="P5" s="509"/>
    </row>
    <row r="6" spans="1:19">
      <c r="A6" s="354">
        <v>4</v>
      </c>
      <c r="B6" s="11" t="s">
        <v>476</v>
      </c>
      <c r="E6" s="502">
        <v>93166981</v>
      </c>
      <c r="F6" s="782">
        <f t="shared" si="0"/>
        <v>1.6593840884657114</v>
      </c>
      <c r="G6" s="783"/>
      <c r="I6" s="784"/>
      <c r="J6" s="784"/>
      <c r="K6" s="784"/>
      <c r="M6" s="784"/>
      <c r="P6" s="509"/>
    </row>
    <row r="7" spans="1:19">
      <c r="A7" s="354">
        <v>5</v>
      </c>
      <c r="B7" s="11" t="s">
        <v>477</v>
      </c>
      <c r="E7" s="502">
        <v>90918420</v>
      </c>
      <c r="F7" s="782">
        <f t="shared" si="0"/>
        <v>1.6193352824907217</v>
      </c>
      <c r="G7" s="783"/>
      <c r="M7" s="784"/>
      <c r="P7" s="509"/>
    </row>
    <row r="8" spans="1:19">
      <c r="A8" s="354">
        <v>6</v>
      </c>
      <c r="B8" s="11" t="s">
        <v>478</v>
      </c>
      <c r="E8" s="502">
        <v>59739947</v>
      </c>
      <c r="F8" s="782">
        <f t="shared" si="0"/>
        <v>1.0640198537460916</v>
      </c>
      <c r="G8" s="783"/>
      <c r="I8" s="784"/>
      <c r="J8" s="784"/>
      <c r="K8" s="784"/>
      <c r="M8" s="784"/>
      <c r="P8" s="509"/>
    </row>
    <row r="9" spans="1:19">
      <c r="A9" s="354">
        <v>7</v>
      </c>
      <c r="B9" t="s">
        <v>479</v>
      </c>
      <c r="E9" s="502">
        <v>29207900</v>
      </c>
      <c r="F9" s="782">
        <f t="shared" si="0"/>
        <v>0.52021782821853646</v>
      </c>
      <c r="G9" s="785"/>
      <c r="M9" s="378"/>
      <c r="P9" s="509"/>
    </row>
    <row r="10" spans="1:19">
      <c r="A10" s="354">
        <v>8</v>
      </c>
      <c r="B10" t="s">
        <v>480</v>
      </c>
      <c r="E10" s="502">
        <v>26525854</v>
      </c>
      <c r="F10" s="782">
        <f>E10/$E$14*100</f>
        <v>0.47244828144173245</v>
      </c>
      <c r="G10" s="783"/>
      <c r="I10" s="784"/>
      <c r="J10" s="784"/>
      <c r="K10" s="784"/>
      <c r="M10" s="784"/>
      <c r="P10" s="509"/>
    </row>
    <row r="11" spans="1:19">
      <c r="A11" s="354">
        <v>9</v>
      </c>
      <c r="B11" s="11" t="s">
        <v>481</v>
      </c>
      <c r="E11" s="502">
        <v>24613200</v>
      </c>
      <c r="F11" s="782">
        <f>E11/$E$14*100</f>
        <v>0.43838226813665071</v>
      </c>
      <c r="G11" s="783"/>
      <c r="M11" s="784"/>
    </row>
    <row r="12" spans="1:19">
      <c r="A12" s="354">
        <v>10</v>
      </c>
      <c r="B12" s="11" t="s">
        <v>482</v>
      </c>
      <c r="E12" s="502">
        <v>24613200</v>
      </c>
      <c r="F12" s="782">
        <f>E12/$E$14*100</f>
        <v>0.43838226813665071</v>
      </c>
      <c r="G12" s="783"/>
      <c r="J12" s="784"/>
      <c r="K12" s="784"/>
      <c r="M12" s="378"/>
      <c r="P12" s="509"/>
    </row>
    <row r="13" spans="1:19">
      <c r="A13" s="354">
        <v>11</v>
      </c>
      <c r="B13" s="11" t="s">
        <v>483</v>
      </c>
      <c r="E13" s="502">
        <f>E14-SUM(E3:E12)</f>
        <v>841415326</v>
      </c>
      <c r="F13" s="782">
        <f>E13/$E$14*100</f>
        <v>14.986330873548315</v>
      </c>
      <c r="G13" s="783"/>
      <c r="I13" s="786"/>
      <c r="M13" s="784"/>
    </row>
    <row r="14" spans="1:19">
      <c r="A14" s="826"/>
      <c r="B14" s="364" t="s">
        <v>1202</v>
      </c>
      <c r="C14" s="364"/>
      <c r="D14" s="364"/>
      <c r="E14" s="827">
        <v>5614551908</v>
      </c>
      <c r="F14" s="828">
        <v>100</v>
      </c>
      <c r="G14" s="787"/>
      <c r="H14" s="788"/>
      <c r="I14" s="789"/>
      <c r="J14" s="790"/>
      <c r="O14" s="508"/>
      <c r="P14" s="510"/>
      <c r="Q14" s="511"/>
      <c r="R14" s="508"/>
      <c r="S14" s="558"/>
    </row>
    <row r="15" spans="1:19">
      <c r="A15" s="353" t="s">
        <v>1203</v>
      </c>
      <c r="B15" s="353"/>
      <c r="C15" s="353"/>
      <c r="D15" s="353"/>
      <c r="E15" s="358" t="s">
        <v>1200</v>
      </c>
      <c r="F15" s="359" t="s">
        <v>1201</v>
      </c>
      <c r="G15" s="787"/>
      <c r="I15" s="791"/>
      <c r="J15" s="790"/>
      <c r="O15" s="508"/>
      <c r="P15" s="510"/>
      <c r="Q15" s="511"/>
      <c r="R15" s="512"/>
      <c r="S15" s="558"/>
    </row>
    <row r="16" spans="1:19" ht="16.5">
      <c r="A16" s="353"/>
      <c r="B16" s="365" t="s">
        <v>484</v>
      </c>
      <c r="C16" s="365"/>
      <c r="D16" s="365"/>
      <c r="E16" s="356">
        <f>E3</f>
        <v>3634991318</v>
      </c>
      <c r="F16" s="360">
        <f>F3</f>
        <v>64.742322763471378</v>
      </c>
      <c r="G16" s="787"/>
      <c r="I16" s="790"/>
      <c r="J16" s="508"/>
      <c r="O16" s="508"/>
      <c r="P16" s="510"/>
      <c r="Q16" s="512"/>
      <c r="R16" s="512"/>
      <c r="S16" s="558"/>
    </row>
    <row r="17" spans="1:19">
      <c r="A17" s="353"/>
      <c r="B17" s="541" t="s">
        <v>485</v>
      </c>
      <c r="C17" s="365"/>
      <c r="D17" s="365"/>
      <c r="E17" s="356">
        <v>1000010</v>
      </c>
      <c r="F17" s="360">
        <v>0.02</v>
      </c>
      <c r="G17" s="787"/>
      <c r="I17" s="508"/>
      <c r="J17" s="508"/>
      <c r="O17" s="508"/>
      <c r="P17" s="508"/>
      <c r="Q17" s="508"/>
      <c r="R17" s="508"/>
      <c r="S17" s="558"/>
    </row>
    <row r="18" spans="1:19">
      <c r="A18" s="353"/>
      <c r="B18" s="365" t="s">
        <v>486</v>
      </c>
      <c r="C18" s="365"/>
      <c r="D18" s="365"/>
      <c r="E18" s="356">
        <v>10</v>
      </c>
      <c r="F18" s="360">
        <v>0</v>
      </c>
      <c r="G18" s="787" t="s">
        <v>0</v>
      </c>
      <c r="I18" s="508"/>
      <c r="J18" s="508"/>
      <c r="O18" s="508"/>
      <c r="P18" s="508"/>
      <c r="Q18" s="508"/>
      <c r="R18" s="508"/>
      <c r="S18" s="558"/>
    </row>
    <row r="19" spans="1:19" ht="15.65" customHeight="1">
      <c r="A19" s="552" t="s">
        <v>1204</v>
      </c>
      <c r="B19" s="353"/>
      <c r="C19" s="353"/>
      <c r="D19" s="353"/>
      <c r="E19" s="353"/>
      <c r="F19" s="353"/>
      <c r="G19" s="792"/>
      <c r="H19" s="508"/>
      <c r="I19" s="508"/>
      <c r="J19" s="508"/>
      <c r="K19" s="508"/>
      <c r="O19" s="508"/>
      <c r="P19" s="508"/>
      <c r="Q19" s="512"/>
      <c r="R19" s="512"/>
      <c r="S19" s="558"/>
    </row>
    <row r="20" spans="1:19" ht="15.65" customHeight="1">
      <c r="A20" s="552" t="s">
        <v>1205</v>
      </c>
      <c r="B20" s="353"/>
      <c r="C20" s="353"/>
      <c r="D20" s="353"/>
      <c r="E20" s="353"/>
      <c r="F20" s="353"/>
      <c r="G20" s="792"/>
      <c r="H20" s="508"/>
      <c r="I20" s="508"/>
      <c r="J20" s="508"/>
      <c r="O20" s="508"/>
      <c r="P20" s="508"/>
      <c r="Q20" s="512"/>
      <c r="R20" s="512"/>
      <c r="S20" s="558"/>
    </row>
    <row r="21" spans="1:19" ht="15.65" customHeight="1">
      <c r="A21" s="552" t="s">
        <v>1206</v>
      </c>
      <c r="C21" s="353"/>
      <c r="D21" s="353"/>
      <c r="E21" s="353"/>
      <c r="F21" s="353"/>
      <c r="G21" s="792"/>
      <c r="H21" s="508"/>
      <c r="I21" s="508"/>
      <c r="J21" s="508"/>
      <c r="O21" s="508"/>
      <c r="P21" s="508"/>
      <c r="Q21" s="512"/>
      <c r="R21" s="512"/>
      <c r="S21" s="558"/>
    </row>
    <row r="22" spans="1:19" ht="15.65" customHeight="1">
      <c r="A22" s="553" t="s">
        <v>1207</v>
      </c>
      <c r="B22" s="357"/>
      <c r="C22" s="357"/>
      <c r="D22" s="357"/>
      <c r="E22" s="357"/>
      <c r="F22" s="361"/>
      <c r="G22" s="792"/>
      <c r="H22" s="793" t="s">
        <v>487</v>
      </c>
      <c r="I22" s="508"/>
      <c r="J22" s="508"/>
      <c r="O22" s="508"/>
      <c r="P22" s="508"/>
      <c r="Q22" s="512"/>
      <c r="R22" s="512"/>
      <c r="S22" s="558"/>
    </row>
    <row r="23" spans="1:19" ht="15.65" customHeight="1">
      <c r="A23" s="553" t="s">
        <v>1208</v>
      </c>
      <c r="B23" s="357"/>
      <c r="C23" s="357"/>
      <c r="D23" s="357"/>
      <c r="E23" s="357"/>
      <c r="F23" s="361"/>
      <c r="G23" s="792"/>
      <c r="H23" s="793"/>
      <c r="I23" s="508"/>
      <c r="J23" s="508"/>
      <c r="O23" s="508"/>
      <c r="P23" s="508"/>
      <c r="Q23" s="512"/>
      <c r="R23" s="512"/>
      <c r="S23" s="558"/>
    </row>
    <row r="24" spans="1:19" ht="12.75" customHeight="1">
      <c r="A24" s="353"/>
      <c r="B24" s="353"/>
      <c r="C24" s="353"/>
      <c r="D24" s="353"/>
      <c r="E24" s="358"/>
      <c r="F24" s="359"/>
      <c r="G24" s="792"/>
      <c r="H24" s="508"/>
      <c r="I24" s="508"/>
      <c r="J24" s="508"/>
      <c r="K24" s="794">
        <v>0.64760133980045487</v>
      </c>
      <c r="O24" s="508"/>
      <c r="P24" s="508"/>
      <c r="Q24" s="512"/>
      <c r="R24" s="512"/>
      <c r="S24" s="558"/>
    </row>
    <row r="25" spans="1:19" ht="14.25" customHeight="1">
      <c r="A25" s="831" t="s">
        <v>1209</v>
      </c>
      <c r="B25" s="829"/>
      <c r="C25" s="829"/>
      <c r="D25" s="829"/>
      <c r="E25" s="829"/>
      <c r="F25" s="830"/>
      <c r="H25" s="368" t="s">
        <v>488</v>
      </c>
      <c r="K25" s="794">
        <v>0.35239866019954513</v>
      </c>
      <c r="O25" s="508"/>
      <c r="P25" s="510"/>
      <c r="Q25" s="511"/>
      <c r="R25" s="512"/>
      <c r="S25" s="558"/>
    </row>
    <row r="26" spans="1:19" ht="14.25" customHeight="1">
      <c r="A26" s="502"/>
      <c r="F26" s="355"/>
      <c r="H26" s="368" t="s">
        <v>489</v>
      </c>
      <c r="K26" s="794"/>
      <c r="O26" s="508"/>
      <c r="P26" s="510" t="s">
        <v>490</v>
      </c>
      <c r="Q26" s="511"/>
      <c r="R26" s="512"/>
      <c r="S26" s="558"/>
    </row>
    <row r="27" spans="1:19">
      <c r="F27" s="355"/>
      <c r="K27" s="794"/>
    </row>
    <row r="28" spans="1:19">
      <c r="F28" s="355"/>
      <c r="H28" s="368" t="s">
        <v>491</v>
      </c>
      <c r="K28" s="794">
        <v>5.5622146721098581E-2</v>
      </c>
    </row>
    <row r="29" spans="1:19">
      <c r="F29" s="355"/>
      <c r="H29" s="368" t="s">
        <v>492</v>
      </c>
      <c r="K29" s="794">
        <v>0.13577025406316717</v>
      </c>
    </row>
    <row r="30" spans="1:19">
      <c r="F30" s="355"/>
      <c r="H30" s="368" t="s">
        <v>493</v>
      </c>
      <c r="K30" s="794">
        <v>0.16100625941527941</v>
      </c>
    </row>
    <row r="31" spans="1:19">
      <c r="F31" s="355"/>
      <c r="K31" s="795">
        <f>SUM(K28:K30)</f>
        <v>0.35239866019954513</v>
      </c>
    </row>
    <row r="32" spans="1:19">
      <c r="F32" s="355"/>
      <c r="K32" s="795">
        <f>K31-K25</f>
        <v>0</v>
      </c>
    </row>
    <row r="33" spans="1:40">
      <c r="F33" s="355"/>
    </row>
    <row r="34" spans="1:40">
      <c r="F34" s="355"/>
    </row>
    <row r="35" spans="1:40">
      <c r="F35" s="355"/>
    </row>
    <row r="36" spans="1:40">
      <c r="F36" s="355"/>
      <c r="AN36" s="503"/>
    </row>
    <row r="37" spans="1:40">
      <c r="F37" s="355"/>
    </row>
    <row r="38" spans="1:40">
      <c r="F38" s="355"/>
    </row>
    <row r="39" spans="1:40">
      <c r="F39" s="355"/>
    </row>
    <row r="40" spans="1:40">
      <c r="F40" s="355"/>
    </row>
    <row r="41" spans="1:40">
      <c r="A41" s="501" t="s">
        <v>1210</v>
      </c>
      <c r="B41" s="501"/>
      <c r="C41" s="501"/>
      <c r="D41" s="501"/>
      <c r="E41" s="501"/>
      <c r="F41" s="349"/>
      <c r="H41" s="796" t="s">
        <v>494</v>
      </c>
    </row>
    <row r="42" spans="1:40">
      <c r="A42" t="s">
        <v>1211</v>
      </c>
      <c r="F42" s="355"/>
    </row>
    <row r="43" spans="1:40">
      <c r="A43" s="27" t="s">
        <v>1212</v>
      </c>
      <c r="F43" s="355"/>
    </row>
    <row r="44" spans="1:40" s="101" customFormat="1">
      <c r="A44" s="587" t="s">
        <v>1213</v>
      </c>
      <c r="F44" s="588"/>
      <c r="G44" s="781"/>
      <c r="H44" s="368"/>
      <c r="I44" s="368"/>
      <c r="J44" s="368"/>
      <c r="K44" s="368"/>
      <c r="L44" s="368"/>
      <c r="M44" s="368"/>
      <c r="N44" s="368"/>
      <c r="O44" s="368"/>
    </row>
    <row r="45" spans="1:40" s="101" customFormat="1">
      <c r="A45" s="587" t="s">
        <v>1214</v>
      </c>
      <c r="E45" s="589"/>
      <c r="F45" s="588"/>
      <c r="G45" s="781"/>
      <c r="H45" s="797"/>
      <c r="I45" s="798"/>
      <c r="J45" s="368"/>
      <c r="K45" s="368"/>
      <c r="L45" s="368"/>
      <c r="M45" s="368"/>
      <c r="N45" s="368"/>
      <c r="O45" s="368"/>
    </row>
    <row r="46" spans="1:40" s="101" customFormat="1">
      <c r="A46" s="587" t="s">
        <v>1215</v>
      </c>
      <c r="F46" s="588"/>
      <c r="G46" s="781"/>
      <c r="H46" s="799"/>
      <c r="I46" s="368"/>
      <c r="J46" s="368"/>
      <c r="K46" s="368"/>
      <c r="L46" s="368"/>
      <c r="M46" s="368"/>
      <c r="N46" s="368"/>
      <c r="O46" s="368"/>
    </row>
    <row r="47" spans="1:40">
      <c r="A47" s="1" t="s">
        <v>1216</v>
      </c>
      <c r="F47" s="355"/>
    </row>
    <row r="48" spans="1:40">
      <c r="A48" s="362" t="s">
        <v>1217</v>
      </c>
      <c r="F48" s="348"/>
    </row>
    <row r="49" spans="1:6">
      <c r="F49" s="355"/>
    </row>
    <row r="50" spans="1:6">
      <c r="A50" s="504"/>
      <c r="F50" s="355"/>
    </row>
    <row r="51" spans="1:6">
      <c r="B51" s="506"/>
      <c r="C51" s="505"/>
    </row>
    <row r="54" spans="1:6">
      <c r="D54" s="507"/>
    </row>
  </sheetData>
  <hyperlinks>
    <hyperlink ref="A48" r:id="rId1" display="Source: SET website and IVL" xr:uid="{75B73F30-92EC-486D-A8FE-6D33CA62D092}"/>
    <hyperlink ref="H41" r:id="rId2" xr:uid="{9E1A58C2-9E4D-4F0B-94B7-C9B9DA4F2902}"/>
  </hyperlinks>
  <pageMargins left="0.23622047244094491" right="0.23622047244094491" top="0.39370078740157483" bottom="0.39370078740157483" header="0.31496062992125984" footer="0.31496062992125984"/>
  <pageSetup paperSize="9" scale="75" fitToHeight="0" orientation="portrait" r:id="rId3"/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0" tint="-0.499984740745262"/>
  </sheetPr>
  <dimension ref="A1:AM545"/>
  <sheetViews>
    <sheetView view="pageBreakPreview" topLeftCell="B1" zoomScale="80" zoomScaleNormal="80" zoomScaleSheetLayoutView="80" workbookViewId="0">
      <selection activeCell="AG9" sqref="AG9"/>
    </sheetView>
  </sheetViews>
  <sheetFormatPr defaultColWidth="8.81640625" defaultRowHeight="14.5" outlineLevelRow="1" outlineLevelCol="1"/>
  <cols>
    <col min="1" max="1" width="50.1796875" customWidth="1"/>
    <col min="2" max="2" width="15.54296875" customWidth="1"/>
    <col min="3" max="3" width="20.453125" bestFit="1" customWidth="1"/>
    <col min="4" max="4" width="10.81640625" style="37" bestFit="1" customWidth="1"/>
    <col min="5" max="6" width="9.1796875" style="183" hidden="1" customWidth="1" outlineLevel="1"/>
    <col min="7" max="7" width="9.1796875" style="183" hidden="1" customWidth="1" collapsed="1"/>
    <col min="8" max="8" width="9.1796875" style="183" hidden="1" customWidth="1"/>
    <col min="9" max="9" width="8.54296875" style="183" hidden="1" customWidth="1"/>
    <col min="10" max="17" width="9.54296875" hidden="1" customWidth="1" outlineLevel="1"/>
    <col min="18" max="18" width="7.81640625" hidden="1" customWidth="1" collapsed="1"/>
    <col min="19" max="21" width="7.81640625" hidden="1" customWidth="1"/>
    <col min="22" max="22" width="7.453125" hidden="1" customWidth="1"/>
    <col min="23" max="23" width="7.453125" style="183" hidden="1" customWidth="1"/>
    <col min="24" max="25" width="8.1796875" hidden="1" customWidth="1"/>
    <col min="26" max="28" width="8.1796875" style="183" hidden="1" customWidth="1"/>
    <col min="29" max="29" width="15.1796875" style="414" hidden="1" customWidth="1"/>
    <col min="30" max="30" width="9.54296875" style="414" customWidth="1"/>
    <col min="31" max="31" width="9.54296875" style="544" customWidth="1"/>
    <col min="32" max="32" width="12.1796875" style="544" customWidth="1"/>
    <col min="33" max="33" width="18.1796875" style="435" customWidth="1"/>
    <col min="34" max="35" width="14.81640625" style="591" customWidth="1"/>
    <col min="36" max="36" width="12.54296875" customWidth="1"/>
    <col min="37" max="37" width="20.1796875" customWidth="1"/>
  </cols>
  <sheetData>
    <row r="1" spans="1:39" s="408" customFormat="1" ht="23.5">
      <c r="A1" s="397" t="s">
        <v>518</v>
      </c>
      <c r="B1" s="644" t="s">
        <v>519</v>
      </c>
      <c r="C1" s="399" t="s">
        <v>520</v>
      </c>
      <c r="D1" s="400" t="s">
        <v>521</v>
      </c>
      <c r="E1" s="86">
        <v>2017</v>
      </c>
      <c r="F1" s="87">
        <v>2018</v>
      </c>
      <c r="G1" s="259">
        <v>2019</v>
      </c>
      <c r="H1" s="259">
        <v>2020</v>
      </c>
      <c r="I1" s="259">
        <v>2021</v>
      </c>
      <c r="J1" s="88" t="s">
        <v>522</v>
      </c>
      <c r="K1" s="89" t="s">
        <v>523</v>
      </c>
      <c r="L1" s="89" t="s">
        <v>524</v>
      </c>
      <c r="M1" s="90" t="s">
        <v>525</v>
      </c>
      <c r="N1" s="91" t="s">
        <v>526</v>
      </c>
      <c r="O1" s="91" t="s">
        <v>527</v>
      </c>
      <c r="P1" s="91" t="s">
        <v>528</v>
      </c>
      <c r="Q1" s="91" t="s">
        <v>529</v>
      </c>
      <c r="R1" s="91" t="s">
        <v>530</v>
      </c>
      <c r="S1" s="91" t="s">
        <v>531</v>
      </c>
      <c r="T1" s="91" t="s">
        <v>532</v>
      </c>
      <c r="U1" s="91" t="s">
        <v>533</v>
      </c>
      <c r="V1" s="88" t="s">
        <v>170</v>
      </c>
      <c r="W1" s="401" t="s">
        <v>171</v>
      </c>
      <c r="X1" s="89" t="s">
        <v>172</v>
      </c>
      <c r="Y1" s="402" t="s">
        <v>173</v>
      </c>
      <c r="Z1" s="403" t="s">
        <v>162</v>
      </c>
      <c r="AA1" s="404" t="s">
        <v>163</v>
      </c>
      <c r="AB1" s="404" t="s">
        <v>164</v>
      </c>
      <c r="AC1" s="405" t="s">
        <v>165</v>
      </c>
      <c r="AD1" s="406" t="s">
        <v>166</v>
      </c>
      <c r="AE1" s="724" t="s">
        <v>167</v>
      </c>
      <c r="AF1" s="724" t="s">
        <v>168</v>
      </c>
      <c r="AG1" s="725" t="s">
        <v>169</v>
      </c>
      <c r="AH1" s="590" t="s">
        <v>454</v>
      </c>
      <c r="AI1" s="590" t="s">
        <v>534</v>
      </c>
      <c r="AJ1" s="408" t="s">
        <v>499</v>
      </c>
      <c r="AK1" s="408" t="s">
        <v>535</v>
      </c>
      <c r="AL1" s="408" t="s">
        <v>536</v>
      </c>
      <c r="AM1" s="443" t="s">
        <v>537</v>
      </c>
    </row>
    <row r="2" spans="1:39" ht="14.5" customHeight="1">
      <c r="A2" s="92" t="s">
        <v>50</v>
      </c>
      <c r="B2" s="93"/>
      <c r="C2" s="94"/>
      <c r="D2" s="95"/>
      <c r="E2" s="96">
        <f t="shared" ref="E2:Q2" si="0">SUM(E3:E10)</f>
        <v>-12.601237877769677</v>
      </c>
      <c r="F2" s="96">
        <f t="shared" si="0"/>
        <v>-1.5413164934100601</v>
      </c>
      <c r="G2" s="96">
        <f t="shared" si="0"/>
        <v>-12.052033244687294</v>
      </c>
      <c r="H2" s="96">
        <f t="shared" si="0"/>
        <v>-19.970523703703719</v>
      </c>
      <c r="I2" s="96">
        <f>SUM(I3:I32)</f>
        <v>-9.0635900564949559</v>
      </c>
      <c r="J2" s="97">
        <f t="shared" si="0"/>
        <v>0</v>
      </c>
      <c r="K2" s="97">
        <f t="shared" si="0"/>
        <v>-0.45035514323010473</v>
      </c>
      <c r="L2" s="97">
        <f t="shared" si="0"/>
        <v>-2.3902456934053644</v>
      </c>
      <c r="M2" s="97">
        <f t="shared" si="0"/>
        <v>-9.7606370411342063</v>
      </c>
      <c r="N2" s="97">
        <f t="shared" si="0"/>
        <v>0</v>
      </c>
      <c r="O2" s="97">
        <f t="shared" si="0"/>
        <v>0</v>
      </c>
      <c r="P2" s="97">
        <f t="shared" si="0"/>
        <v>0</v>
      </c>
      <c r="Q2" s="97">
        <f t="shared" si="0"/>
        <v>-1.5413164934100601</v>
      </c>
      <c r="R2" s="96">
        <f t="shared" ref="R2:AF2" si="1">SUM(R3:R32)</f>
        <v>0</v>
      </c>
      <c r="S2" s="96">
        <f t="shared" si="1"/>
        <v>0.25</v>
      </c>
      <c r="T2" s="96">
        <f t="shared" si="1"/>
        <v>0.36</v>
      </c>
      <c r="U2" s="96">
        <f t="shared" si="1"/>
        <v>-12.662033244687294</v>
      </c>
      <c r="V2" s="96">
        <f t="shared" si="1"/>
        <v>0</v>
      </c>
      <c r="W2" s="96">
        <f t="shared" si="1"/>
        <v>0</v>
      </c>
      <c r="X2" s="96">
        <f t="shared" si="1"/>
        <v>-8.5</v>
      </c>
      <c r="Y2" s="96">
        <f t="shared" si="1"/>
        <v>-11.470523703703719</v>
      </c>
      <c r="Z2" s="96">
        <f t="shared" si="1"/>
        <v>-5.1142089999999998</v>
      </c>
      <c r="AA2" s="96">
        <f t="shared" si="1"/>
        <v>-0.96509400000000056</v>
      </c>
      <c r="AB2" s="96">
        <f t="shared" si="1"/>
        <v>-0.17238299999999995</v>
      </c>
      <c r="AC2" s="409">
        <f t="shared" si="1"/>
        <v>-2.8119040564949551</v>
      </c>
      <c r="AD2" s="409">
        <f t="shared" si="1"/>
        <v>-0.20036823000000001</v>
      </c>
      <c r="AE2" s="726">
        <f t="shared" si="1"/>
        <v>-8.4984167500000005</v>
      </c>
      <c r="AF2" s="726">
        <f t="shared" si="1"/>
        <v>-1.022107265396994</v>
      </c>
      <c r="AG2" s="727">
        <f>SUM(AG3:AG32)</f>
        <v>-236.81265101485121</v>
      </c>
      <c r="AH2" s="591">
        <v>0</v>
      </c>
    </row>
    <row r="3" spans="1:39" s="101" customFormat="1" ht="14.5" customHeight="1">
      <c r="A3" s="100" t="s">
        <v>538</v>
      </c>
      <c r="B3" s="101" t="s">
        <v>539</v>
      </c>
      <c r="C3" s="102" t="s">
        <v>540</v>
      </c>
      <c r="D3" s="103" t="s">
        <v>180</v>
      </c>
      <c r="E3" s="104">
        <f t="shared" ref="E3" si="2">SUM(J3:M3)</f>
        <v>-2.4069545686240699</v>
      </c>
      <c r="F3" s="105">
        <f>SUM(N3:Q3)</f>
        <v>0</v>
      </c>
      <c r="G3" s="105">
        <f t="shared" ref="G3:G10" si="3">SUM(R3:U3)</f>
        <v>0</v>
      </c>
      <c r="H3" s="105">
        <f t="shared" ref="H3:H10" si="4">SUM(V3:Y3)</f>
        <v>0</v>
      </c>
      <c r="I3" s="105">
        <f>SUM(Z3:AC3)</f>
        <v>0</v>
      </c>
      <c r="J3" s="106">
        <v>0</v>
      </c>
      <c r="K3" s="107">
        <v>0</v>
      </c>
      <c r="L3" s="107">
        <v>-2.384357091196847</v>
      </c>
      <c r="M3" s="107">
        <v>-2.2597477427222845E-2</v>
      </c>
      <c r="N3" s="106"/>
      <c r="O3" s="107"/>
      <c r="P3" s="107"/>
      <c r="Q3" s="108"/>
      <c r="R3" s="106"/>
      <c r="S3" s="107"/>
      <c r="T3" s="107"/>
      <c r="U3" s="109"/>
      <c r="V3" s="107"/>
      <c r="W3" s="110"/>
      <c r="X3" s="107"/>
      <c r="Y3" s="107"/>
      <c r="Z3" s="262"/>
      <c r="AA3" s="110"/>
      <c r="AB3" s="110"/>
      <c r="AC3" s="411"/>
      <c r="AD3" s="411"/>
      <c r="AE3" s="592"/>
      <c r="AF3" s="592"/>
      <c r="AG3" s="728"/>
      <c r="AH3" s="729"/>
      <c r="AI3" s="284" t="s">
        <v>541</v>
      </c>
      <c r="AK3" s="101" t="s">
        <v>3</v>
      </c>
      <c r="AL3" s="101" t="s">
        <v>2</v>
      </c>
      <c r="AM3" s="101" t="s">
        <v>50</v>
      </c>
    </row>
    <row r="4" spans="1:39" s="101" customFormat="1" ht="14.5" customHeight="1">
      <c r="A4" s="100" t="s">
        <v>542</v>
      </c>
      <c r="B4" s="101" t="s">
        <v>543</v>
      </c>
      <c r="C4" s="102" t="s">
        <v>377</v>
      </c>
      <c r="D4" s="103" t="s">
        <v>181</v>
      </c>
      <c r="E4" s="104">
        <f t="shared" ref="E4:E10" si="5">SUM(J4:M4)</f>
        <v>-9.7337155646814502</v>
      </c>
      <c r="F4" s="105">
        <f t="shared" ref="F4:F10" si="6">SUM(N4:Q4)</f>
        <v>0</v>
      </c>
      <c r="G4" s="105">
        <f t="shared" si="3"/>
        <v>0</v>
      </c>
      <c r="H4" s="105">
        <f t="shared" si="4"/>
        <v>0</v>
      </c>
      <c r="I4" s="105">
        <f t="shared" ref="I4:I48" si="7">SUM(Z4:AC4)</f>
        <v>0</v>
      </c>
      <c r="J4" s="106">
        <v>0</v>
      </c>
      <c r="K4" s="107">
        <v>0</v>
      </c>
      <c r="L4" s="107">
        <v>0</v>
      </c>
      <c r="M4" s="107">
        <v>-9.7337155646814502</v>
      </c>
      <c r="N4" s="106"/>
      <c r="O4" s="107"/>
      <c r="P4" s="107"/>
      <c r="Q4" s="108"/>
      <c r="R4" s="106"/>
      <c r="S4" s="107"/>
      <c r="T4" s="107"/>
      <c r="U4" s="109"/>
      <c r="V4" s="107"/>
      <c r="W4" s="110"/>
      <c r="X4" s="107"/>
      <c r="Y4" s="107"/>
      <c r="Z4" s="262"/>
      <c r="AA4" s="110"/>
      <c r="AB4" s="110"/>
      <c r="AC4" s="411"/>
      <c r="AD4" s="411"/>
      <c r="AE4" s="592"/>
      <c r="AF4" s="592"/>
      <c r="AG4" s="728"/>
      <c r="AH4" s="729"/>
      <c r="AI4" s="284" t="s">
        <v>541</v>
      </c>
      <c r="AJ4" s="101" t="s">
        <v>113</v>
      </c>
      <c r="AK4" s="101" t="s">
        <v>12</v>
      </c>
      <c r="AL4" s="101" t="s">
        <v>12</v>
      </c>
      <c r="AM4" s="101" t="s">
        <v>50</v>
      </c>
    </row>
    <row r="5" spans="1:39" s="101" customFormat="1" ht="14.5" customHeight="1">
      <c r="A5" s="100" t="s">
        <v>538</v>
      </c>
      <c r="B5" s="101" t="s">
        <v>544</v>
      </c>
      <c r="C5" s="102" t="s">
        <v>540</v>
      </c>
      <c r="D5" s="103" t="s">
        <v>181</v>
      </c>
      <c r="E5" s="104">
        <f t="shared" si="5"/>
        <v>-0.46056774446415627</v>
      </c>
      <c r="F5" s="105">
        <f t="shared" si="6"/>
        <v>0</v>
      </c>
      <c r="G5" s="105">
        <f t="shared" si="3"/>
        <v>0</v>
      </c>
      <c r="H5" s="105">
        <f t="shared" si="4"/>
        <v>0</v>
      </c>
      <c r="I5" s="105">
        <f t="shared" si="7"/>
        <v>0</v>
      </c>
      <c r="J5" s="106">
        <v>0</v>
      </c>
      <c r="K5" s="107">
        <v>-0.45035514323010473</v>
      </c>
      <c r="L5" s="107">
        <v>-5.8886022085173351E-3</v>
      </c>
      <c r="M5" s="107">
        <v>-4.3239990255342087E-3</v>
      </c>
      <c r="N5" s="106"/>
      <c r="O5" s="107"/>
      <c r="P5" s="107"/>
      <c r="Q5" s="108"/>
      <c r="R5" s="106"/>
      <c r="S5" s="107"/>
      <c r="T5" s="107"/>
      <c r="U5" s="109"/>
      <c r="V5" s="107"/>
      <c r="W5" s="110"/>
      <c r="X5" s="107"/>
      <c r="Y5" s="107"/>
      <c r="Z5" s="262"/>
      <c r="AA5" s="110"/>
      <c r="AB5" s="110"/>
      <c r="AC5" s="411"/>
      <c r="AD5" s="411"/>
      <c r="AE5" s="592"/>
      <c r="AF5" s="592"/>
      <c r="AG5" s="728"/>
      <c r="AH5" s="729"/>
      <c r="AI5" s="284" t="s">
        <v>541</v>
      </c>
      <c r="AK5" s="101" t="s">
        <v>3</v>
      </c>
      <c r="AL5" s="101" t="s">
        <v>2</v>
      </c>
      <c r="AM5" s="101" t="s">
        <v>50</v>
      </c>
    </row>
    <row r="6" spans="1:39" s="101" customFormat="1" ht="14.5" customHeight="1">
      <c r="A6" s="100" t="s">
        <v>545</v>
      </c>
      <c r="B6" s="101" t="s">
        <v>546</v>
      </c>
      <c r="C6" s="102" t="s">
        <v>377</v>
      </c>
      <c r="D6" s="103" t="s">
        <v>180</v>
      </c>
      <c r="E6" s="104">
        <f t="shared" si="5"/>
        <v>0</v>
      </c>
      <c r="F6" s="105">
        <f t="shared" si="6"/>
        <v>-1.5413164934100601</v>
      </c>
      <c r="G6" s="105">
        <f t="shared" si="3"/>
        <v>-4.8839999999999995E-2</v>
      </c>
      <c r="H6" s="105">
        <f t="shared" si="4"/>
        <v>-3.5595237037037206</v>
      </c>
      <c r="I6" s="105">
        <f t="shared" si="7"/>
        <v>0</v>
      </c>
      <c r="J6" s="106"/>
      <c r="K6" s="107"/>
      <c r="L6" s="107"/>
      <c r="M6" s="107"/>
      <c r="N6" s="111"/>
      <c r="O6" s="112"/>
      <c r="P6" s="112"/>
      <c r="Q6" s="108">
        <v>-1.5413164934100601</v>
      </c>
      <c r="R6" s="106"/>
      <c r="S6" s="112">
        <v>0.25</v>
      </c>
      <c r="T6" s="112">
        <v>0.36</v>
      </c>
      <c r="U6" s="108">
        <v>-0.65883999999999998</v>
      </c>
      <c r="V6" s="107"/>
      <c r="W6" s="110"/>
      <c r="X6" s="107"/>
      <c r="Y6" s="107">
        <v>-3.5595237037037206</v>
      </c>
      <c r="Z6" s="262"/>
      <c r="AA6" s="110"/>
      <c r="AB6" s="110"/>
      <c r="AC6" s="411"/>
      <c r="AD6" s="411"/>
      <c r="AE6" s="592"/>
      <c r="AF6" s="592"/>
      <c r="AG6" s="728"/>
      <c r="AH6" s="729"/>
      <c r="AI6" s="284" t="s">
        <v>541</v>
      </c>
      <c r="AJ6" s="101" t="s">
        <v>111</v>
      </c>
      <c r="AK6" s="101" t="s">
        <v>12</v>
      </c>
      <c r="AL6" s="101" t="s">
        <v>12</v>
      </c>
      <c r="AM6" s="101" t="s">
        <v>50</v>
      </c>
    </row>
    <row r="7" spans="1:39" s="101" customFormat="1" ht="14.5" customHeight="1">
      <c r="A7" s="100" t="s">
        <v>547</v>
      </c>
      <c r="B7" s="101" t="s">
        <v>548</v>
      </c>
      <c r="C7" s="102" t="s">
        <v>377</v>
      </c>
      <c r="D7" s="103" t="s">
        <v>549</v>
      </c>
      <c r="E7" s="104">
        <f t="shared" si="5"/>
        <v>0</v>
      </c>
      <c r="F7" s="105">
        <f t="shared" si="6"/>
        <v>0</v>
      </c>
      <c r="G7" s="105">
        <f t="shared" si="3"/>
        <v>-7</v>
      </c>
      <c r="H7" s="105">
        <f t="shared" si="4"/>
        <v>0</v>
      </c>
      <c r="I7" s="105">
        <f t="shared" si="7"/>
        <v>0</v>
      </c>
      <c r="J7" s="106"/>
      <c r="K7" s="107"/>
      <c r="L7" s="107"/>
      <c r="M7" s="107"/>
      <c r="N7" s="106"/>
      <c r="O7" s="107"/>
      <c r="P7" s="107"/>
      <c r="Q7" s="109"/>
      <c r="R7" s="106"/>
      <c r="S7" s="107"/>
      <c r="T7" s="107"/>
      <c r="U7" s="109">
        <v>-7</v>
      </c>
      <c r="V7" s="107"/>
      <c r="W7" s="110"/>
      <c r="X7" s="107"/>
      <c r="Y7" s="107"/>
      <c r="Z7" s="262"/>
      <c r="AA7" s="110"/>
      <c r="AB7" s="110"/>
      <c r="AC7" s="411"/>
      <c r="AD7" s="411"/>
      <c r="AE7" s="592"/>
      <c r="AF7" s="592"/>
      <c r="AG7" s="728"/>
      <c r="AH7" s="729"/>
      <c r="AI7" s="284" t="s">
        <v>541</v>
      </c>
      <c r="AJ7" s="101" t="s">
        <v>115</v>
      </c>
      <c r="AK7" s="101" t="s">
        <v>12</v>
      </c>
      <c r="AL7" s="101" t="s">
        <v>12</v>
      </c>
      <c r="AM7" s="101" t="s">
        <v>50</v>
      </c>
    </row>
    <row r="8" spans="1:39" s="101" customFormat="1" ht="14.5" customHeight="1">
      <c r="A8" s="100" t="s">
        <v>547</v>
      </c>
      <c r="B8" s="101" t="s">
        <v>550</v>
      </c>
      <c r="C8" s="102" t="s">
        <v>377</v>
      </c>
      <c r="D8" s="103" t="s">
        <v>180</v>
      </c>
      <c r="E8" s="104">
        <f t="shared" si="5"/>
        <v>0</v>
      </c>
      <c r="F8" s="105">
        <f t="shared" si="6"/>
        <v>0</v>
      </c>
      <c r="G8" s="105">
        <f t="shared" si="3"/>
        <v>-5.0031932446872949</v>
      </c>
      <c r="H8" s="105">
        <f t="shared" si="4"/>
        <v>0</v>
      </c>
      <c r="I8" s="105">
        <f t="shared" si="7"/>
        <v>0</v>
      </c>
      <c r="J8" s="106"/>
      <c r="K8" s="107"/>
      <c r="L8" s="107"/>
      <c r="M8" s="107"/>
      <c r="N8" s="106"/>
      <c r="O8" s="107"/>
      <c r="P8" s="107"/>
      <c r="Q8" s="109"/>
      <c r="R8" s="106"/>
      <c r="S8" s="107"/>
      <c r="T8" s="107"/>
      <c r="U8" s="109">
        <v>-5.0031932446872949</v>
      </c>
      <c r="V8" s="107"/>
      <c r="W8" s="110"/>
      <c r="X8" s="107"/>
      <c r="Y8" s="107"/>
      <c r="Z8" s="262"/>
      <c r="AA8" s="110"/>
      <c r="AB8" s="110"/>
      <c r="AC8" s="411"/>
      <c r="AD8" s="411"/>
      <c r="AE8" s="592"/>
      <c r="AF8" s="592"/>
      <c r="AG8" s="728"/>
      <c r="AH8" s="729"/>
      <c r="AI8" s="284" t="s">
        <v>541</v>
      </c>
      <c r="AJ8" s="101" t="s">
        <v>115</v>
      </c>
      <c r="AK8" s="101" t="s">
        <v>12</v>
      </c>
      <c r="AL8" s="101" t="s">
        <v>12</v>
      </c>
      <c r="AM8" s="101" t="s">
        <v>50</v>
      </c>
    </row>
    <row r="9" spans="1:39" s="101" customFormat="1" ht="14.5" customHeight="1">
      <c r="A9" s="100" t="s">
        <v>551</v>
      </c>
      <c r="B9" s="101" t="s">
        <v>552</v>
      </c>
      <c r="C9" s="102" t="s">
        <v>358</v>
      </c>
      <c r="D9" s="103" t="s">
        <v>549</v>
      </c>
      <c r="E9" s="113"/>
      <c r="F9" s="114"/>
      <c r="G9" s="114"/>
      <c r="H9" s="114">
        <f>SUM(V9:Y9)</f>
        <v>-15.149999999999999</v>
      </c>
      <c r="I9" s="105">
        <f t="shared" si="7"/>
        <v>-6.7441204599999995</v>
      </c>
      <c r="J9" s="111"/>
      <c r="K9" s="112"/>
      <c r="L9" s="112"/>
      <c r="M9" s="112"/>
      <c r="N9" s="111"/>
      <c r="O9" s="112"/>
      <c r="P9" s="112"/>
      <c r="Q9" s="108"/>
      <c r="R9" s="111"/>
      <c r="S9" s="112"/>
      <c r="T9" s="112"/>
      <c r="U9" s="108"/>
      <c r="V9" s="112">
        <v>0</v>
      </c>
      <c r="W9" s="112">
        <v>0</v>
      </c>
      <c r="X9" s="112">
        <v>-8.5</v>
      </c>
      <c r="Y9" s="108">
        <v>-6.6499999999999995</v>
      </c>
      <c r="Z9" s="263">
        <v>-5.1142089999999998</v>
      </c>
      <c r="AA9" s="115">
        <v>-0.96509400000000056</v>
      </c>
      <c r="AB9" s="115">
        <v>-0.17238299999999995</v>
      </c>
      <c r="AC9" s="413">
        <v>-0.49243445999999924</v>
      </c>
      <c r="AD9" s="413">
        <v>-0.20036823000000001</v>
      </c>
      <c r="AE9" s="593">
        <v>-8.4984167500000005</v>
      </c>
      <c r="AF9" s="593">
        <v>-2.4999999984065546E-7</v>
      </c>
      <c r="AG9" s="730">
        <v>2.4999999936881068E-7</v>
      </c>
      <c r="AH9" s="731"/>
      <c r="AI9" s="284" t="s">
        <v>541</v>
      </c>
      <c r="AJ9" s="101" t="s">
        <v>358</v>
      </c>
      <c r="AK9" s="101" t="s">
        <v>17</v>
      </c>
      <c r="AL9" s="101" t="s">
        <v>17</v>
      </c>
      <c r="AM9" s="101" t="s">
        <v>50</v>
      </c>
    </row>
    <row r="10" spans="1:39" s="101" customFormat="1" ht="14.5" customHeight="1">
      <c r="A10" s="100" t="s">
        <v>553</v>
      </c>
      <c r="B10" s="101" t="s">
        <v>554</v>
      </c>
      <c r="C10" s="102" t="s">
        <v>540</v>
      </c>
      <c r="D10" s="103" t="s">
        <v>549</v>
      </c>
      <c r="E10" s="104">
        <f t="shared" si="5"/>
        <v>0</v>
      </c>
      <c r="F10" s="105">
        <f t="shared" si="6"/>
        <v>0</v>
      </c>
      <c r="G10" s="105">
        <f t="shared" si="3"/>
        <v>0</v>
      </c>
      <c r="H10" s="105">
        <f t="shared" si="4"/>
        <v>-1.2609999999999999</v>
      </c>
      <c r="I10" s="105">
        <f t="shared" si="7"/>
        <v>0</v>
      </c>
      <c r="J10" s="106"/>
      <c r="K10" s="107"/>
      <c r="L10" s="107"/>
      <c r="M10" s="107"/>
      <c r="N10" s="106"/>
      <c r="O10" s="107"/>
      <c r="P10" s="107"/>
      <c r="Q10" s="109"/>
      <c r="R10" s="106"/>
      <c r="S10" s="107"/>
      <c r="T10" s="107"/>
      <c r="U10" s="109"/>
      <c r="V10" s="107"/>
      <c r="W10" s="110"/>
      <c r="X10" s="107"/>
      <c r="Y10" s="109">
        <v>-1.2609999999999999</v>
      </c>
      <c r="Z10" s="262"/>
      <c r="AA10" s="110"/>
      <c r="AB10" s="110"/>
      <c r="AC10" s="411"/>
      <c r="AD10" s="411"/>
      <c r="AE10" s="592"/>
      <c r="AF10" s="592"/>
      <c r="AG10" s="728"/>
      <c r="AH10" s="729"/>
      <c r="AI10" s="284" t="s">
        <v>541</v>
      </c>
      <c r="AK10" s="101" t="s">
        <v>3</v>
      </c>
      <c r="AL10" s="101" t="s">
        <v>2</v>
      </c>
      <c r="AM10" s="101" t="s">
        <v>50</v>
      </c>
    </row>
    <row r="11" spans="1:39" s="101" customFormat="1" ht="14.5" customHeight="1">
      <c r="A11" s="166"/>
      <c r="C11" s="167"/>
      <c r="D11" s="103"/>
      <c r="E11" s="104"/>
      <c r="F11" s="105"/>
      <c r="G11" s="105"/>
      <c r="H11" s="105"/>
      <c r="I11" s="105">
        <f t="shared" si="7"/>
        <v>0</v>
      </c>
      <c r="J11" s="180"/>
      <c r="K11" s="181"/>
      <c r="L11" s="181"/>
      <c r="M11" s="181"/>
      <c r="N11" s="180"/>
      <c r="O11" s="181"/>
      <c r="P11" s="181"/>
      <c r="Q11" s="182"/>
      <c r="R11" s="181"/>
      <c r="S11" s="181"/>
      <c r="T11" s="181"/>
      <c r="U11" s="182"/>
      <c r="V11" s="181"/>
      <c r="W11" s="183"/>
      <c r="X11" s="181"/>
      <c r="Y11" s="182"/>
      <c r="Z11" s="183"/>
      <c r="AA11" s="183"/>
      <c r="AB11" s="183"/>
      <c r="AC11" s="414">
        <v>0</v>
      </c>
      <c r="AD11" s="414"/>
      <c r="AE11" s="544"/>
      <c r="AF11" s="544"/>
      <c r="AG11" s="435"/>
      <c r="AH11" s="729"/>
      <c r="AI11" s="284"/>
      <c r="AL11" s="101" t="s">
        <v>2</v>
      </c>
      <c r="AM11" s="101" t="s">
        <v>50</v>
      </c>
    </row>
    <row r="12" spans="1:39" s="101" customFormat="1" ht="14.5" customHeight="1">
      <c r="A12" s="100" t="s">
        <v>555</v>
      </c>
      <c r="B12" s="101" t="s">
        <v>500</v>
      </c>
      <c r="C12" s="102" t="s">
        <v>387</v>
      </c>
      <c r="D12" s="103" t="s">
        <v>181</v>
      </c>
      <c r="E12" s="104"/>
      <c r="F12" s="105"/>
      <c r="G12" s="105"/>
      <c r="H12" s="105"/>
      <c r="I12" s="105">
        <f>SUM(Z12:AC12)</f>
        <v>-2.3194695964949559</v>
      </c>
      <c r="J12" s="106"/>
      <c r="K12" s="107"/>
      <c r="L12" s="107"/>
      <c r="M12" s="107"/>
      <c r="N12" s="106"/>
      <c r="O12" s="107"/>
      <c r="P12" s="107"/>
      <c r="Q12" s="109"/>
      <c r="R12" s="106"/>
      <c r="S12" s="107"/>
      <c r="T12" s="107"/>
      <c r="U12" s="109"/>
      <c r="V12" s="107"/>
      <c r="W12" s="110"/>
      <c r="X12" s="107"/>
      <c r="Y12" s="109"/>
      <c r="Z12" s="262"/>
      <c r="AA12" s="110"/>
      <c r="AB12" s="110"/>
      <c r="AC12" s="414">
        <v>-2.3194695964949559</v>
      </c>
      <c r="AD12" s="414"/>
      <c r="AE12" s="544"/>
      <c r="AF12" s="544"/>
      <c r="AG12" s="435"/>
      <c r="AH12" s="729"/>
      <c r="AI12" s="284" t="s">
        <v>541</v>
      </c>
      <c r="AJ12" t="s">
        <v>113</v>
      </c>
      <c r="AK12" t="s">
        <v>12</v>
      </c>
      <c r="AL12" s="101" t="s">
        <v>12</v>
      </c>
      <c r="AM12" s="101" t="s">
        <v>50</v>
      </c>
    </row>
    <row r="13" spans="1:39" s="101" customFormat="1" ht="14.5" customHeight="1">
      <c r="A13" s="100" t="s">
        <v>538</v>
      </c>
      <c r="B13" s="101" t="s">
        <v>546</v>
      </c>
      <c r="C13" s="102" t="s">
        <v>377</v>
      </c>
      <c r="D13" s="103" t="s">
        <v>180</v>
      </c>
      <c r="E13" s="104"/>
      <c r="F13" s="105"/>
      <c r="G13" s="105"/>
      <c r="H13" s="105"/>
      <c r="I13" s="105"/>
      <c r="J13" s="106"/>
      <c r="K13" s="107"/>
      <c r="L13" s="107"/>
      <c r="M13" s="107"/>
      <c r="N13" s="106"/>
      <c r="O13" s="107"/>
      <c r="P13" s="107"/>
      <c r="Q13" s="109"/>
      <c r="R13" s="106"/>
      <c r="S13" s="107"/>
      <c r="T13" s="107"/>
      <c r="U13" s="109"/>
      <c r="V13" s="107"/>
      <c r="W13" s="110"/>
      <c r="X13" s="107"/>
      <c r="Y13" s="109"/>
      <c r="Z13" s="262"/>
      <c r="AA13" s="110"/>
      <c r="AB13" s="110"/>
      <c r="AC13" s="411"/>
      <c r="AD13" s="411">
        <v>0</v>
      </c>
      <c r="AE13" s="592">
        <v>0</v>
      </c>
      <c r="AF13" s="593">
        <v>0</v>
      </c>
      <c r="AG13" s="730">
        <v>0</v>
      </c>
      <c r="AH13" s="729"/>
      <c r="AI13" s="284" t="s">
        <v>541</v>
      </c>
      <c r="AJ13" s="101" t="s">
        <v>111</v>
      </c>
      <c r="AK13" s="101" t="s">
        <v>12</v>
      </c>
      <c r="AL13" s="101" t="s">
        <v>12</v>
      </c>
      <c r="AM13" s="101" t="s">
        <v>50</v>
      </c>
    </row>
    <row r="14" spans="1:39" s="101" customFormat="1" ht="14.5" customHeight="1">
      <c r="A14" s="100" t="s">
        <v>556</v>
      </c>
      <c r="B14" s="101" t="s">
        <v>409</v>
      </c>
      <c r="C14" s="102" t="s">
        <v>377</v>
      </c>
      <c r="D14" s="103" t="s">
        <v>180</v>
      </c>
      <c r="E14" s="113"/>
      <c r="F14" s="114"/>
      <c r="G14" s="114"/>
      <c r="H14" s="114"/>
      <c r="I14" s="114"/>
      <c r="J14" s="111"/>
      <c r="K14" s="112"/>
      <c r="L14" s="112"/>
      <c r="M14" s="112"/>
      <c r="N14" s="111"/>
      <c r="O14" s="112"/>
      <c r="P14" s="112"/>
      <c r="Q14" s="108"/>
      <c r="R14" s="111"/>
      <c r="S14" s="112"/>
      <c r="T14" s="112"/>
      <c r="U14" s="108"/>
      <c r="V14" s="112"/>
      <c r="W14" s="115"/>
      <c r="X14" s="112"/>
      <c r="Y14" s="108"/>
      <c r="Z14" s="263"/>
      <c r="AA14" s="115"/>
      <c r="AB14" s="115"/>
      <c r="AC14" s="413"/>
      <c r="AD14" s="413"/>
      <c r="AE14" s="593"/>
      <c r="AF14" s="593">
        <v>0</v>
      </c>
      <c r="AG14" s="730">
        <v>0</v>
      </c>
      <c r="AH14" s="731"/>
      <c r="AI14" s="284" t="s">
        <v>541</v>
      </c>
      <c r="AJ14" s="101" t="s">
        <v>115</v>
      </c>
      <c r="AK14" s="101" t="s">
        <v>12</v>
      </c>
      <c r="AL14" s="101" t="s">
        <v>12</v>
      </c>
      <c r="AM14" s="101" t="s">
        <v>50</v>
      </c>
    </row>
    <row r="15" spans="1:39" s="101" customFormat="1" ht="14.5" customHeight="1">
      <c r="A15" s="100" t="s">
        <v>556</v>
      </c>
      <c r="B15" s="101" t="s">
        <v>557</v>
      </c>
      <c r="C15" s="102" t="s">
        <v>377</v>
      </c>
      <c r="D15" s="103" t="s">
        <v>180</v>
      </c>
      <c r="V15" s="594"/>
      <c r="Y15" s="595"/>
      <c r="AF15" s="593">
        <v>-1.0221070153969942</v>
      </c>
      <c r="AG15" s="730">
        <v>1.0283493273382627E-2</v>
      </c>
      <c r="AH15" s="731"/>
      <c r="AI15" s="284" t="s">
        <v>541</v>
      </c>
      <c r="AJ15" t="s">
        <v>115</v>
      </c>
      <c r="AK15" s="101" t="s">
        <v>12</v>
      </c>
      <c r="AL15" s="101" t="s">
        <v>12</v>
      </c>
      <c r="AM15" s="101" t="s">
        <v>50</v>
      </c>
    </row>
    <row r="16" spans="1:39" s="101" customFormat="1" ht="14.5" customHeight="1">
      <c r="A16" s="100"/>
      <c r="B16" s="101" t="s">
        <v>307</v>
      </c>
      <c r="C16" s="102" t="s">
        <v>540</v>
      </c>
      <c r="D16" s="103" t="s">
        <v>549</v>
      </c>
      <c r="V16" s="594"/>
      <c r="Y16" s="595"/>
      <c r="AF16" s="593">
        <v>0</v>
      </c>
      <c r="AG16" s="730"/>
      <c r="AH16" s="731"/>
      <c r="AI16" s="284" t="s">
        <v>541</v>
      </c>
      <c r="AK16" s="101" t="s">
        <v>3</v>
      </c>
      <c r="AL16" s="101" t="s">
        <v>2</v>
      </c>
      <c r="AM16" s="101" t="s">
        <v>50</v>
      </c>
    </row>
    <row r="17" spans="1:39" s="101" customFormat="1" ht="14.5" customHeight="1">
      <c r="A17" s="100"/>
      <c r="B17" s="101" t="s">
        <v>558</v>
      </c>
      <c r="C17" s="167" t="s">
        <v>559</v>
      </c>
      <c r="D17" s="137"/>
      <c r="E17" s="113"/>
      <c r="F17" s="114"/>
      <c r="G17" s="114"/>
      <c r="H17" s="114"/>
      <c r="I17" s="114"/>
      <c r="J17" s="111"/>
      <c r="K17" s="112"/>
      <c r="L17" s="112"/>
      <c r="M17" s="112"/>
      <c r="N17" s="111"/>
      <c r="O17" s="112"/>
      <c r="P17" s="112"/>
      <c r="Q17" s="108"/>
      <c r="R17" s="111"/>
      <c r="S17" s="112"/>
      <c r="T17" s="112"/>
      <c r="U17" s="108"/>
      <c r="V17" s="112"/>
      <c r="W17" s="115"/>
      <c r="X17" s="112"/>
      <c r="Y17" s="108"/>
      <c r="Z17" s="263"/>
      <c r="AA17" s="115"/>
      <c r="AB17" s="115"/>
      <c r="AC17" s="413"/>
      <c r="AD17" s="413"/>
      <c r="AE17" s="593">
        <v>0</v>
      </c>
      <c r="AF17" s="593">
        <v>0</v>
      </c>
      <c r="AG17" s="730"/>
      <c r="AH17" s="729"/>
      <c r="AI17" s="284" t="s">
        <v>541</v>
      </c>
      <c r="AK17" s="101" t="s">
        <v>3</v>
      </c>
      <c r="AL17" s="101" t="s">
        <v>2</v>
      </c>
    </row>
    <row r="18" spans="1:39" s="101" customFormat="1" ht="14.5" customHeight="1">
      <c r="A18" s="100"/>
      <c r="B18" s="101" t="s">
        <v>560</v>
      </c>
      <c r="C18" s="167" t="s">
        <v>559</v>
      </c>
      <c r="D18" s="137"/>
      <c r="E18" s="113"/>
      <c r="F18" s="114"/>
      <c r="G18" s="114"/>
      <c r="H18" s="114"/>
      <c r="I18" s="114"/>
      <c r="J18" s="111"/>
      <c r="K18" s="112"/>
      <c r="L18" s="112"/>
      <c r="M18" s="112"/>
      <c r="N18" s="111"/>
      <c r="O18" s="112"/>
      <c r="P18" s="112"/>
      <c r="Q18" s="108"/>
      <c r="R18" s="111"/>
      <c r="S18" s="112"/>
      <c r="T18" s="112"/>
      <c r="U18" s="108"/>
      <c r="V18" s="112"/>
      <c r="W18" s="115"/>
      <c r="X18" s="112"/>
      <c r="Y18" s="108"/>
      <c r="Z18" s="263"/>
      <c r="AA18" s="115"/>
      <c r="AB18" s="115"/>
      <c r="AC18" s="413"/>
      <c r="AD18" s="413"/>
      <c r="AE18" s="593">
        <v>0</v>
      </c>
      <c r="AF18" s="593">
        <v>0</v>
      </c>
      <c r="AG18" s="730"/>
      <c r="AH18" s="729"/>
      <c r="AI18" s="284" t="s">
        <v>541</v>
      </c>
    </row>
    <row r="19" spans="1:39" s="101" customFormat="1" ht="14.5" customHeight="1" outlineLevel="1">
      <c r="A19" s="100"/>
      <c r="B19" s="777" t="s">
        <v>321</v>
      </c>
      <c r="C19" s="545" t="s">
        <v>183</v>
      </c>
      <c r="D19" s="546" t="s">
        <v>549</v>
      </c>
      <c r="E19" s="104"/>
      <c r="F19" s="105"/>
      <c r="G19" s="105"/>
      <c r="H19" s="105"/>
      <c r="I19" s="105"/>
      <c r="J19" s="106"/>
      <c r="K19" s="107"/>
      <c r="L19" s="107"/>
      <c r="M19" s="107"/>
      <c r="N19" s="106"/>
      <c r="O19" s="107"/>
      <c r="P19" s="107"/>
      <c r="Q19" s="109"/>
      <c r="R19" s="106"/>
      <c r="S19" s="107"/>
      <c r="T19" s="107"/>
      <c r="U19" s="109"/>
      <c r="V19" s="107"/>
      <c r="W19" s="110"/>
      <c r="X19" s="107"/>
      <c r="Y19" s="109"/>
      <c r="Z19" s="262"/>
      <c r="AA19" s="110"/>
      <c r="AB19" s="110"/>
      <c r="AC19" s="411"/>
      <c r="AD19" s="411"/>
      <c r="AE19" s="592"/>
      <c r="AF19" s="592"/>
      <c r="AG19" s="738">
        <v>-0.29668656275041566</v>
      </c>
      <c r="AH19" s="729"/>
      <c r="AI19" s="284" t="s">
        <v>332</v>
      </c>
      <c r="AK19" s="101" t="s">
        <v>3</v>
      </c>
      <c r="AL19" s="101" t="s">
        <v>2</v>
      </c>
      <c r="AM19" s="101" t="s">
        <v>50</v>
      </c>
    </row>
    <row r="20" spans="1:39" s="101" customFormat="1" ht="14.5" customHeight="1" outlineLevel="1">
      <c r="A20" s="100"/>
      <c r="B20" s="777" t="s">
        <v>331</v>
      </c>
      <c r="C20" s="545" t="s">
        <v>42</v>
      </c>
      <c r="D20" s="546" t="s">
        <v>181</v>
      </c>
      <c r="E20" s="104"/>
      <c r="F20" s="105"/>
      <c r="G20" s="105"/>
      <c r="H20" s="105"/>
      <c r="I20" s="105"/>
      <c r="J20" s="106"/>
      <c r="K20" s="107"/>
      <c r="L20" s="107"/>
      <c r="M20" s="107"/>
      <c r="N20" s="106"/>
      <c r="O20" s="107"/>
      <c r="P20" s="107"/>
      <c r="Q20" s="109"/>
      <c r="R20" s="106"/>
      <c r="S20" s="107"/>
      <c r="T20" s="107"/>
      <c r="U20" s="109"/>
      <c r="V20" s="107"/>
      <c r="W20" s="110"/>
      <c r="X20" s="107"/>
      <c r="Y20" s="109"/>
      <c r="Z20" s="262"/>
      <c r="AA20" s="110"/>
      <c r="AB20" s="110"/>
      <c r="AC20" s="411"/>
      <c r="AD20" s="411"/>
      <c r="AE20" s="592"/>
      <c r="AF20" s="592"/>
      <c r="AG20" s="738">
        <v>-121.9022115953312</v>
      </c>
      <c r="AH20" s="729"/>
      <c r="AI20" s="284" t="s">
        <v>332</v>
      </c>
      <c r="AK20" s="101" t="s">
        <v>3</v>
      </c>
      <c r="AL20" s="101" t="s">
        <v>2</v>
      </c>
      <c r="AM20" s="101" t="s">
        <v>50</v>
      </c>
    </row>
    <row r="21" spans="1:39" s="101" customFormat="1" ht="14.5" customHeight="1" outlineLevel="1">
      <c r="A21" s="100"/>
      <c r="B21" s="777" t="s">
        <v>557</v>
      </c>
      <c r="C21" s="545" t="s">
        <v>377</v>
      </c>
      <c r="D21" s="546" t="s">
        <v>180</v>
      </c>
      <c r="E21" s="104"/>
      <c r="F21" s="105"/>
      <c r="G21" s="105"/>
      <c r="H21" s="105"/>
      <c r="I21" s="105"/>
      <c r="J21" s="106"/>
      <c r="K21" s="107"/>
      <c r="L21" s="107"/>
      <c r="M21" s="107"/>
      <c r="N21" s="106"/>
      <c r="O21" s="107"/>
      <c r="P21" s="107"/>
      <c r="Q21" s="109"/>
      <c r="R21" s="106"/>
      <c r="S21" s="107"/>
      <c r="T21" s="107"/>
      <c r="U21" s="109"/>
      <c r="V21" s="107"/>
      <c r="W21" s="110"/>
      <c r="X21" s="107"/>
      <c r="Y21" s="109"/>
      <c r="Z21" s="262"/>
      <c r="AA21" s="110"/>
      <c r="AB21" s="110"/>
      <c r="AC21" s="411"/>
      <c r="AD21" s="411"/>
      <c r="AE21" s="592"/>
      <c r="AF21" s="592"/>
      <c r="AG21" s="895">
        <v>-30.511712774334971</v>
      </c>
      <c r="AH21" s="729"/>
      <c r="AI21" s="284" t="s">
        <v>332</v>
      </c>
      <c r="AJ21" t="s">
        <v>115</v>
      </c>
      <c r="AK21" s="101" t="s">
        <v>12</v>
      </c>
      <c r="AL21" s="101" t="s">
        <v>12</v>
      </c>
      <c r="AM21" s="101" t="s">
        <v>50</v>
      </c>
    </row>
    <row r="22" spans="1:39" s="101" customFormat="1" ht="14.5" customHeight="1" outlineLevel="1">
      <c r="A22" s="100"/>
      <c r="B22" s="777" t="s">
        <v>550</v>
      </c>
      <c r="C22" s="545" t="s">
        <v>377</v>
      </c>
      <c r="D22" s="546" t="s">
        <v>180</v>
      </c>
      <c r="E22" s="104"/>
      <c r="F22" s="105"/>
      <c r="G22" s="105"/>
      <c r="H22" s="105"/>
      <c r="I22" s="105"/>
      <c r="J22" s="106"/>
      <c r="K22" s="107"/>
      <c r="L22" s="107"/>
      <c r="M22" s="107"/>
      <c r="N22" s="106"/>
      <c r="O22" s="107"/>
      <c r="P22" s="107"/>
      <c r="Q22" s="109"/>
      <c r="R22" s="106"/>
      <c r="S22" s="107"/>
      <c r="T22" s="107"/>
      <c r="U22" s="109"/>
      <c r="V22" s="107"/>
      <c r="W22" s="110"/>
      <c r="X22" s="107"/>
      <c r="Y22" s="109"/>
      <c r="Z22" s="262"/>
      <c r="AA22" s="110"/>
      <c r="AB22" s="110"/>
      <c r="AC22" s="411"/>
      <c r="AD22" s="411"/>
      <c r="AE22" s="592"/>
      <c r="AF22" s="592"/>
      <c r="AG22" s="895">
        <v>-21.070594409977627</v>
      </c>
      <c r="AH22" s="729"/>
      <c r="AI22" s="284" t="s">
        <v>332</v>
      </c>
      <c r="AJ22" t="s">
        <v>115</v>
      </c>
      <c r="AK22" t="s">
        <v>12</v>
      </c>
      <c r="AL22" t="s">
        <v>12</v>
      </c>
      <c r="AM22" s="101" t="s">
        <v>50</v>
      </c>
    </row>
    <row r="23" spans="1:39" s="101" customFormat="1" ht="14.5" customHeight="1" outlineLevel="1">
      <c r="A23" s="100"/>
      <c r="B23" s="777" t="s">
        <v>504</v>
      </c>
      <c r="C23" s="545" t="s">
        <v>377</v>
      </c>
      <c r="D23" s="546" t="s">
        <v>180</v>
      </c>
      <c r="E23" s="104"/>
      <c r="F23" s="105"/>
      <c r="G23" s="105"/>
      <c r="H23" s="105"/>
      <c r="I23" s="105"/>
      <c r="J23" s="106"/>
      <c r="K23" s="107"/>
      <c r="L23" s="107"/>
      <c r="M23" s="107"/>
      <c r="N23" s="106"/>
      <c r="O23" s="107"/>
      <c r="P23" s="107"/>
      <c r="Q23" s="109"/>
      <c r="R23" s="106"/>
      <c r="S23" s="107"/>
      <c r="T23" s="107"/>
      <c r="U23" s="109"/>
      <c r="V23" s="107"/>
      <c r="W23" s="110"/>
      <c r="X23" s="107"/>
      <c r="Y23" s="109"/>
      <c r="Z23" s="262"/>
      <c r="AA23" s="110"/>
      <c r="AB23" s="110"/>
      <c r="AC23" s="411"/>
      <c r="AD23" s="411"/>
      <c r="AE23" s="592"/>
      <c r="AF23" s="592"/>
      <c r="AG23" s="895">
        <v>-34.527953553364114</v>
      </c>
      <c r="AH23" s="729"/>
      <c r="AI23" s="284" t="s">
        <v>332</v>
      </c>
      <c r="AJ23" t="s">
        <v>113</v>
      </c>
      <c r="AK23" t="s">
        <v>12</v>
      </c>
      <c r="AL23" t="s">
        <v>12</v>
      </c>
      <c r="AM23" s="101" t="s">
        <v>50</v>
      </c>
    </row>
    <row r="24" spans="1:39" s="101" customFormat="1" ht="14.5" customHeight="1" outlineLevel="1">
      <c r="A24" s="100"/>
      <c r="B24" s="777" t="s">
        <v>561</v>
      </c>
      <c r="C24" s="545" t="s">
        <v>377</v>
      </c>
      <c r="D24" s="546" t="s">
        <v>180</v>
      </c>
      <c r="E24" s="104"/>
      <c r="F24" s="105"/>
      <c r="G24" s="105"/>
      <c r="H24" s="105"/>
      <c r="I24" s="105"/>
      <c r="J24" s="106"/>
      <c r="K24" s="107"/>
      <c r="L24" s="107"/>
      <c r="M24" s="107"/>
      <c r="N24" s="106"/>
      <c r="O24" s="107"/>
      <c r="P24" s="107"/>
      <c r="Q24" s="109"/>
      <c r="R24" s="106"/>
      <c r="S24" s="107"/>
      <c r="T24" s="107"/>
      <c r="U24" s="109"/>
      <c r="V24" s="107"/>
      <c r="W24" s="110"/>
      <c r="X24" s="107"/>
      <c r="Y24" s="109"/>
      <c r="Z24" s="262"/>
      <c r="AA24" s="110"/>
      <c r="AB24" s="110"/>
      <c r="AC24" s="411"/>
      <c r="AD24" s="411"/>
      <c r="AE24" s="592"/>
      <c r="AF24" s="592"/>
      <c r="AG24" s="895">
        <v>-28.513775862366277</v>
      </c>
      <c r="AH24" s="729"/>
      <c r="AI24" s="284" t="s">
        <v>332</v>
      </c>
      <c r="AJ24" s="101" t="s">
        <v>113</v>
      </c>
      <c r="AK24" t="s">
        <v>12</v>
      </c>
      <c r="AL24" t="s">
        <v>12</v>
      </c>
      <c r="AM24" s="101" t="s">
        <v>50</v>
      </c>
    </row>
    <row r="25" spans="1:39" s="101" customFormat="1" ht="14.5" customHeight="1" outlineLevel="1">
      <c r="A25" s="100"/>
      <c r="C25" s="102"/>
      <c r="D25" s="103"/>
      <c r="E25" s="104"/>
      <c r="F25" s="105"/>
      <c r="G25" s="105"/>
      <c r="H25" s="105"/>
      <c r="I25" s="105"/>
      <c r="J25" s="106"/>
      <c r="K25" s="107"/>
      <c r="L25" s="107"/>
      <c r="M25" s="107"/>
      <c r="N25" s="106"/>
      <c r="O25" s="107"/>
      <c r="P25" s="107"/>
      <c r="Q25" s="109"/>
      <c r="R25" s="106"/>
      <c r="S25" s="107"/>
      <c r="T25" s="107"/>
      <c r="U25" s="109"/>
      <c r="V25" s="107"/>
      <c r="W25" s="110"/>
      <c r="X25" s="107"/>
      <c r="Y25" s="109"/>
      <c r="Z25" s="262"/>
      <c r="AA25" s="110"/>
      <c r="AB25" s="110"/>
      <c r="AC25" s="411"/>
      <c r="AD25" s="411"/>
      <c r="AE25" s="592"/>
      <c r="AF25" s="592"/>
      <c r="AG25" s="728"/>
      <c r="AH25" s="729"/>
      <c r="AI25" s="729"/>
    </row>
    <row r="26" spans="1:39" s="101" customFormat="1" ht="14.5" customHeight="1" outlineLevel="1">
      <c r="A26" s="100"/>
      <c r="C26" s="102"/>
      <c r="D26" s="103"/>
      <c r="E26" s="104"/>
      <c r="F26" s="105"/>
      <c r="G26" s="105"/>
      <c r="H26" s="105"/>
      <c r="I26" s="105"/>
      <c r="J26" s="106"/>
      <c r="K26" s="107"/>
      <c r="L26" s="107"/>
      <c r="M26" s="107"/>
      <c r="N26" s="106"/>
      <c r="O26" s="107"/>
      <c r="P26" s="107"/>
      <c r="Q26" s="109"/>
      <c r="R26" s="106"/>
      <c r="S26" s="107"/>
      <c r="T26" s="107"/>
      <c r="U26" s="109"/>
      <c r="V26" s="107"/>
      <c r="W26" s="110"/>
      <c r="X26" s="107"/>
      <c r="Y26" s="109"/>
      <c r="Z26" s="262"/>
      <c r="AA26" s="110"/>
      <c r="AB26" s="110"/>
      <c r="AC26" s="411"/>
      <c r="AD26" s="411"/>
      <c r="AE26" s="592"/>
      <c r="AF26" s="592"/>
      <c r="AG26" s="728"/>
      <c r="AH26" s="729"/>
      <c r="AI26" s="729"/>
    </row>
    <row r="27" spans="1:39" s="101" customFormat="1" ht="14.5" customHeight="1" outlineLevel="1">
      <c r="A27" s="100"/>
      <c r="C27" s="102"/>
      <c r="D27" s="103"/>
      <c r="E27" s="104"/>
      <c r="F27" s="105"/>
      <c r="G27" s="105"/>
      <c r="H27" s="105"/>
      <c r="I27" s="105"/>
      <c r="J27" s="106"/>
      <c r="K27" s="107"/>
      <c r="L27" s="107"/>
      <c r="M27" s="107"/>
      <c r="N27" s="106"/>
      <c r="O27" s="107"/>
      <c r="P27" s="107"/>
      <c r="Q27" s="109"/>
      <c r="R27" s="106"/>
      <c r="S27" s="107"/>
      <c r="T27" s="107"/>
      <c r="U27" s="109"/>
      <c r="V27" s="107"/>
      <c r="W27" s="110"/>
      <c r="X27" s="107"/>
      <c r="Y27" s="109"/>
      <c r="Z27" s="262"/>
      <c r="AA27" s="110"/>
      <c r="AB27" s="110"/>
      <c r="AC27" s="411"/>
      <c r="AD27" s="411"/>
      <c r="AE27" s="592"/>
      <c r="AF27" s="592"/>
      <c r="AG27" s="728"/>
      <c r="AH27" s="729"/>
      <c r="AI27" s="729"/>
    </row>
    <row r="28" spans="1:39" s="101" customFormat="1" ht="14.5" customHeight="1" outlineLevel="1">
      <c r="A28" s="100"/>
      <c r="C28" s="102"/>
      <c r="D28" s="103"/>
      <c r="E28" s="104"/>
      <c r="F28" s="105"/>
      <c r="G28" s="105"/>
      <c r="H28" s="105"/>
      <c r="I28" s="105"/>
      <c r="J28" s="106"/>
      <c r="K28" s="107"/>
      <c r="L28" s="107"/>
      <c r="M28" s="107"/>
      <c r="N28" s="106"/>
      <c r="O28" s="107"/>
      <c r="P28" s="107"/>
      <c r="Q28" s="109"/>
      <c r="R28" s="106"/>
      <c r="S28" s="107"/>
      <c r="T28" s="107"/>
      <c r="U28" s="109"/>
      <c r="V28" s="107"/>
      <c r="W28" s="110"/>
      <c r="X28" s="107"/>
      <c r="Y28" s="109"/>
      <c r="Z28" s="262"/>
      <c r="AA28" s="110"/>
      <c r="AB28" s="110"/>
      <c r="AC28" s="411"/>
      <c r="AD28" s="411"/>
      <c r="AE28" s="592"/>
      <c r="AF28" s="592"/>
      <c r="AG28" s="728"/>
      <c r="AH28" s="729"/>
      <c r="AI28" s="729"/>
    </row>
    <row r="29" spans="1:39" s="101" customFormat="1" ht="14.5" customHeight="1" outlineLevel="1">
      <c r="A29" s="100"/>
      <c r="C29" s="102"/>
      <c r="D29" s="103"/>
      <c r="E29" s="104"/>
      <c r="F29" s="105"/>
      <c r="G29" s="105"/>
      <c r="H29" s="105"/>
      <c r="I29" s="105"/>
      <c r="J29" s="106"/>
      <c r="K29" s="107"/>
      <c r="L29" s="107"/>
      <c r="M29" s="107"/>
      <c r="N29" s="106"/>
      <c r="O29" s="107"/>
      <c r="P29" s="107"/>
      <c r="Q29" s="109"/>
      <c r="R29" s="106"/>
      <c r="S29" s="107"/>
      <c r="T29" s="107"/>
      <c r="U29" s="109"/>
      <c r="V29" s="107"/>
      <c r="W29" s="110"/>
      <c r="X29" s="107"/>
      <c r="Y29" s="109"/>
      <c r="Z29" s="262"/>
      <c r="AA29" s="110"/>
      <c r="AB29" s="110"/>
      <c r="AC29" s="411"/>
      <c r="AD29" s="411"/>
      <c r="AE29" s="592"/>
      <c r="AF29" s="592"/>
      <c r="AG29" s="728"/>
      <c r="AH29" s="729"/>
      <c r="AI29" s="729"/>
    </row>
    <row r="30" spans="1:39" s="101" customFormat="1" ht="14.5" customHeight="1" outlineLevel="1">
      <c r="A30" s="100"/>
      <c r="C30" s="102"/>
      <c r="D30" s="103"/>
      <c r="E30" s="104"/>
      <c r="F30" s="105"/>
      <c r="G30" s="105"/>
      <c r="H30" s="105"/>
      <c r="I30" s="105"/>
      <c r="J30" s="106"/>
      <c r="K30" s="107"/>
      <c r="L30" s="107"/>
      <c r="M30" s="107"/>
      <c r="N30" s="106"/>
      <c r="O30" s="107"/>
      <c r="P30" s="107"/>
      <c r="Q30" s="109"/>
      <c r="R30" s="106"/>
      <c r="S30" s="107"/>
      <c r="T30" s="107"/>
      <c r="U30" s="109"/>
      <c r="V30" s="107"/>
      <c r="W30" s="110"/>
      <c r="X30" s="107"/>
      <c r="Y30" s="109"/>
      <c r="Z30" s="262"/>
      <c r="AA30" s="110"/>
      <c r="AB30" s="110"/>
      <c r="AC30" s="411"/>
      <c r="AD30" s="411"/>
      <c r="AE30" s="592"/>
      <c r="AF30" s="592"/>
      <c r="AG30" s="728"/>
      <c r="AH30" s="729"/>
      <c r="AI30" s="729"/>
    </row>
    <row r="31" spans="1:39" s="101" customFormat="1" ht="14.5" customHeight="1" outlineLevel="1">
      <c r="A31" s="100"/>
      <c r="C31" s="102"/>
      <c r="D31" s="103"/>
      <c r="E31" s="104"/>
      <c r="F31" s="105"/>
      <c r="G31" s="105"/>
      <c r="H31" s="105"/>
      <c r="I31" s="105"/>
      <c r="J31" s="106"/>
      <c r="K31" s="107"/>
      <c r="L31" s="107"/>
      <c r="M31" s="107"/>
      <c r="N31" s="106"/>
      <c r="O31" s="107"/>
      <c r="P31" s="107"/>
      <c r="Q31" s="109"/>
      <c r="R31" s="106"/>
      <c r="S31" s="107"/>
      <c r="T31" s="107"/>
      <c r="U31" s="109"/>
      <c r="V31" s="107"/>
      <c r="W31" s="110"/>
      <c r="X31" s="107"/>
      <c r="Y31" s="109"/>
      <c r="Z31" s="262"/>
      <c r="AA31" s="110"/>
      <c r="AB31" s="110"/>
      <c r="AC31" s="411"/>
      <c r="AD31" s="411"/>
      <c r="AE31" s="592"/>
      <c r="AF31" s="592"/>
      <c r="AG31" s="728"/>
      <c r="AH31" s="729"/>
      <c r="AI31" s="729"/>
    </row>
    <row r="32" spans="1:39" s="101" customFormat="1" ht="14.5" customHeight="1" outlineLevel="1">
      <c r="A32" s="100"/>
      <c r="C32" s="102"/>
      <c r="D32" s="103"/>
      <c r="E32" s="104"/>
      <c r="F32" s="105"/>
      <c r="G32" s="105"/>
      <c r="H32" s="105"/>
      <c r="I32" s="105"/>
      <c r="J32" s="106"/>
      <c r="K32" s="107"/>
      <c r="L32" s="107"/>
      <c r="M32" s="107"/>
      <c r="N32" s="106"/>
      <c r="O32" s="107"/>
      <c r="P32" s="107"/>
      <c r="Q32" s="109"/>
      <c r="R32" s="106"/>
      <c r="S32" s="107"/>
      <c r="T32" s="107"/>
      <c r="U32" s="109"/>
      <c r="V32" s="107"/>
      <c r="W32" s="110"/>
      <c r="X32" s="107"/>
      <c r="Y32" s="109"/>
      <c r="Z32" s="262"/>
      <c r="AA32" s="110"/>
      <c r="AB32" s="110"/>
      <c r="AC32" s="411"/>
      <c r="AD32" s="411"/>
      <c r="AE32" s="592"/>
      <c r="AF32" s="592"/>
      <c r="AG32" s="728"/>
      <c r="AH32" s="729"/>
      <c r="AI32" s="729"/>
    </row>
    <row r="33" spans="1:39" ht="14.5" customHeight="1">
      <c r="A33" s="116" t="s">
        <v>48</v>
      </c>
      <c r="B33" s="117"/>
      <c r="C33" s="118"/>
      <c r="D33" s="119"/>
      <c r="E33" s="120">
        <f t="shared" ref="E33:AA33" si="8">SUM(E34:E48)</f>
        <v>108.23334128550741</v>
      </c>
      <c r="F33" s="121">
        <f t="shared" si="8"/>
        <v>59.664839773969391</v>
      </c>
      <c r="G33" s="121">
        <f t="shared" si="8"/>
        <v>25.946228179199522</v>
      </c>
      <c r="H33" s="121">
        <f>SUM(H34:H48)</f>
        <v>57.723034250033557</v>
      </c>
      <c r="I33" s="121">
        <f>SUM(I34:I48)</f>
        <v>0</v>
      </c>
      <c r="J33" s="122">
        <f t="shared" si="8"/>
        <v>0</v>
      </c>
      <c r="K33" s="122">
        <f t="shared" si="8"/>
        <v>0</v>
      </c>
      <c r="L33" s="121">
        <f>SUM(L34:L48)</f>
        <v>6.1699855264941172</v>
      </c>
      <c r="M33" s="121">
        <f t="shared" si="8"/>
        <v>102.06335575901329</v>
      </c>
      <c r="N33" s="121">
        <f t="shared" si="8"/>
        <v>0</v>
      </c>
      <c r="O33" s="121">
        <f t="shared" si="8"/>
        <v>28.192919286616387</v>
      </c>
      <c r="P33" s="121">
        <f t="shared" si="8"/>
        <v>-0.50380031411574655</v>
      </c>
      <c r="Q33" s="121">
        <f t="shared" si="8"/>
        <v>31.975720801468757</v>
      </c>
      <c r="R33" s="121">
        <f t="shared" si="8"/>
        <v>25.796524980074309</v>
      </c>
      <c r="S33" s="121">
        <f t="shared" si="8"/>
        <v>-0.31309168348906657</v>
      </c>
      <c r="T33" s="121">
        <f t="shared" si="8"/>
        <v>0.25133100536132047</v>
      </c>
      <c r="U33" s="121">
        <f t="shared" si="8"/>
        <v>0.21146387725295779</v>
      </c>
      <c r="V33" s="140">
        <f t="shared" si="8"/>
        <v>58.16385634599709</v>
      </c>
      <c r="W33" s="144">
        <f t="shared" si="8"/>
        <v>-0.60606485730859105</v>
      </c>
      <c r="X33" s="144">
        <f>SUM(X34:X48)</f>
        <v>-0.23845837113364884</v>
      </c>
      <c r="Y33" s="120">
        <f t="shared" si="8"/>
        <v>0.40370113247871031</v>
      </c>
      <c r="Z33" s="140">
        <f t="shared" si="8"/>
        <v>0</v>
      </c>
      <c r="AA33" s="144">
        <f t="shared" si="8"/>
        <v>0</v>
      </c>
      <c r="AB33" s="144">
        <f t="shared" ref="AB33:AG33" si="9">SUM(AB34:AB69)</f>
        <v>0</v>
      </c>
      <c r="AC33" s="415">
        <f t="shared" si="9"/>
        <v>0</v>
      </c>
      <c r="AD33" s="415">
        <f t="shared" si="9"/>
        <v>0</v>
      </c>
      <c r="AE33" s="264">
        <f t="shared" si="9"/>
        <v>0</v>
      </c>
      <c r="AF33" s="264">
        <f t="shared" si="9"/>
        <v>0</v>
      </c>
      <c r="AG33" s="734">
        <f t="shared" si="9"/>
        <v>0</v>
      </c>
      <c r="AL33" s="101"/>
    </row>
    <row r="34" spans="1:39" s="101" customFormat="1" ht="14.5" customHeight="1">
      <c r="A34" s="123" t="s">
        <v>548</v>
      </c>
      <c r="C34" s="102" t="s">
        <v>377</v>
      </c>
      <c r="D34" s="103" t="s">
        <v>549</v>
      </c>
      <c r="E34" s="104">
        <f t="shared" ref="E34:E48" si="10">SUM(J34:M34)</f>
        <v>6.1267643559816296</v>
      </c>
      <c r="F34" s="105">
        <f t="shared" ref="F34:F48" si="11">SUM(N34:Q34)</f>
        <v>0</v>
      </c>
      <c r="G34" s="105">
        <f t="shared" ref="G34:G48" si="12">SUM(R34:U34)</f>
        <v>0</v>
      </c>
      <c r="H34" s="105">
        <f t="shared" ref="H34:H45" si="13">SUM(V34:Y34)</f>
        <v>0</v>
      </c>
      <c r="I34" s="105">
        <f t="shared" si="7"/>
        <v>0</v>
      </c>
      <c r="J34" s="106">
        <v>0</v>
      </c>
      <c r="K34" s="107">
        <v>0</v>
      </c>
      <c r="L34" s="107">
        <v>6.1699855264941172</v>
      </c>
      <c r="M34" s="107">
        <v>-4.3221170512487639E-2</v>
      </c>
      <c r="N34" s="106"/>
      <c r="O34" s="107"/>
      <c r="P34" s="107"/>
      <c r="Q34" s="108"/>
      <c r="R34" s="106"/>
      <c r="S34" s="107"/>
      <c r="T34" s="107"/>
      <c r="U34" s="109"/>
      <c r="V34" s="107"/>
      <c r="W34" s="110"/>
      <c r="X34" s="107"/>
      <c r="Y34" s="107"/>
      <c r="Z34" s="262"/>
      <c r="AA34" s="110"/>
      <c r="AB34" s="110"/>
      <c r="AC34" s="411"/>
      <c r="AD34" s="411"/>
      <c r="AE34" s="592"/>
      <c r="AF34" s="592"/>
      <c r="AG34" s="728"/>
      <c r="AH34" s="729"/>
      <c r="AI34" s="284" t="s">
        <v>541</v>
      </c>
      <c r="AJ34" s="101" t="s">
        <v>115</v>
      </c>
      <c r="AK34" s="101" t="s">
        <v>12</v>
      </c>
      <c r="AL34" s="101" t="s">
        <v>12</v>
      </c>
      <c r="AM34" s="101" t="s">
        <v>48</v>
      </c>
    </row>
    <row r="35" spans="1:39" s="101" customFormat="1" ht="14.5" customHeight="1">
      <c r="A35" s="123" t="s">
        <v>550</v>
      </c>
      <c r="C35" s="102" t="s">
        <v>377</v>
      </c>
      <c r="D35" s="103" t="s">
        <v>180</v>
      </c>
      <c r="E35" s="104">
        <f t="shared" si="10"/>
        <v>17.163731270415813</v>
      </c>
      <c r="F35" s="105">
        <f t="shared" si="11"/>
        <v>0</v>
      </c>
      <c r="G35" s="105">
        <f t="shared" si="12"/>
        <v>0</v>
      </c>
      <c r="H35" s="105">
        <f t="shared" si="13"/>
        <v>0</v>
      </c>
      <c r="I35" s="105">
        <f t="shared" si="7"/>
        <v>0</v>
      </c>
      <c r="J35" s="106">
        <v>0</v>
      </c>
      <c r="K35" s="107">
        <v>0</v>
      </c>
      <c r="L35" s="107">
        <v>0</v>
      </c>
      <c r="M35" s="107">
        <v>17.163731270415813</v>
      </c>
      <c r="N35" s="106"/>
      <c r="O35" s="107"/>
      <c r="P35" s="107"/>
      <c r="Q35" s="108"/>
      <c r="R35" s="106"/>
      <c r="S35" s="107"/>
      <c r="T35" s="107"/>
      <c r="U35" s="109"/>
      <c r="V35" s="107"/>
      <c r="W35" s="110"/>
      <c r="X35" s="107"/>
      <c r="Y35" s="107"/>
      <c r="Z35" s="262"/>
      <c r="AA35" s="110"/>
      <c r="AB35" s="110"/>
      <c r="AC35" s="411"/>
      <c r="AD35" s="411"/>
      <c r="AE35" s="592"/>
      <c r="AF35" s="592"/>
      <c r="AG35" s="728"/>
      <c r="AH35" s="729"/>
      <c r="AI35" s="284" t="s">
        <v>541</v>
      </c>
      <c r="AJ35" s="101" t="s">
        <v>115</v>
      </c>
      <c r="AK35" s="101" t="s">
        <v>12</v>
      </c>
      <c r="AL35" s="101" t="s">
        <v>12</v>
      </c>
      <c r="AM35" s="101" t="s">
        <v>48</v>
      </c>
    </row>
    <row r="36" spans="1:39" s="101" customFormat="1" ht="14.5" customHeight="1">
      <c r="A36" s="123" t="s">
        <v>562</v>
      </c>
      <c r="C36" s="102" t="s">
        <v>377</v>
      </c>
      <c r="D36" s="103" t="s">
        <v>549</v>
      </c>
      <c r="E36" s="104">
        <f t="shared" si="10"/>
        <v>0.57534727596409441</v>
      </c>
      <c r="F36" s="105">
        <f t="shared" si="11"/>
        <v>0</v>
      </c>
      <c r="G36" s="105">
        <f t="shared" si="12"/>
        <v>0</v>
      </c>
      <c r="H36" s="105">
        <f t="shared" si="13"/>
        <v>0</v>
      </c>
      <c r="I36" s="105">
        <f t="shared" si="7"/>
        <v>0</v>
      </c>
      <c r="J36" s="106">
        <v>0</v>
      </c>
      <c r="K36" s="107">
        <v>0</v>
      </c>
      <c r="L36" s="107">
        <v>0</v>
      </c>
      <c r="M36" s="107">
        <v>0.57534727596409441</v>
      </c>
      <c r="N36" s="106"/>
      <c r="O36" s="107"/>
      <c r="P36" s="107"/>
      <c r="Q36" s="108"/>
      <c r="R36" s="106"/>
      <c r="S36" s="107"/>
      <c r="T36" s="107"/>
      <c r="U36" s="109"/>
      <c r="V36" s="107"/>
      <c r="W36" s="110"/>
      <c r="X36" s="107"/>
      <c r="Y36" s="107"/>
      <c r="Z36" s="262"/>
      <c r="AA36" s="110"/>
      <c r="AB36" s="110"/>
      <c r="AC36" s="411"/>
      <c r="AD36" s="411"/>
      <c r="AE36" s="592"/>
      <c r="AF36" s="592"/>
      <c r="AG36" s="728"/>
      <c r="AH36" s="729"/>
      <c r="AI36" s="284" t="s">
        <v>541</v>
      </c>
      <c r="AJ36" s="101" t="s">
        <v>115</v>
      </c>
      <c r="AK36" s="101" t="s">
        <v>12</v>
      </c>
      <c r="AL36" s="101" t="s">
        <v>12</v>
      </c>
      <c r="AM36" s="101" t="s">
        <v>48</v>
      </c>
    </row>
    <row r="37" spans="1:39" s="101" customFormat="1" ht="14.5" customHeight="1">
      <c r="A37" s="123" t="s">
        <v>563</v>
      </c>
      <c r="C37" s="102" t="s">
        <v>42</v>
      </c>
      <c r="D37" s="103" t="s">
        <v>180</v>
      </c>
      <c r="E37" s="104">
        <f t="shared" si="10"/>
        <v>71.718456813468734</v>
      </c>
      <c r="F37" s="105">
        <f t="shared" si="11"/>
        <v>0</v>
      </c>
      <c r="G37" s="105">
        <f t="shared" si="12"/>
        <v>0</v>
      </c>
      <c r="H37" s="105">
        <f t="shared" si="13"/>
        <v>0</v>
      </c>
      <c r="I37" s="105">
        <f t="shared" si="7"/>
        <v>0</v>
      </c>
      <c r="J37" s="106">
        <v>0</v>
      </c>
      <c r="K37" s="107">
        <v>0</v>
      </c>
      <c r="L37" s="107">
        <v>0</v>
      </c>
      <c r="M37" s="107">
        <v>71.718456813468734</v>
      </c>
      <c r="N37" s="106"/>
      <c r="O37" s="107"/>
      <c r="P37" s="107"/>
      <c r="Q37" s="108"/>
      <c r="R37" s="106"/>
      <c r="S37" s="107"/>
      <c r="T37" s="107"/>
      <c r="U37" s="109"/>
      <c r="V37" s="107"/>
      <c r="W37" s="110"/>
      <c r="X37" s="107"/>
      <c r="Y37" s="107"/>
      <c r="Z37" s="262"/>
      <c r="AA37" s="110"/>
      <c r="AB37" s="110"/>
      <c r="AC37" s="411"/>
      <c r="AD37" s="411"/>
      <c r="AE37" s="592"/>
      <c r="AF37" s="592"/>
      <c r="AG37" s="728"/>
      <c r="AH37" s="729"/>
      <c r="AI37" s="284" t="s">
        <v>541</v>
      </c>
      <c r="AK37" s="101" t="s">
        <v>3</v>
      </c>
      <c r="AL37" s="101" t="s">
        <v>2</v>
      </c>
      <c r="AM37" s="101" t="s">
        <v>48</v>
      </c>
    </row>
    <row r="38" spans="1:39" s="101" customFormat="1" ht="14.5" customHeight="1">
      <c r="A38" s="123" t="s">
        <v>564</v>
      </c>
      <c r="C38" s="102" t="s">
        <v>42</v>
      </c>
      <c r="D38" s="103" t="s">
        <v>180</v>
      </c>
      <c r="E38" s="113">
        <f t="shared" si="10"/>
        <v>12.649041569677133</v>
      </c>
      <c r="F38" s="114">
        <f t="shared" si="11"/>
        <v>0</v>
      </c>
      <c r="G38" s="105">
        <f t="shared" si="12"/>
        <v>0</v>
      </c>
      <c r="H38" s="105">
        <f t="shared" si="13"/>
        <v>0</v>
      </c>
      <c r="I38" s="105">
        <f t="shared" si="7"/>
        <v>0</v>
      </c>
      <c r="J38" s="111">
        <v>0</v>
      </c>
      <c r="K38" s="112">
        <v>0</v>
      </c>
      <c r="L38" s="112">
        <v>0</v>
      </c>
      <c r="M38" s="112">
        <v>12.649041569677133</v>
      </c>
      <c r="N38" s="111"/>
      <c r="O38" s="112"/>
      <c r="P38" s="112"/>
      <c r="Q38" s="108"/>
      <c r="R38" s="106"/>
      <c r="S38" s="107"/>
      <c r="T38" s="107"/>
      <c r="U38" s="109"/>
      <c r="V38" s="107"/>
      <c r="W38" s="110"/>
      <c r="X38" s="107"/>
      <c r="Y38" s="107"/>
      <c r="Z38" s="262"/>
      <c r="AA38" s="110"/>
      <c r="AB38" s="110"/>
      <c r="AC38" s="411"/>
      <c r="AD38" s="411"/>
      <c r="AE38" s="592"/>
      <c r="AF38" s="592"/>
      <c r="AG38" s="728"/>
      <c r="AH38" s="729"/>
      <c r="AI38" s="284" t="s">
        <v>541</v>
      </c>
      <c r="AK38" s="101" t="s">
        <v>3</v>
      </c>
      <c r="AL38" s="101" t="s">
        <v>2</v>
      </c>
      <c r="AM38" s="101" t="s">
        <v>48</v>
      </c>
    </row>
    <row r="39" spans="1:39" s="101" customFormat="1" ht="14.5" customHeight="1">
      <c r="A39" s="123" t="s">
        <v>323</v>
      </c>
      <c r="C39" s="102" t="s">
        <v>540</v>
      </c>
      <c r="D39" s="103" t="s">
        <v>181</v>
      </c>
      <c r="E39" s="113">
        <f t="shared" si="10"/>
        <v>0</v>
      </c>
      <c r="F39" s="114">
        <f t="shared" si="11"/>
        <v>27.539759834645871</v>
      </c>
      <c r="G39" s="105">
        <f t="shared" si="12"/>
        <v>0</v>
      </c>
      <c r="H39" s="105">
        <f t="shared" si="13"/>
        <v>0</v>
      </c>
      <c r="I39" s="105">
        <f t="shared" si="7"/>
        <v>0</v>
      </c>
      <c r="J39" s="111"/>
      <c r="K39" s="112"/>
      <c r="L39" s="112"/>
      <c r="M39" s="112"/>
      <c r="N39" s="111"/>
      <c r="O39" s="112">
        <v>28.192919286616387</v>
      </c>
      <c r="P39" s="112">
        <v>-0.51176477232925599</v>
      </c>
      <c r="Q39" s="108">
        <v>-0.14139467964125796</v>
      </c>
      <c r="R39" s="106"/>
      <c r="S39" s="107"/>
      <c r="T39" s="107"/>
      <c r="U39" s="109"/>
      <c r="V39" s="107"/>
      <c r="W39" s="110"/>
      <c r="X39" s="107"/>
      <c r="Y39" s="107"/>
      <c r="Z39" s="262"/>
      <c r="AA39" s="110"/>
      <c r="AB39" s="110"/>
      <c r="AC39" s="411"/>
      <c r="AD39" s="411"/>
      <c r="AE39" s="592"/>
      <c r="AF39" s="592"/>
      <c r="AG39" s="728"/>
      <c r="AH39" s="729"/>
      <c r="AI39" s="284" t="s">
        <v>541</v>
      </c>
      <c r="AK39" s="101" t="s">
        <v>3</v>
      </c>
      <c r="AL39" s="101" t="s">
        <v>2</v>
      </c>
      <c r="AM39" s="101" t="s">
        <v>48</v>
      </c>
    </row>
    <row r="40" spans="1:39" s="101" customFormat="1" ht="14.5" customHeight="1">
      <c r="A40" s="123" t="s">
        <v>565</v>
      </c>
      <c r="C40" s="102" t="s">
        <v>566</v>
      </c>
      <c r="D40" s="103" t="s">
        <v>180</v>
      </c>
      <c r="E40" s="113">
        <f t="shared" si="10"/>
        <v>0</v>
      </c>
      <c r="F40" s="114">
        <f t="shared" si="11"/>
        <v>0.16233827321923153</v>
      </c>
      <c r="G40" s="105">
        <f t="shared" si="12"/>
        <v>0</v>
      </c>
      <c r="H40" s="105">
        <f t="shared" si="13"/>
        <v>0</v>
      </c>
      <c r="I40" s="105">
        <f t="shared" si="7"/>
        <v>0</v>
      </c>
      <c r="J40" s="111"/>
      <c r="K40" s="112"/>
      <c r="L40" s="112"/>
      <c r="M40" s="112"/>
      <c r="N40" s="111"/>
      <c r="O40" s="112"/>
      <c r="P40" s="112">
        <v>7.9644582135093862E-3</v>
      </c>
      <c r="Q40" s="108">
        <v>0.15437381500572214</v>
      </c>
      <c r="R40" s="106"/>
      <c r="S40" s="107"/>
      <c r="T40" s="107"/>
      <c r="U40" s="109"/>
      <c r="V40" s="107"/>
      <c r="W40" s="110"/>
      <c r="X40" s="107"/>
      <c r="Y40" s="107"/>
      <c r="Z40" s="262"/>
      <c r="AA40" s="110"/>
      <c r="AB40" s="110"/>
      <c r="AC40" s="411"/>
      <c r="AD40" s="411"/>
      <c r="AE40" s="592"/>
      <c r="AF40" s="592"/>
      <c r="AG40" s="728"/>
      <c r="AH40" s="729"/>
      <c r="AI40" s="284" t="s">
        <v>541</v>
      </c>
    </row>
    <row r="41" spans="1:39" s="101" customFormat="1" ht="14.5" customHeight="1">
      <c r="A41" s="123" t="s">
        <v>396</v>
      </c>
      <c r="C41" s="102" t="s">
        <v>239</v>
      </c>
      <c r="D41" s="103" t="s">
        <v>180</v>
      </c>
      <c r="E41" s="113">
        <f t="shared" si="10"/>
        <v>0</v>
      </c>
      <c r="F41" s="114">
        <f t="shared" si="11"/>
        <v>12.078900944060361</v>
      </c>
      <c r="G41" s="105">
        <f t="shared" si="12"/>
        <v>0</v>
      </c>
      <c r="H41" s="105">
        <f t="shared" si="13"/>
        <v>0</v>
      </c>
      <c r="I41" s="105">
        <f t="shared" si="7"/>
        <v>0</v>
      </c>
      <c r="J41" s="111"/>
      <c r="K41" s="112"/>
      <c r="L41" s="112"/>
      <c r="M41" s="112"/>
      <c r="N41" s="111"/>
      <c r="O41" s="112"/>
      <c r="P41" s="112"/>
      <c r="Q41" s="108">
        <v>12.078900944060361</v>
      </c>
      <c r="R41" s="106"/>
      <c r="S41" s="107"/>
      <c r="T41" s="107"/>
      <c r="U41" s="109"/>
      <c r="V41" s="107"/>
      <c r="W41" s="110"/>
      <c r="X41" s="107"/>
      <c r="Y41" s="107"/>
      <c r="Z41" s="262"/>
      <c r="AA41" s="110"/>
      <c r="AB41" s="110"/>
      <c r="AC41" s="411"/>
      <c r="AD41" s="411"/>
      <c r="AE41" s="592"/>
      <c r="AF41" s="592"/>
      <c r="AG41" s="728"/>
      <c r="AH41" s="729"/>
      <c r="AI41" s="284" t="s">
        <v>541</v>
      </c>
      <c r="AJ41" s="101" t="s">
        <v>113</v>
      </c>
      <c r="AK41" s="101" t="s">
        <v>12</v>
      </c>
      <c r="AL41" s="101" t="s">
        <v>12</v>
      </c>
      <c r="AM41" s="101" t="s">
        <v>48</v>
      </c>
    </row>
    <row r="42" spans="1:39" s="101" customFormat="1" ht="14.5" customHeight="1">
      <c r="A42" s="123" t="s">
        <v>398</v>
      </c>
      <c r="C42" s="102" t="s">
        <v>377</v>
      </c>
      <c r="D42" s="103" t="s">
        <v>180</v>
      </c>
      <c r="E42" s="113">
        <f t="shared" si="10"/>
        <v>0</v>
      </c>
      <c r="F42" s="114">
        <f t="shared" si="11"/>
        <v>19.883840722043931</v>
      </c>
      <c r="G42" s="105">
        <f t="shared" si="12"/>
        <v>0</v>
      </c>
      <c r="H42" s="105">
        <f t="shared" si="13"/>
        <v>0</v>
      </c>
      <c r="I42" s="105">
        <f t="shared" si="7"/>
        <v>0</v>
      </c>
      <c r="J42" s="111"/>
      <c r="K42" s="112"/>
      <c r="L42" s="112"/>
      <c r="M42" s="112"/>
      <c r="N42" s="111"/>
      <c r="O42" s="112"/>
      <c r="P42" s="112"/>
      <c r="Q42" s="108">
        <v>19.883840722043931</v>
      </c>
      <c r="R42" s="106"/>
      <c r="S42" s="107"/>
      <c r="T42" s="107"/>
      <c r="U42" s="109"/>
      <c r="V42" s="107"/>
      <c r="W42" s="110"/>
      <c r="X42" s="107"/>
      <c r="Y42" s="107"/>
      <c r="Z42" s="262"/>
      <c r="AA42" s="110"/>
      <c r="AB42" s="110"/>
      <c r="AC42" s="411"/>
      <c r="AD42" s="411"/>
      <c r="AE42" s="592"/>
      <c r="AF42" s="592"/>
      <c r="AG42" s="728"/>
      <c r="AH42" s="729"/>
      <c r="AI42" s="284" t="s">
        <v>541</v>
      </c>
      <c r="AJ42" s="101" t="s">
        <v>115</v>
      </c>
      <c r="AK42" s="101" t="s">
        <v>12</v>
      </c>
      <c r="AL42" s="101" t="s">
        <v>12</v>
      </c>
      <c r="AM42" s="101" t="s">
        <v>48</v>
      </c>
    </row>
    <row r="43" spans="1:39" s="101" customFormat="1" ht="14.5" customHeight="1">
      <c r="A43" s="123" t="s">
        <v>567</v>
      </c>
      <c r="C43" s="102" t="s">
        <v>568</v>
      </c>
      <c r="D43" s="103" t="s">
        <v>180</v>
      </c>
      <c r="E43" s="104">
        <f t="shared" si="10"/>
        <v>0</v>
      </c>
      <c r="F43" s="105">
        <f t="shared" si="11"/>
        <v>0</v>
      </c>
      <c r="G43" s="105">
        <f t="shared" si="12"/>
        <v>5.9251357835065317</v>
      </c>
      <c r="H43" s="105">
        <f t="shared" si="13"/>
        <v>0</v>
      </c>
      <c r="I43" s="105">
        <f t="shared" si="7"/>
        <v>0</v>
      </c>
      <c r="J43" s="106"/>
      <c r="K43" s="107"/>
      <c r="L43" s="107"/>
      <c r="M43" s="107"/>
      <c r="N43" s="106"/>
      <c r="O43" s="107"/>
      <c r="P43" s="107"/>
      <c r="Q43" s="108"/>
      <c r="R43" s="106">
        <v>5.816598694684374</v>
      </c>
      <c r="S43" s="107">
        <v>2.8522663123989479E-3</v>
      </c>
      <c r="T43" s="107">
        <v>5.7394482225623912E-2</v>
      </c>
      <c r="U43" s="109">
        <v>4.8290340284135196E-2</v>
      </c>
      <c r="V43" s="107"/>
      <c r="W43" s="110"/>
      <c r="X43" s="107"/>
      <c r="Y43" s="107"/>
      <c r="Z43" s="262"/>
      <c r="AA43" s="110"/>
      <c r="AB43" s="110"/>
      <c r="AC43" s="411"/>
      <c r="AD43" s="411"/>
      <c r="AE43" s="592"/>
      <c r="AF43" s="592"/>
      <c r="AG43" s="728"/>
      <c r="AH43" s="729"/>
      <c r="AI43" s="284" t="s">
        <v>541</v>
      </c>
      <c r="AK43" s="101" t="s">
        <v>569</v>
      </c>
      <c r="AL43" s="101" t="s">
        <v>2</v>
      </c>
      <c r="AM43" s="101" t="s">
        <v>48</v>
      </c>
    </row>
    <row r="44" spans="1:39" s="101" customFormat="1" ht="14.5" customHeight="1">
      <c r="A44" s="123" t="s">
        <v>506</v>
      </c>
      <c r="C44" s="102" t="s">
        <v>377</v>
      </c>
      <c r="D44" s="103" t="s">
        <v>549</v>
      </c>
      <c r="E44" s="104">
        <f t="shared" si="10"/>
        <v>0</v>
      </c>
      <c r="F44" s="105">
        <f t="shared" si="11"/>
        <v>0</v>
      </c>
      <c r="G44" s="105">
        <f t="shared" si="12"/>
        <v>3.6860475908468939</v>
      </c>
      <c r="H44" s="105">
        <f t="shared" si="13"/>
        <v>0</v>
      </c>
      <c r="I44" s="105">
        <f t="shared" si="7"/>
        <v>0</v>
      </c>
      <c r="J44" s="106"/>
      <c r="K44" s="107"/>
      <c r="L44" s="107"/>
      <c r="M44" s="107"/>
      <c r="N44" s="106"/>
      <c r="O44" s="107"/>
      <c r="P44" s="107"/>
      <c r="Q44" s="108"/>
      <c r="R44" s="106">
        <v>3.9441080754791065</v>
      </c>
      <c r="S44" s="107">
        <v>-0.32380738060324826</v>
      </c>
      <c r="T44" s="107">
        <v>3.5705307312491351E-2</v>
      </c>
      <c r="U44" s="109">
        <v>3.0041588658544234E-2</v>
      </c>
      <c r="V44" s="107"/>
      <c r="W44" s="110"/>
      <c r="X44" s="107"/>
      <c r="Y44" s="107"/>
      <c r="Z44" s="262"/>
      <c r="AA44" s="110"/>
      <c r="AB44" s="110"/>
      <c r="AC44" s="411"/>
      <c r="AD44" s="411"/>
      <c r="AE44" s="592"/>
      <c r="AF44" s="592"/>
      <c r="AG44" s="728"/>
      <c r="AH44" s="729"/>
      <c r="AI44" s="284" t="s">
        <v>541</v>
      </c>
      <c r="AJ44" s="101" t="s">
        <v>113</v>
      </c>
      <c r="AK44" s="101" t="s">
        <v>12</v>
      </c>
      <c r="AL44" s="101" t="s">
        <v>12</v>
      </c>
      <c r="AM44" s="101" t="s">
        <v>48</v>
      </c>
    </row>
    <row r="45" spans="1:39" s="101" customFormat="1" ht="14.5" customHeight="1">
      <c r="A45" s="123" t="s">
        <v>503</v>
      </c>
      <c r="C45" s="102" t="s">
        <v>377</v>
      </c>
      <c r="D45" s="103" t="s">
        <v>180</v>
      </c>
      <c r="E45" s="104">
        <f t="shared" si="10"/>
        <v>0</v>
      </c>
      <c r="F45" s="105">
        <f t="shared" si="11"/>
        <v>0</v>
      </c>
      <c r="G45" s="105">
        <f t="shared" si="12"/>
        <v>16.335044804846095</v>
      </c>
      <c r="H45" s="105">
        <f t="shared" si="13"/>
        <v>0</v>
      </c>
      <c r="I45" s="105">
        <f t="shared" si="7"/>
        <v>0</v>
      </c>
      <c r="J45" s="106"/>
      <c r="K45" s="107"/>
      <c r="L45" s="107"/>
      <c r="M45" s="107"/>
      <c r="N45" s="106"/>
      <c r="O45" s="107"/>
      <c r="P45" s="107"/>
      <c r="Q45" s="108"/>
      <c r="R45" s="106">
        <v>16.035818209910829</v>
      </c>
      <c r="S45" s="107">
        <v>7.8634308017827576E-3</v>
      </c>
      <c r="T45" s="107">
        <v>0.15823121582320518</v>
      </c>
      <c r="U45" s="109">
        <v>0.13313194831027836</v>
      </c>
      <c r="V45" s="107"/>
      <c r="W45" s="110"/>
      <c r="X45" s="107"/>
      <c r="Y45" s="107"/>
      <c r="Z45" s="262"/>
      <c r="AA45" s="110"/>
      <c r="AB45" s="110"/>
      <c r="AC45" s="411"/>
      <c r="AD45" s="411"/>
      <c r="AE45" s="592"/>
      <c r="AF45" s="592"/>
      <c r="AG45" s="728"/>
      <c r="AH45" s="729"/>
      <c r="AI45" s="284" t="s">
        <v>541</v>
      </c>
      <c r="AJ45" s="101" t="s">
        <v>115</v>
      </c>
      <c r="AK45" s="101" t="s">
        <v>12</v>
      </c>
      <c r="AL45" s="101" t="s">
        <v>12</v>
      </c>
      <c r="AM45" s="101" t="s">
        <v>48</v>
      </c>
    </row>
    <row r="46" spans="1:39" s="101" customFormat="1" ht="14.5" customHeight="1">
      <c r="A46" s="123" t="s">
        <v>570</v>
      </c>
      <c r="C46" s="102" t="s">
        <v>352</v>
      </c>
      <c r="D46" s="103" t="s">
        <v>181</v>
      </c>
      <c r="E46" s="113">
        <f t="shared" si="10"/>
        <v>0</v>
      </c>
      <c r="F46" s="114">
        <f t="shared" si="11"/>
        <v>0</v>
      </c>
      <c r="G46" s="114">
        <f t="shared" si="12"/>
        <v>0</v>
      </c>
      <c r="H46" s="124">
        <f>SUM(V46:Y46)</f>
        <v>0</v>
      </c>
      <c r="I46" s="105">
        <f>SUM(Z46:AC46)</f>
        <v>0</v>
      </c>
      <c r="J46" s="111"/>
      <c r="K46" s="112"/>
      <c r="L46" s="112"/>
      <c r="M46" s="112"/>
      <c r="N46" s="111"/>
      <c r="O46" s="112"/>
      <c r="P46" s="112"/>
      <c r="Q46" s="108"/>
      <c r="R46" s="111"/>
      <c r="S46" s="112"/>
      <c r="T46" s="112"/>
      <c r="U46" s="108"/>
      <c r="V46" s="112">
        <v>0</v>
      </c>
      <c r="W46" s="115">
        <v>0</v>
      </c>
      <c r="X46" s="112">
        <v>0</v>
      </c>
      <c r="Y46" s="112">
        <v>0</v>
      </c>
      <c r="Z46" s="263"/>
      <c r="AA46" s="115"/>
      <c r="AB46" s="115"/>
      <c r="AC46" s="413"/>
      <c r="AD46" s="413"/>
      <c r="AE46" s="593"/>
      <c r="AF46" s="593"/>
      <c r="AG46" s="730"/>
      <c r="AH46" s="731"/>
      <c r="AI46" s="284" t="s">
        <v>541</v>
      </c>
      <c r="AJ46" s="101" t="s">
        <v>352</v>
      </c>
      <c r="AK46" s="101" t="s">
        <v>17</v>
      </c>
      <c r="AL46" s="101" t="s">
        <v>17</v>
      </c>
      <c r="AM46" s="101" t="s">
        <v>48</v>
      </c>
    </row>
    <row r="47" spans="1:39" s="101" customFormat="1" ht="14.5" customHeight="1">
      <c r="A47" s="123" t="s">
        <v>571</v>
      </c>
      <c r="C47" s="102" t="s">
        <v>352</v>
      </c>
      <c r="D47" s="103" t="s">
        <v>549</v>
      </c>
      <c r="E47" s="113">
        <f t="shared" si="10"/>
        <v>0</v>
      </c>
      <c r="F47" s="114">
        <f t="shared" si="11"/>
        <v>0</v>
      </c>
      <c r="G47" s="114">
        <f t="shared" si="12"/>
        <v>0</v>
      </c>
      <c r="H47" s="124">
        <f t="shared" ref="H47:H48" si="14">SUM(V47:Y47)</f>
        <v>57.596180870966407</v>
      </c>
      <c r="I47" s="105">
        <f t="shared" si="7"/>
        <v>0</v>
      </c>
      <c r="J47" s="111"/>
      <c r="K47" s="112"/>
      <c r="L47" s="112"/>
      <c r="M47" s="112"/>
      <c r="N47" s="111"/>
      <c r="O47" s="112"/>
      <c r="P47" s="112"/>
      <c r="Q47" s="108"/>
      <c r="R47" s="111"/>
      <c r="S47" s="112"/>
      <c r="T47" s="112"/>
      <c r="U47" s="108"/>
      <c r="V47" s="112">
        <v>58.03696282281394</v>
      </c>
      <c r="W47" s="115">
        <v>-0.60477404042191552</v>
      </c>
      <c r="X47" s="112">
        <v>-0.2388218616303277</v>
      </c>
      <c r="Y47" s="112">
        <v>0.40281395020470967</v>
      </c>
      <c r="Z47" s="263"/>
      <c r="AA47" s="115"/>
      <c r="AB47" s="115"/>
      <c r="AC47" s="413"/>
      <c r="AD47" s="413"/>
      <c r="AE47" s="593"/>
      <c r="AF47" s="593"/>
      <c r="AG47" s="730"/>
      <c r="AH47" s="731"/>
      <c r="AI47" s="284" t="s">
        <v>541</v>
      </c>
      <c r="AJ47" s="101" t="s">
        <v>352</v>
      </c>
      <c r="AK47" s="101" t="s">
        <v>17</v>
      </c>
      <c r="AL47" s="101" t="s">
        <v>17</v>
      </c>
      <c r="AM47" s="101" t="s">
        <v>48</v>
      </c>
    </row>
    <row r="48" spans="1:39" s="101" customFormat="1" ht="14.5" customHeight="1">
      <c r="A48" s="123" t="s">
        <v>572</v>
      </c>
      <c r="C48" s="102" t="s">
        <v>352</v>
      </c>
      <c r="D48" s="103" t="s">
        <v>181</v>
      </c>
      <c r="E48" s="113">
        <f t="shared" si="10"/>
        <v>0</v>
      </c>
      <c r="F48" s="114">
        <f t="shared" si="11"/>
        <v>0</v>
      </c>
      <c r="G48" s="114">
        <f t="shared" si="12"/>
        <v>0</v>
      </c>
      <c r="H48" s="124">
        <f t="shared" si="14"/>
        <v>0.12685337906715155</v>
      </c>
      <c r="I48" s="105">
        <f t="shared" si="7"/>
        <v>0</v>
      </c>
      <c r="J48" s="111"/>
      <c r="K48" s="112"/>
      <c r="L48" s="112"/>
      <c r="M48" s="112"/>
      <c r="N48" s="111"/>
      <c r="O48" s="112"/>
      <c r="P48" s="112"/>
      <c r="Q48" s="108"/>
      <c r="R48" s="111"/>
      <c r="S48" s="112"/>
      <c r="T48" s="112"/>
      <c r="U48" s="108"/>
      <c r="V48" s="112">
        <v>0.12689352318314764</v>
      </c>
      <c r="W48" s="115">
        <v>-1.2908168866755665E-3</v>
      </c>
      <c r="X48" s="112">
        <v>3.634904966788588E-4</v>
      </c>
      <c r="Y48" s="112">
        <v>8.8718227400061411E-4</v>
      </c>
      <c r="Z48" s="263"/>
      <c r="AA48" s="115"/>
      <c r="AB48" s="115"/>
      <c r="AC48" s="413"/>
      <c r="AD48" s="413"/>
      <c r="AE48" s="593"/>
      <c r="AF48" s="593"/>
      <c r="AG48" s="730"/>
      <c r="AH48" s="731"/>
      <c r="AI48" s="284" t="s">
        <v>541</v>
      </c>
      <c r="AJ48" s="101" t="s">
        <v>352</v>
      </c>
      <c r="AK48" s="101" t="s">
        <v>17</v>
      </c>
      <c r="AL48" s="101" t="s">
        <v>17</v>
      </c>
      <c r="AM48" s="101" t="s">
        <v>48</v>
      </c>
    </row>
    <row r="49" spans="1:35" s="101" customFormat="1" ht="14.5" hidden="1" customHeight="1" outlineLevel="1">
      <c r="A49" s="123"/>
      <c r="C49" s="102"/>
      <c r="D49" s="103"/>
      <c r="E49" s="113"/>
      <c r="F49" s="114"/>
      <c r="G49" s="114"/>
      <c r="H49" s="124"/>
      <c r="I49" s="105"/>
      <c r="J49" s="111"/>
      <c r="K49" s="112"/>
      <c r="L49" s="112"/>
      <c r="M49" s="112"/>
      <c r="N49" s="111"/>
      <c r="O49" s="112"/>
      <c r="P49" s="112"/>
      <c r="Q49" s="108"/>
      <c r="R49" s="111"/>
      <c r="S49" s="112"/>
      <c r="T49" s="112"/>
      <c r="U49" s="108"/>
      <c r="V49" s="112"/>
      <c r="W49" s="115"/>
      <c r="X49" s="112"/>
      <c r="Y49" s="112"/>
      <c r="Z49" s="263"/>
      <c r="AA49" s="115"/>
      <c r="AB49" s="115"/>
      <c r="AC49" s="413"/>
      <c r="AD49" s="413"/>
      <c r="AE49" s="593"/>
      <c r="AF49" s="593"/>
      <c r="AG49" s="730"/>
      <c r="AH49" s="731"/>
      <c r="AI49" s="731"/>
    </row>
    <row r="50" spans="1:35" s="101" customFormat="1" ht="14.5" hidden="1" customHeight="1" outlineLevel="1">
      <c r="A50" s="123"/>
      <c r="C50" s="102"/>
      <c r="D50" s="103"/>
      <c r="E50" s="113"/>
      <c r="F50" s="114"/>
      <c r="G50" s="114"/>
      <c r="H50" s="124"/>
      <c r="I50" s="105"/>
      <c r="J50" s="111"/>
      <c r="K50" s="112"/>
      <c r="L50" s="112"/>
      <c r="M50" s="112"/>
      <c r="N50" s="111"/>
      <c r="O50" s="112"/>
      <c r="P50" s="112"/>
      <c r="Q50" s="108"/>
      <c r="R50" s="111"/>
      <c r="S50" s="112"/>
      <c r="T50" s="112"/>
      <c r="U50" s="108"/>
      <c r="V50" s="112"/>
      <c r="W50" s="115"/>
      <c r="X50" s="112"/>
      <c r="Y50" s="112"/>
      <c r="Z50" s="263"/>
      <c r="AA50" s="115"/>
      <c r="AB50" s="115"/>
      <c r="AC50" s="413"/>
      <c r="AD50" s="413"/>
      <c r="AE50" s="593"/>
      <c r="AF50" s="593"/>
      <c r="AG50" s="730"/>
      <c r="AH50" s="731"/>
      <c r="AI50" s="731"/>
    </row>
    <row r="51" spans="1:35" s="101" customFormat="1" ht="14.5" hidden="1" customHeight="1" outlineLevel="1">
      <c r="A51" s="123"/>
      <c r="C51" s="102"/>
      <c r="D51" s="103"/>
      <c r="E51" s="113"/>
      <c r="F51" s="114"/>
      <c r="G51" s="114"/>
      <c r="H51" s="124"/>
      <c r="I51" s="105"/>
      <c r="J51" s="111"/>
      <c r="K51" s="112"/>
      <c r="L51" s="112"/>
      <c r="M51" s="112"/>
      <c r="N51" s="111"/>
      <c r="O51" s="112"/>
      <c r="P51" s="112"/>
      <c r="Q51" s="108"/>
      <c r="R51" s="111"/>
      <c r="S51" s="112"/>
      <c r="T51" s="112"/>
      <c r="U51" s="108"/>
      <c r="V51" s="112"/>
      <c r="W51" s="115"/>
      <c r="X51" s="112"/>
      <c r="Y51" s="112"/>
      <c r="Z51" s="263"/>
      <c r="AA51" s="115"/>
      <c r="AB51" s="115"/>
      <c r="AC51" s="413"/>
      <c r="AD51" s="413"/>
      <c r="AE51" s="593"/>
      <c r="AF51" s="593"/>
      <c r="AG51" s="730"/>
      <c r="AH51" s="731"/>
      <c r="AI51" s="731"/>
    </row>
    <row r="52" spans="1:35" s="101" customFormat="1" ht="14.5" hidden="1" customHeight="1" outlineLevel="1">
      <c r="A52" s="123"/>
      <c r="C52" s="102"/>
      <c r="D52" s="103"/>
      <c r="E52" s="113"/>
      <c r="F52" s="114"/>
      <c r="G52" s="114"/>
      <c r="H52" s="124"/>
      <c r="I52" s="105"/>
      <c r="J52" s="111"/>
      <c r="K52" s="112"/>
      <c r="L52" s="112"/>
      <c r="M52" s="112"/>
      <c r="N52" s="111"/>
      <c r="O52" s="112"/>
      <c r="P52" s="112"/>
      <c r="Q52" s="108"/>
      <c r="R52" s="111"/>
      <c r="S52" s="112"/>
      <c r="T52" s="112"/>
      <c r="U52" s="108"/>
      <c r="V52" s="112"/>
      <c r="W52" s="115"/>
      <c r="X52" s="112"/>
      <c r="Y52" s="112"/>
      <c r="Z52" s="263"/>
      <c r="AA52" s="115"/>
      <c r="AB52" s="115"/>
      <c r="AC52" s="413"/>
      <c r="AD52" s="413"/>
      <c r="AE52" s="593"/>
      <c r="AF52" s="593"/>
      <c r="AG52" s="730"/>
      <c r="AH52" s="731"/>
      <c r="AI52" s="731"/>
    </row>
    <row r="53" spans="1:35" s="101" customFormat="1" ht="14.5" hidden="1" customHeight="1" outlineLevel="1">
      <c r="A53" s="123"/>
      <c r="C53" s="102"/>
      <c r="D53" s="103"/>
      <c r="E53" s="113"/>
      <c r="F53" s="114"/>
      <c r="G53" s="114"/>
      <c r="H53" s="124"/>
      <c r="I53" s="105"/>
      <c r="J53" s="111"/>
      <c r="K53" s="112"/>
      <c r="L53" s="112"/>
      <c r="M53" s="112"/>
      <c r="N53" s="111"/>
      <c r="O53" s="112"/>
      <c r="P53" s="112"/>
      <c r="Q53" s="108"/>
      <c r="R53" s="111"/>
      <c r="S53" s="112"/>
      <c r="T53" s="112"/>
      <c r="U53" s="108"/>
      <c r="V53" s="112"/>
      <c r="W53" s="115"/>
      <c r="X53" s="112"/>
      <c r="Y53" s="112"/>
      <c r="Z53" s="263"/>
      <c r="AA53" s="115"/>
      <c r="AB53" s="115"/>
      <c r="AC53" s="413"/>
      <c r="AD53" s="413"/>
      <c r="AE53" s="593"/>
      <c r="AF53" s="593"/>
      <c r="AG53" s="730"/>
      <c r="AH53" s="731"/>
      <c r="AI53" s="731"/>
    </row>
    <row r="54" spans="1:35" s="101" customFormat="1" ht="14.5" hidden="1" customHeight="1" outlineLevel="1">
      <c r="A54" s="123"/>
      <c r="C54" s="102"/>
      <c r="D54" s="103"/>
      <c r="E54" s="113"/>
      <c r="F54" s="114"/>
      <c r="G54" s="114"/>
      <c r="H54" s="124"/>
      <c r="I54" s="105"/>
      <c r="J54" s="111"/>
      <c r="K54" s="112"/>
      <c r="L54" s="112"/>
      <c r="M54" s="112"/>
      <c r="N54" s="111"/>
      <c r="O54" s="112"/>
      <c r="P54" s="112"/>
      <c r="Q54" s="108"/>
      <c r="R54" s="111"/>
      <c r="S54" s="112"/>
      <c r="T54" s="112"/>
      <c r="U54" s="108"/>
      <c r="V54" s="112"/>
      <c r="W54" s="115"/>
      <c r="X54" s="112"/>
      <c r="Y54" s="112"/>
      <c r="Z54" s="263"/>
      <c r="AA54" s="115"/>
      <c r="AB54" s="115"/>
      <c r="AC54" s="413"/>
      <c r="AD54" s="413"/>
      <c r="AE54" s="593"/>
      <c r="AF54" s="593"/>
      <c r="AG54" s="730"/>
      <c r="AH54" s="731"/>
      <c r="AI54" s="731"/>
    </row>
    <row r="55" spans="1:35" s="101" customFormat="1" ht="14.5" hidden="1" customHeight="1" outlineLevel="1">
      <c r="A55" s="123"/>
      <c r="C55" s="102"/>
      <c r="D55" s="103"/>
      <c r="E55" s="113"/>
      <c r="F55" s="114"/>
      <c r="G55" s="114"/>
      <c r="H55" s="124"/>
      <c r="I55" s="105"/>
      <c r="J55" s="111"/>
      <c r="K55" s="112"/>
      <c r="L55" s="112"/>
      <c r="M55" s="112"/>
      <c r="N55" s="111"/>
      <c r="O55" s="112"/>
      <c r="P55" s="112"/>
      <c r="Q55" s="108"/>
      <c r="R55" s="111"/>
      <c r="S55" s="112"/>
      <c r="T55" s="112"/>
      <c r="U55" s="108"/>
      <c r="V55" s="112"/>
      <c r="W55" s="115"/>
      <c r="X55" s="112"/>
      <c r="Y55" s="112"/>
      <c r="Z55" s="263"/>
      <c r="AA55" s="115"/>
      <c r="AB55" s="115"/>
      <c r="AC55" s="413"/>
      <c r="AD55" s="413"/>
      <c r="AE55" s="593"/>
      <c r="AF55" s="593"/>
      <c r="AG55" s="730"/>
      <c r="AH55" s="731"/>
      <c r="AI55" s="731"/>
    </row>
    <row r="56" spans="1:35" s="101" customFormat="1" ht="14.5" hidden="1" customHeight="1" outlineLevel="1">
      <c r="A56" s="123"/>
      <c r="C56" s="102"/>
      <c r="D56" s="103"/>
      <c r="E56" s="113"/>
      <c r="F56" s="114"/>
      <c r="G56" s="114"/>
      <c r="H56" s="124"/>
      <c r="I56" s="105"/>
      <c r="J56" s="111"/>
      <c r="K56" s="112"/>
      <c r="L56" s="112"/>
      <c r="M56" s="112"/>
      <c r="N56" s="111"/>
      <c r="O56" s="112"/>
      <c r="P56" s="112"/>
      <c r="Q56" s="108"/>
      <c r="R56" s="111"/>
      <c r="S56" s="112"/>
      <c r="T56" s="112"/>
      <c r="U56" s="108"/>
      <c r="V56" s="112"/>
      <c r="W56" s="115"/>
      <c r="X56" s="112"/>
      <c r="Y56" s="112"/>
      <c r="Z56" s="263"/>
      <c r="AA56" s="115"/>
      <c r="AB56" s="115"/>
      <c r="AC56" s="413"/>
      <c r="AD56" s="413"/>
      <c r="AE56" s="593"/>
      <c r="AF56" s="593"/>
      <c r="AG56" s="730"/>
      <c r="AH56" s="731"/>
      <c r="AI56" s="731"/>
    </row>
    <row r="57" spans="1:35" s="101" customFormat="1" ht="14.5" hidden="1" customHeight="1" outlineLevel="1">
      <c r="A57" s="123"/>
      <c r="C57" s="102"/>
      <c r="D57" s="103"/>
      <c r="E57" s="113"/>
      <c r="F57" s="114"/>
      <c r="G57" s="114"/>
      <c r="H57" s="124"/>
      <c r="I57" s="105"/>
      <c r="J57" s="111"/>
      <c r="K57" s="112"/>
      <c r="L57" s="112"/>
      <c r="M57" s="112"/>
      <c r="N57" s="111"/>
      <c r="O57" s="112"/>
      <c r="P57" s="112"/>
      <c r="Q57" s="108"/>
      <c r="R57" s="111"/>
      <c r="S57" s="112"/>
      <c r="T57" s="112"/>
      <c r="U57" s="108"/>
      <c r="V57" s="112"/>
      <c r="W57" s="115"/>
      <c r="X57" s="112"/>
      <c r="Y57" s="112"/>
      <c r="Z57" s="263"/>
      <c r="AA57" s="115"/>
      <c r="AB57" s="115"/>
      <c r="AC57" s="413"/>
      <c r="AD57" s="413"/>
      <c r="AE57" s="593"/>
      <c r="AF57" s="593"/>
      <c r="AG57" s="730"/>
      <c r="AH57" s="731"/>
      <c r="AI57" s="731"/>
    </row>
    <row r="58" spans="1:35" s="101" customFormat="1" ht="14.5" hidden="1" customHeight="1" outlineLevel="1">
      <c r="A58" s="123"/>
      <c r="C58" s="102"/>
      <c r="D58" s="103"/>
      <c r="E58" s="113"/>
      <c r="F58" s="114"/>
      <c r="G58" s="114"/>
      <c r="H58" s="124"/>
      <c r="I58" s="105"/>
      <c r="J58" s="111"/>
      <c r="K58" s="112"/>
      <c r="L58" s="112"/>
      <c r="M58" s="112"/>
      <c r="N58" s="111"/>
      <c r="O58" s="112"/>
      <c r="P58" s="112"/>
      <c r="Q58" s="108"/>
      <c r="R58" s="111"/>
      <c r="S58" s="112"/>
      <c r="T58" s="112"/>
      <c r="U58" s="108"/>
      <c r="V58" s="112"/>
      <c r="W58" s="115"/>
      <c r="X58" s="112"/>
      <c r="Y58" s="112"/>
      <c r="Z58" s="263"/>
      <c r="AA58" s="115"/>
      <c r="AB58" s="115"/>
      <c r="AC58" s="413"/>
      <c r="AD58" s="413"/>
      <c r="AE58" s="593"/>
      <c r="AF58" s="593"/>
      <c r="AG58" s="730"/>
      <c r="AH58" s="731"/>
      <c r="AI58" s="731"/>
    </row>
    <row r="59" spans="1:35" s="101" customFormat="1" ht="14.5" hidden="1" customHeight="1" outlineLevel="1">
      <c r="A59" s="123"/>
      <c r="C59" s="102"/>
      <c r="D59" s="103"/>
      <c r="E59" s="113"/>
      <c r="F59" s="114"/>
      <c r="G59" s="114"/>
      <c r="H59" s="124"/>
      <c r="I59" s="105"/>
      <c r="J59" s="111"/>
      <c r="K59" s="112"/>
      <c r="L59" s="112"/>
      <c r="M59" s="112"/>
      <c r="N59" s="111"/>
      <c r="O59" s="112"/>
      <c r="P59" s="112"/>
      <c r="Q59" s="108"/>
      <c r="R59" s="111"/>
      <c r="S59" s="112"/>
      <c r="T59" s="112"/>
      <c r="U59" s="108"/>
      <c r="V59" s="112"/>
      <c r="W59" s="115"/>
      <c r="X59" s="112"/>
      <c r="Y59" s="112"/>
      <c r="Z59" s="263"/>
      <c r="AA59" s="115"/>
      <c r="AB59" s="115"/>
      <c r="AC59" s="413"/>
      <c r="AD59" s="413"/>
      <c r="AE59" s="593"/>
      <c r="AF59" s="593"/>
      <c r="AG59" s="730"/>
      <c r="AH59" s="731"/>
      <c r="AI59" s="731"/>
    </row>
    <row r="60" spans="1:35" s="101" customFormat="1" ht="14.5" hidden="1" customHeight="1" outlineLevel="1">
      <c r="A60" s="123"/>
      <c r="C60" s="102"/>
      <c r="D60" s="103"/>
      <c r="E60" s="113"/>
      <c r="F60" s="114"/>
      <c r="G60" s="114"/>
      <c r="H60" s="124"/>
      <c r="I60" s="105"/>
      <c r="J60" s="111"/>
      <c r="K60" s="112"/>
      <c r="L60" s="112"/>
      <c r="M60" s="112"/>
      <c r="N60" s="111"/>
      <c r="O60" s="112"/>
      <c r="P60" s="112"/>
      <c r="Q60" s="108"/>
      <c r="R60" s="111"/>
      <c r="S60" s="112"/>
      <c r="T60" s="112"/>
      <c r="U60" s="108"/>
      <c r="V60" s="112"/>
      <c r="W60" s="115"/>
      <c r="X60" s="112"/>
      <c r="Y60" s="112"/>
      <c r="Z60" s="263"/>
      <c r="AA60" s="115"/>
      <c r="AB60" s="115"/>
      <c r="AC60" s="413"/>
      <c r="AD60" s="413"/>
      <c r="AE60" s="593"/>
      <c r="AF60" s="593"/>
      <c r="AG60" s="730"/>
      <c r="AH60" s="731"/>
      <c r="AI60" s="731"/>
    </row>
    <row r="61" spans="1:35" s="101" customFormat="1" ht="14.5" hidden="1" customHeight="1" outlineLevel="1">
      <c r="A61" s="123"/>
      <c r="C61" s="102"/>
      <c r="D61" s="103"/>
      <c r="E61" s="113"/>
      <c r="F61" s="114"/>
      <c r="G61" s="114"/>
      <c r="H61" s="124"/>
      <c r="I61" s="105"/>
      <c r="J61" s="111"/>
      <c r="K61" s="112"/>
      <c r="L61" s="112"/>
      <c r="M61" s="112"/>
      <c r="N61" s="111"/>
      <c r="O61" s="112"/>
      <c r="P61" s="112"/>
      <c r="Q61" s="108"/>
      <c r="R61" s="111"/>
      <c r="S61" s="112"/>
      <c r="T61" s="112"/>
      <c r="U61" s="108"/>
      <c r="V61" s="112"/>
      <c r="W61" s="115"/>
      <c r="X61" s="112"/>
      <c r="Y61" s="112"/>
      <c r="Z61" s="263"/>
      <c r="AA61" s="115"/>
      <c r="AB61" s="115"/>
      <c r="AC61" s="413"/>
      <c r="AD61" s="413"/>
      <c r="AE61" s="593"/>
      <c r="AF61" s="593"/>
      <c r="AG61" s="730"/>
      <c r="AH61" s="731"/>
      <c r="AI61" s="731"/>
    </row>
    <row r="62" spans="1:35" s="101" customFormat="1" ht="14.5" hidden="1" customHeight="1" outlineLevel="1">
      <c r="A62" s="123"/>
      <c r="C62" s="102"/>
      <c r="D62" s="103"/>
      <c r="E62" s="113"/>
      <c r="F62" s="114"/>
      <c r="G62" s="114"/>
      <c r="H62" s="124"/>
      <c r="I62" s="105"/>
      <c r="J62" s="111"/>
      <c r="K62" s="112"/>
      <c r="L62" s="112"/>
      <c r="M62" s="112"/>
      <c r="N62" s="111"/>
      <c r="O62" s="112"/>
      <c r="P62" s="112"/>
      <c r="Q62" s="108"/>
      <c r="R62" s="111"/>
      <c r="S62" s="112"/>
      <c r="T62" s="112"/>
      <c r="U62" s="108"/>
      <c r="V62" s="112"/>
      <c r="W62" s="115"/>
      <c r="X62" s="112"/>
      <c r="Y62" s="112"/>
      <c r="Z62" s="263"/>
      <c r="AA62" s="115"/>
      <c r="AB62" s="115"/>
      <c r="AC62" s="413"/>
      <c r="AD62" s="413"/>
      <c r="AE62" s="593"/>
      <c r="AF62" s="593"/>
      <c r="AG62" s="730"/>
      <c r="AH62" s="731"/>
      <c r="AI62" s="731"/>
    </row>
    <row r="63" spans="1:35" s="101" customFormat="1" ht="14.5" hidden="1" customHeight="1" outlineLevel="1">
      <c r="A63" s="123"/>
      <c r="C63" s="102"/>
      <c r="D63" s="103"/>
      <c r="E63" s="113"/>
      <c r="F63" s="114"/>
      <c r="G63" s="114"/>
      <c r="H63" s="124"/>
      <c r="I63" s="105"/>
      <c r="J63" s="111"/>
      <c r="K63" s="112"/>
      <c r="L63" s="112"/>
      <c r="M63" s="112"/>
      <c r="N63" s="111"/>
      <c r="O63" s="112"/>
      <c r="P63" s="112"/>
      <c r="Q63" s="108"/>
      <c r="R63" s="111"/>
      <c r="S63" s="112"/>
      <c r="T63" s="112"/>
      <c r="U63" s="108"/>
      <c r="V63" s="112"/>
      <c r="W63" s="115"/>
      <c r="X63" s="112"/>
      <c r="Y63" s="112"/>
      <c r="Z63" s="263"/>
      <c r="AA63" s="115"/>
      <c r="AB63" s="115"/>
      <c r="AC63" s="413"/>
      <c r="AD63" s="413"/>
      <c r="AE63" s="593"/>
      <c r="AF63" s="593"/>
      <c r="AG63" s="730"/>
      <c r="AH63" s="731"/>
      <c r="AI63" s="731"/>
    </row>
    <row r="64" spans="1:35" s="101" customFormat="1" ht="14.5" hidden="1" customHeight="1" outlineLevel="1">
      <c r="A64" s="123"/>
      <c r="C64" s="102"/>
      <c r="D64" s="103"/>
      <c r="E64" s="113"/>
      <c r="F64" s="114"/>
      <c r="G64" s="114"/>
      <c r="H64" s="124"/>
      <c r="I64" s="105"/>
      <c r="J64" s="111"/>
      <c r="K64" s="112"/>
      <c r="L64" s="112"/>
      <c r="M64" s="112"/>
      <c r="N64" s="111"/>
      <c r="O64" s="112"/>
      <c r="P64" s="112"/>
      <c r="Q64" s="108"/>
      <c r="R64" s="111"/>
      <c r="S64" s="112"/>
      <c r="T64" s="112"/>
      <c r="U64" s="108"/>
      <c r="V64" s="112"/>
      <c r="W64" s="115"/>
      <c r="X64" s="112"/>
      <c r="Y64" s="112"/>
      <c r="Z64" s="263"/>
      <c r="AA64" s="115"/>
      <c r="AB64" s="115"/>
      <c r="AC64" s="413"/>
      <c r="AD64" s="413"/>
      <c r="AE64" s="593"/>
      <c r="AF64" s="593"/>
      <c r="AG64" s="730"/>
      <c r="AH64" s="731"/>
      <c r="AI64" s="731"/>
    </row>
    <row r="65" spans="1:39" s="101" customFormat="1" ht="14.5" hidden="1" customHeight="1" outlineLevel="1">
      <c r="A65" s="123"/>
      <c r="C65" s="102"/>
      <c r="D65" s="103"/>
      <c r="E65" s="113"/>
      <c r="F65" s="114"/>
      <c r="G65" s="114"/>
      <c r="H65" s="124"/>
      <c r="I65" s="105"/>
      <c r="J65" s="111"/>
      <c r="K65" s="112"/>
      <c r="L65" s="112"/>
      <c r="M65" s="112"/>
      <c r="N65" s="111"/>
      <c r="O65" s="112"/>
      <c r="P65" s="112"/>
      <c r="Q65" s="108"/>
      <c r="R65" s="111"/>
      <c r="S65" s="112"/>
      <c r="T65" s="112"/>
      <c r="U65" s="108"/>
      <c r="V65" s="112"/>
      <c r="W65" s="115"/>
      <c r="X65" s="112"/>
      <c r="Y65" s="112"/>
      <c r="Z65" s="263"/>
      <c r="AA65" s="115"/>
      <c r="AB65" s="115"/>
      <c r="AC65" s="413"/>
      <c r="AD65" s="413"/>
      <c r="AE65" s="593"/>
      <c r="AF65" s="593"/>
      <c r="AG65" s="730"/>
      <c r="AH65" s="731"/>
      <c r="AI65" s="731"/>
    </row>
    <row r="66" spans="1:39" s="101" customFormat="1" ht="14.5" hidden="1" customHeight="1" outlineLevel="1">
      <c r="A66" s="123"/>
      <c r="C66" s="102"/>
      <c r="D66" s="103"/>
      <c r="E66" s="113"/>
      <c r="F66" s="114"/>
      <c r="G66" s="114"/>
      <c r="H66" s="124"/>
      <c r="I66" s="105"/>
      <c r="J66" s="111"/>
      <c r="K66" s="112"/>
      <c r="L66" s="112"/>
      <c r="M66" s="112"/>
      <c r="N66" s="111"/>
      <c r="O66" s="112"/>
      <c r="P66" s="112"/>
      <c r="Q66" s="108"/>
      <c r="R66" s="111"/>
      <c r="S66" s="112"/>
      <c r="T66" s="112"/>
      <c r="U66" s="108"/>
      <c r="V66" s="112"/>
      <c r="W66" s="115"/>
      <c r="X66" s="112"/>
      <c r="Y66" s="112"/>
      <c r="Z66" s="263"/>
      <c r="AA66" s="115"/>
      <c r="AB66" s="115"/>
      <c r="AC66" s="413"/>
      <c r="AD66" s="413"/>
      <c r="AE66" s="593"/>
      <c r="AF66" s="593"/>
      <c r="AG66" s="730"/>
      <c r="AH66" s="731"/>
      <c r="AI66" s="731"/>
    </row>
    <row r="67" spans="1:39" s="101" customFormat="1" ht="14.5" hidden="1" customHeight="1" outlineLevel="1">
      <c r="A67" s="123"/>
      <c r="C67" s="102"/>
      <c r="D67" s="103"/>
      <c r="E67" s="104"/>
      <c r="F67" s="105"/>
      <c r="G67" s="105"/>
      <c r="H67" s="105"/>
      <c r="I67" s="105"/>
      <c r="J67" s="106"/>
      <c r="K67" s="107"/>
      <c r="L67" s="107"/>
      <c r="M67" s="107"/>
      <c r="N67" s="106"/>
      <c r="O67" s="107"/>
      <c r="P67" s="107"/>
      <c r="Q67" s="109"/>
      <c r="R67" s="106"/>
      <c r="S67" s="107"/>
      <c r="T67" s="107"/>
      <c r="U67" s="109"/>
      <c r="V67" s="107"/>
      <c r="W67" s="110"/>
      <c r="X67" s="107"/>
      <c r="Y67" s="107"/>
      <c r="Z67" s="262"/>
      <c r="AA67" s="110"/>
      <c r="AB67" s="110"/>
      <c r="AC67" s="411"/>
      <c r="AD67" s="411"/>
      <c r="AE67" s="592"/>
      <c r="AF67" s="592"/>
      <c r="AG67" s="728"/>
      <c r="AH67" s="729"/>
      <c r="AI67" s="729"/>
    </row>
    <row r="68" spans="1:39" s="101" customFormat="1" ht="14.5" hidden="1" customHeight="1" outlineLevel="1">
      <c r="A68" s="123"/>
      <c r="C68" s="102"/>
      <c r="D68" s="103"/>
      <c r="E68" s="104"/>
      <c r="F68" s="105"/>
      <c r="G68" s="105"/>
      <c r="H68" s="105"/>
      <c r="I68" s="105"/>
      <c r="J68" s="106"/>
      <c r="K68" s="107"/>
      <c r="L68" s="107"/>
      <c r="M68" s="107"/>
      <c r="N68" s="106"/>
      <c r="O68" s="107"/>
      <c r="P68" s="107"/>
      <c r="Q68" s="109"/>
      <c r="R68" s="106"/>
      <c r="S68" s="107"/>
      <c r="T68" s="107"/>
      <c r="U68" s="109"/>
      <c r="V68" s="107"/>
      <c r="W68" s="110"/>
      <c r="X68" s="107"/>
      <c r="Y68" s="107"/>
      <c r="Z68" s="262"/>
      <c r="AA68" s="110"/>
      <c r="AB68" s="110"/>
      <c r="AC68" s="411"/>
      <c r="AD68" s="411"/>
      <c r="AE68" s="592"/>
      <c r="AF68" s="592"/>
      <c r="AG68" s="728"/>
      <c r="AH68" s="729"/>
      <c r="AI68" s="729"/>
    </row>
    <row r="69" spans="1:39" s="101" customFormat="1" ht="14.5" hidden="1" customHeight="1" outlineLevel="1">
      <c r="A69" s="123"/>
      <c r="C69" s="102"/>
      <c r="D69" s="103"/>
      <c r="E69" s="104"/>
      <c r="F69" s="105"/>
      <c r="G69" s="105"/>
      <c r="H69" s="105"/>
      <c r="I69" s="105"/>
      <c r="J69" s="106"/>
      <c r="K69" s="107"/>
      <c r="L69" s="107"/>
      <c r="M69" s="107"/>
      <c r="N69" s="106"/>
      <c r="O69" s="107"/>
      <c r="P69" s="107"/>
      <c r="Q69" s="109"/>
      <c r="R69" s="106"/>
      <c r="S69" s="107"/>
      <c r="T69" s="107"/>
      <c r="U69" s="109"/>
      <c r="V69" s="107"/>
      <c r="W69" s="110"/>
      <c r="X69" s="107"/>
      <c r="Y69" s="107"/>
      <c r="Z69" s="262"/>
      <c r="AA69" s="110"/>
      <c r="AB69" s="110"/>
      <c r="AC69" s="411"/>
      <c r="AD69" s="411"/>
      <c r="AE69" s="592"/>
      <c r="AF69" s="592"/>
      <c r="AG69" s="728"/>
      <c r="AH69" s="729"/>
      <c r="AI69" s="729"/>
    </row>
    <row r="70" spans="1:39" ht="14.5" customHeight="1" collapsed="1">
      <c r="A70" s="125" t="s">
        <v>49</v>
      </c>
      <c r="B70" s="126"/>
      <c r="C70" s="127"/>
      <c r="D70" s="128"/>
      <c r="E70" s="129">
        <f t="shared" ref="E70:H70" si="15">SUM(E71:E148)</f>
        <v>-0.17652224651817974</v>
      </c>
      <c r="F70" s="130">
        <f t="shared" si="15"/>
        <v>0.20051358208031678</v>
      </c>
      <c r="G70" s="130">
        <f t="shared" si="15"/>
        <v>5.8318194116964941</v>
      </c>
      <c r="H70" s="130">
        <f t="shared" si="15"/>
        <v>1.0502534080668768</v>
      </c>
      <c r="I70" s="130">
        <f>SUM(I71:I148)</f>
        <v>-1.5997163166321968</v>
      </c>
      <c r="J70" s="131">
        <v>4.4835640631231126E-2</v>
      </c>
      <c r="K70" s="132">
        <v>-4.6045914124224506E-2</v>
      </c>
      <c r="L70" s="132">
        <v>4.5612550532841571E-2</v>
      </c>
      <c r="M70" s="132">
        <v>-0.22092452355802794</v>
      </c>
      <c r="N70" s="131">
        <v>2.0290277786584324E-2</v>
      </c>
      <c r="O70" s="132">
        <v>6.9372368868236542E-2</v>
      </c>
      <c r="P70" s="132">
        <v>-0.10309677743235228</v>
      </c>
      <c r="Q70" s="133">
        <v>0.21394771285784819</v>
      </c>
      <c r="R70" s="134">
        <v>6.0737402962892695</v>
      </c>
      <c r="S70" s="97">
        <v>0.32022977552571952</v>
      </c>
      <c r="T70" s="97">
        <v>-0.60964851579156409</v>
      </c>
      <c r="U70" s="135">
        <v>4.7497855673069189E-2</v>
      </c>
      <c r="V70" s="97">
        <v>2.2152252785014464E-2</v>
      </c>
      <c r="W70" s="96">
        <v>-1.8640150269589689E-2</v>
      </c>
      <c r="X70" s="97">
        <v>-0.77622120138639561</v>
      </c>
      <c r="Y70" s="135">
        <v>1.8229625069378477</v>
      </c>
      <c r="Z70" s="256">
        <f t="shared" ref="Z70:AC70" si="16">SUM(Z71:Z148)</f>
        <v>0.14670377064408849</v>
      </c>
      <c r="AA70" s="256">
        <f t="shared" si="16"/>
        <v>-0.50195617095007949</v>
      </c>
      <c r="AB70" s="256">
        <f t="shared" si="16"/>
        <v>-0.49517935342906416</v>
      </c>
      <c r="AC70" s="416">
        <f t="shared" si="16"/>
        <v>-0.74928456289714174</v>
      </c>
      <c r="AD70" s="416">
        <f>SUM(AD71:AD148)</f>
        <v>0.67279340223508</v>
      </c>
      <c r="AE70" s="735">
        <f>SUM(AE71:AE148)</f>
        <v>2.8640920797771336</v>
      </c>
      <c r="AF70" s="735">
        <f>SUM(AF71:AF148)</f>
        <v>3.2082142658562272</v>
      </c>
      <c r="AG70" s="736">
        <f>SUM(AG71:AG148)</f>
        <v>2.131715819477054</v>
      </c>
      <c r="AH70" s="737">
        <v>0</v>
      </c>
      <c r="AI70" s="737"/>
      <c r="AL70" s="101"/>
    </row>
    <row r="71" spans="1:39" s="101" customFormat="1" ht="14.5" customHeight="1">
      <c r="A71" s="123" t="s">
        <v>497</v>
      </c>
      <c r="C71" s="102" t="s">
        <v>568</v>
      </c>
      <c r="D71" s="103" t="s">
        <v>549</v>
      </c>
      <c r="E71" s="104">
        <f t="shared" ref="E71:E148" si="17">SUM(J71:M71)</f>
        <v>0</v>
      </c>
      <c r="F71" s="114">
        <f t="shared" ref="F71:F148" si="18">SUM(N71:Q71)</f>
        <v>0</v>
      </c>
      <c r="G71" s="105">
        <f t="shared" ref="G71:G148" si="19">SUM(R71:U71)</f>
        <v>6.2495154499999996</v>
      </c>
      <c r="H71" s="105">
        <f t="shared" ref="H71:H148" si="20">SUM(V71:Y71)</f>
        <v>1.3445363800000001</v>
      </c>
      <c r="I71" s="105">
        <f t="shared" ref="I71:I194" si="21">SUM(Z71:AC71)</f>
        <v>0</v>
      </c>
      <c r="J71" s="111"/>
      <c r="K71" s="112"/>
      <c r="L71" s="112"/>
      <c r="M71" s="112"/>
      <c r="N71" s="111"/>
      <c r="O71" s="112"/>
      <c r="P71" s="112"/>
      <c r="Q71" s="108"/>
      <c r="R71" s="111">
        <v>6.0937099999999997</v>
      </c>
      <c r="S71" s="112"/>
      <c r="T71" s="112">
        <v>2.3875450000000187E-2</v>
      </c>
      <c r="U71" s="108">
        <v>0.13192999999999999</v>
      </c>
      <c r="V71" s="112"/>
      <c r="W71" s="115"/>
      <c r="X71" s="112"/>
      <c r="Y71" s="136">
        <v>1.3445363800000001</v>
      </c>
      <c r="Z71" s="263"/>
      <c r="AA71" s="115"/>
      <c r="AB71" s="115"/>
      <c r="AC71" s="413"/>
      <c r="AD71" s="413"/>
      <c r="AE71" s="593"/>
      <c r="AF71" s="593"/>
      <c r="AG71" s="730"/>
      <c r="AH71" s="729"/>
      <c r="AI71" s="284" t="s">
        <v>541</v>
      </c>
      <c r="AJ71" s="136"/>
      <c r="AK71" s="101" t="s">
        <v>569</v>
      </c>
      <c r="AL71" s="101" t="s">
        <v>2</v>
      </c>
      <c r="AM71" s="101" t="s">
        <v>49</v>
      </c>
    </row>
    <row r="72" spans="1:39" s="101" customFormat="1" ht="14.5" customHeight="1">
      <c r="A72" s="123" t="s">
        <v>546</v>
      </c>
      <c r="C72" s="102" t="s">
        <v>377</v>
      </c>
      <c r="D72" s="103" t="s">
        <v>180</v>
      </c>
      <c r="E72" s="104">
        <f t="shared" si="17"/>
        <v>0</v>
      </c>
      <c r="F72" s="114">
        <f t="shared" si="18"/>
        <v>0</v>
      </c>
      <c r="G72" s="105">
        <f t="shared" si="19"/>
        <v>0</v>
      </c>
      <c r="H72" s="105">
        <f t="shared" si="20"/>
        <v>0</v>
      </c>
      <c r="I72" s="105">
        <f>SUM(Z72:AC72)</f>
        <v>-0.37399999999999994</v>
      </c>
      <c r="J72" s="111"/>
      <c r="K72" s="112"/>
      <c r="L72" s="112"/>
      <c r="M72" s="112"/>
      <c r="N72" s="111"/>
      <c r="O72" s="112"/>
      <c r="P72" s="112"/>
      <c r="Q72" s="108"/>
      <c r="R72" s="111"/>
      <c r="S72" s="112"/>
      <c r="T72" s="112"/>
      <c r="U72" s="108"/>
      <c r="V72" s="112"/>
      <c r="W72" s="115"/>
      <c r="X72" s="112"/>
      <c r="Y72" s="136"/>
      <c r="Z72" s="263">
        <v>0.16500000000000001</v>
      </c>
      <c r="AA72" s="115">
        <v>-0.41900000000000004</v>
      </c>
      <c r="AB72" s="115">
        <v>-7.5999999999999984E-2</v>
      </c>
      <c r="AC72" s="413">
        <v>-4.3999999999999984E-2</v>
      </c>
      <c r="AD72" s="413">
        <v>-2E-3</v>
      </c>
      <c r="AE72" s="593">
        <v>-0.03</v>
      </c>
      <c r="AF72" s="593">
        <v>-8.7999999999999981E-2</v>
      </c>
      <c r="AG72" s="730">
        <v>-0.29000000000000004</v>
      </c>
      <c r="AH72" s="729"/>
      <c r="AI72" s="284" t="s">
        <v>541</v>
      </c>
      <c r="AJ72" s="101" t="s">
        <v>111</v>
      </c>
      <c r="AK72" s="101" t="s">
        <v>12</v>
      </c>
      <c r="AL72" s="101" t="s">
        <v>12</v>
      </c>
      <c r="AM72" s="101" t="s">
        <v>49</v>
      </c>
    </row>
    <row r="73" spans="1:39" s="101" customFormat="1" ht="13.5" customHeight="1">
      <c r="A73" s="123" t="s">
        <v>101</v>
      </c>
      <c r="C73" s="102" t="s">
        <v>7</v>
      </c>
      <c r="D73" s="103" t="s">
        <v>180</v>
      </c>
      <c r="E73" s="104">
        <f t="shared" si="17"/>
        <v>0</v>
      </c>
      <c r="F73" s="114">
        <f t="shared" si="18"/>
        <v>0</v>
      </c>
      <c r="G73" s="105">
        <f t="shared" si="19"/>
        <v>0</v>
      </c>
      <c r="H73" s="105">
        <f t="shared" si="20"/>
        <v>0</v>
      </c>
      <c r="I73" s="105">
        <f t="shared" si="21"/>
        <v>0.21283582504415641</v>
      </c>
      <c r="J73" s="111"/>
      <c r="K73" s="112"/>
      <c r="L73" s="112"/>
      <c r="M73" s="112"/>
      <c r="N73" s="111"/>
      <c r="O73" s="112"/>
      <c r="P73" s="112"/>
      <c r="Q73" s="108"/>
      <c r="R73" s="111"/>
      <c r="S73" s="112"/>
      <c r="T73" s="112"/>
      <c r="U73" s="108"/>
      <c r="V73" s="112"/>
      <c r="W73" s="115"/>
      <c r="X73" s="112"/>
      <c r="Y73" s="136"/>
      <c r="Z73" s="263">
        <v>0</v>
      </c>
      <c r="AA73" s="115">
        <v>-4.3516779361578228E-4</v>
      </c>
      <c r="AB73" s="115">
        <v>1.8638809594572988E-6</v>
      </c>
      <c r="AC73" s="413">
        <v>0.21326912895681274</v>
      </c>
      <c r="AD73" s="413"/>
      <c r="AE73" s="593"/>
      <c r="AF73" s="593"/>
      <c r="AG73" s="730"/>
      <c r="AH73" s="729"/>
      <c r="AI73" s="284" t="s">
        <v>541</v>
      </c>
      <c r="AJ73" s="136"/>
      <c r="AK73" s="101" t="s">
        <v>3</v>
      </c>
      <c r="AL73" s="101" t="s">
        <v>2</v>
      </c>
      <c r="AM73" s="101" t="s">
        <v>49</v>
      </c>
    </row>
    <row r="74" spans="1:39" s="101" customFormat="1" ht="14.5" customHeight="1">
      <c r="A74" s="123" t="s">
        <v>100</v>
      </c>
      <c r="C74" s="102" t="s">
        <v>540</v>
      </c>
      <c r="D74" s="103" t="s">
        <v>181</v>
      </c>
      <c r="E74" s="104">
        <f t="shared" si="17"/>
        <v>0</v>
      </c>
      <c r="F74" s="114">
        <f t="shared" si="18"/>
        <v>0</v>
      </c>
      <c r="G74" s="105">
        <f t="shared" si="19"/>
        <v>0</v>
      </c>
      <c r="H74" s="105">
        <f t="shared" si="20"/>
        <v>0</v>
      </c>
      <c r="I74" s="105">
        <f t="shared" si="21"/>
        <v>-0.31923286153576919</v>
      </c>
      <c r="J74" s="111"/>
      <c r="K74" s="112"/>
      <c r="L74" s="112"/>
      <c r="M74" s="112"/>
      <c r="N74" s="111"/>
      <c r="O74" s="112"/>
      <c r="P74" s="112"/>
      <c r="Q74" s="108"/>
      <c r="R74" s="111"/>
      <c r="S74" s="112"/>
      <c r="T74" s="112"/>
      <c r="U74" s="108"/>
      <c r="V74" s="112"/>
      <c r="W74" s="115"/>
      <c r="X74" s="112"/>
      <c r="Y74" s="136"/>
      <c r="Z74" s="263">
        <v>-0.32429802017859499</v>
      </c>
      <c r="AA74" s="115">
        <v>1.5963609062076833E-3</v>
      </c>
      <c r="AB74" s="115">
        <v>1.9854324697287651E-3</v>
      </c>
      <c r="AC74" s="413">
        <v>1.4833652668893582E-3</v>
      </c>
      <c r="AD74" s="413">
        <v>1.6021086490687453E-2</v>
      </c>
      <c r="AE74" s="593">
        <v>2.7302741227592693E-3</v>
      </c>
      <c r="AF74" s="593">
        <v>-1.8107154580567289E-4</v>
      </c>
      <c r="AG74" s="738">
        <v>-3.0121990801097037E-4</v>
      </c>
      <c r="AH74" s="729"/>
      <c r="AI74" s="284" t="s">
        <v>541</v>
      </c>
      <c r="AJ74" s="136"/>
      <c r="AK74" s="101" t="s">
        <v>3</v>
      </c>
      <c r="AL74" s="101" t="s">
        <v>2</v>
      </c>
      <c r="AM74" s="101" t="s">
        <v>49</v>
      </c>
    </row>
    <row r="75" spans="1:39" s="101" customFormat="1" ht="14.5" customHeight="1">
      <c r="A75" s="123" t="s">
        <v>548</v>
      </c>
      <c r="C75" s="102" t="s">
        <v>377</v>
      </c>
      <c r="D75" s="103" t="s">
        <v>549</v>
      </c>
      <c r="E75" s="104">
        <f t="shared" si="17"/>
        <v>0</v>
      </c>
      <c r="F75" s="114">
        <f t="shared" si="18"/>
        <v>0</v>
      </c>
      <c r="G75" s="105">
        <f t="shared" si="19"/>
        <v>0</v>
      </c>
      <c r="H75" s="105">
        <f t="shared" si="20"/>
        <v>0</v>
      </c>
      <c r="I75" s="105">
        <f t="shared" si="21"/>
        <v>1.4469999999999999E-3</v>
      </c>
      <c r="J75" s="111"/>
      <c r="K75" s="112"/>
      <c r="L75" s="112"/>
      <c r="M75" s="112"/>
      <c r="N75" s="111"/>
      <c r="O75" s="112"/>
      <c r="P75" s="112"/>
      <c r="Q75" s="108"/>
      <c r="R75" s="111"/>
      <c r="S75" s="112"/>
      <c r="T75" s="112"/>
      <c r="U75" s="108"/>
      <c r="V75" s="112"/>
      <c r="W75" s="115"/>
      <c r="X75" s="112"/>
      <c r="Y75" s="136"/>
      <c r="Z75" s="263">
        <v>1.4471099999999999E-3</v>
      </c>
      <c r="AA75" s="115">
        <v>0</v>
      </c>
      <c r="AB75" s="115">
        <v>0</v>
      </c>
      <c r="AC75" s="413">
        <v>-1.0999999999999725E-7</v>
      </c>
      <c r="AD75" s="413"/>
      <c r="AE75" s="593"/>
      <c r="AF75" s="593">
        <v>0</v>
      </c>
      <c r="AG75" s="730">
        <v>0</v>
      </c>
      <c r="AH75" s="729"/>
      <c r="AI75" s="284" t="s">
        <v>541</v>
      </c>
      <c r="AJ75" s="136" t="s">
        <v>115</v>
      </c>
      <c r="AK75" s="101" t="s">
        <v>12</v>
      </c>
      <c r="AL75" s="101" t="s">
        <v>12</v>
      </c>
      <c r="AM75" s="101" t="s">
        <v>49</v>
      </c>
    </row>
    <row r="76" spans="1:39" s="101" customFormat="1" ht="13.5" customHeight="1">
      <c r="A76" s="123" t="s">
        <v>573</v>
      </c>
      <c r="C76" s="102" t="s">
        <v>568</v>
      </c>
      <c r="D76" s="103" t="s">
        <v>181</v>
      </c>
      <c r="E76" s="104">
        <f t="shared" si="17"/>
        <v>0</v>
      </c>
      <c r="F76" s="114">
        <f t="shared" si="18"/>
        <v>0</v>
      </c>
      <c r="G76" s="105">
        <f t="shared" si="19"/>
        <v>0</v>
      </c>
      <c r="H76" s="105">
        <f t="shared" si="20"/>
        <v>0</v>
      </c>
      <c r="I76" s="105">
        <f t="shared" si="21"/>
        <v>-9.4702727499718725E-2</v>
      </c>
      <c r="J76" s="111"/>
      <c r="K76" s="112"/>
      <c r="L76" s="112"/>
      <c r="M76" s="112"/>
      <c r="N76" s="111"/>
      <c r="O76" s="112"/>
      <c r="P76" s="112"/>
      <c r="Q76" s="108"/>
      <c r="R76" s="111"/>
      <c r="S76" s="112"/>
      <c r="T76" s="112"/>
      <c r="U76" s="108"/>
      <c r="V76" s="112"/>
      <c r="W76" s="115"/>
      <c r="X76" s="112"/>
      <c r="Y76" s="136"/>
      <c r="Z76" s="263">
        <v>-6.7601372606628809E-4</v>
      </c>
      <c r="AA76" s="115">
        <v>1.5265956144314965E-3</v>
      </c>
      <c r="AB76" s="115">
        <v>-1.020180464437259E-2</v>
      </c>
      <c r="AC76" s="413">
        <v>-8.5351504743711351E-2</v>
      </c>
      <c r="AD76" s="413"/>
      <c r="AE76" s="593"/>
      <c r="AF76" s="593">
        <v>1.8086151401713255E-2</v>
      </c>
      <c r="AG76" s="738">
        <v>-1.4449108740331486E-3</v>
      </c>
      <c r="AH76" s="729"/>
      <c r="AI76" s="284" t="s">
        <v>541</v>
      </c>
      <c r="AJ76" s="136"/>
      <c r="AK76" s="101" t="s">
        <v>569</v>
      </c>
      <c r="AL76" s="101" t="s">
        <v>2</v>
      </c>
      <c r="AM76" s="101" t="s">
        <v>49</v>
      </c>
    </row>
    <row r="77" spans="1:39" s="101" customFormat="1" ht="14.5" customHeight="1">
      <c r="A77" s="123" t="s">
        <v>573</v>
      </c>
      <c r="C77" s="102" t="s">
        <v>540</v>
      </c>
      <c r="D77" s="103" t="s">
        <v>181</v>
      </c>
      <c r="E77" s="104">
        <f t="shared" si="17"/>
        <v>0</v>
      </c>
      <c r="F77" s="114">
        <f t="shared" si="18"/>
        <v>0</v>
      </c>
      <c r="G77" s="105">
        <f t="shared" si="19"/>
        <v>0</v>
      </c>
      <c r="H77" s="105">
        <f t="shared" si="20"/>
        <v>0</v>
      </c>
      <c r="I77" s="105">
        <f t="shared" si="21"/>
        <v>-0.76462498699046233</v>
      </c>
      <c r="J77" s="111"/>
      <c r="K77" s="112"/>
      <c r="L77" s="112"/>
      <c r="M77" s="112"/>
      <c r="N77" s="111"/>
      <c r="O77" s="112"/>
      <c r="P77" s="112"/>
      <c r="Q77" s="108"/>
      <c r="R77" s="111"/>
      <c r="S77" s="112"/>
      <c r="T77" s="112"/>
      <c r="U77" s="108"/>
      <c r="V77" s="112"/>
      <c r="W77" s="115"/>
      <c r="X77" s="112"/>
      <c r="Y77" s="136"/>
      <c r="Z77" s="263">
        <v>-6.068791248580483E-3</v>
      </c>
      <c r="AA77" s="115">
        <v>1.2918923354424496E-2</v>
      </c>
      <c r="AB77" s="115">
        <v>-8.1626689405708913E-2</v>
      </c>
      <c r="AC77" s="413">
        <v>-0.68984842969059745</v>
      </c>
      <c r="AD77" s="413"/>
      <c r="AE77" s="593"/>
      <c r="AF77" s="593">
        <v>0.14089674975651997</v>
      </c>
      <c r="AG77" s="738">
        <v>-1.522495592312878E-3</v>
      </c>
      <c r="AH77" s="729"/>
      <c r="AI77" s="284" t="s">
        <v>541</v>
      </c>
      <c r="AJ77" s="136"/>
      <c r="AK77" s="101" t="s">
        <v>3</v>
      </c>
      <c r="AL77" s="101" t="s">
        <v>2</v>
      </c>
      <c r="AM77" s="101" t="s">
        <v>49</v>
      </c>
    </row>
    <row r="78" spans="1:39" s="101" customFormat="1" ht="14.5" customHeight="1">
      <c r="A78" s="123" t="s">
        <v>409</v>
      </c>
      <c r="C78" s="102" t="s">
        <v>377</v>
      </c>
      <c r="D78" s="103" t="s">
        <v>180</v>
      </c>
      <c r="E78" s="104">
        <f t="shared" si="17"/>
        <v>0</v>
      </c>
      <c r="F78" s="114">
        <f t="shared" si="18"/>
        <v>0</v>
      </c>
      <c r="G78" s="105">
        <f t="shared" si="19"/>
        <v>0</v>
      </c>
      <c r="H78" s="105">
        <f t="shared" si="20"/>
        <v>0</v>
      </c>
      <c r="I78" s="105">
        <f t="shared" si="21"/>
        <v>-0.10879359412017575</v>
      </c>
      <c r="J78" s="111"/>
      <c r="K78" s="112"/>
      <c r="L78" s="112"/>
      <c r="M78" s="112"/>
      <c r="N78" s="111"/>
      <c r="O78" s="112"/>
      <c r="P78" s="112"/>
      <c r="Q78" s="108"/>
      <c r="R78" s="111"/>
      <c r="S78" s="112"/>
      <c r="T78" s="112"/>
      <c r="U78" s="108"/>
      <c r="V78" s="112"/>
      <c r="W78" s="115"/>
      <c r="X78" s="112"/>
      <c r="Y78" s="136"/>
      <c r="Z78" s="263">
        <v>1.0763008454788916E-2</v>
      </c>
      <c r="AA78" s="115">
        <v>8.8904666158186665E-5</v>
      </c>
      <c r="AB78" s="115">
        <v>-2.784962583263044E-4</v>
      </c>
      <c r="AC78" s="413">
        <v>-0.11936701098279655</v>
      </c>
      <c r="AD78" s="413">
        <v>1.8683857791298615E-3</v>
      </c>
      <c r="AE78" s="593">
        <v>6.6125995324326677E-3</v>
      </c>
      <c r="AF78" s="593">
        <v>-2.0314024108109181E-4</v>
      </c>
      <c r="AG78" s="730">
        <v>2.862100164082531E-2</v>
      </c>
      <c r="AH78" s="729"/>
      <c r="AI78" s="284" t="s">
        <v>541</v>
      </c>
      <c r="AJ78" s="101" t="s">
        <v>115</v>
      </c>
      <c r="AK78" s="101" t="s">
        <v>12</v>
      </c>
      <c r="AL78" s="101" t="s">
        <v>12</v>
      </c>
      <c r="AM78" s="101" t="s">
        <v>49</v>
      </c>
    </row>
    <row r="79" spans="1:39" s="101" customFormat="1" ht="14.5" customHeight="1">
      <c r="A79" s="123" t="s">
        <v>574</v>
      </c>
      <c r="C79" s="102" t="s">
        <v>387</v>
      </c>
      <c r="D79" s="103" t="s">
        <v>181</v>
      </c>
      <c r="E79" s="104">
        <f t="shared" si="17"/>
        <v>0</v>
      </c>
      <c r="F79" s="114">
        <f t="shared" si="18"/>
        <v>0</v>
      </c>
      <c r="G79" s="105">
        <f t="shared" si="19"/>
        <v>0</v>
      </c>
      <c r="H79" s="105">
        <f t="shared" si="20"/>
        <v>0</v>
      </c>
      <c r="I79" s="105">
        <f t="shared" si="21"/>
        <v>9.0610501381267264E-3</v>
      </c>
      <c r="J79" s="111"/>
      <c r="K79" s="112"/>
      <c r="L79" s="112"/>
      <c r="M79" s="112"/>
      <c r="N79" s="111"/>
      <c r="O79" s="112"/>
      <c r="P79" s="112"/>
      <c r="Q79" s="108"/>
      <c r="R79" s="111"/>
      <c r="S79" s="112"/>
      <c r="T79" s="112"/>
      <c r="U79" s="108"/>
      <c r="V79" s="112"/>
      <c r="W79" s="115"/>
      <c r="X79" s="112"/>
      <c r="Y79" s="136"/>
      <c r="Z79" s="263">
        <v>0</v>
      </c>
      <c r="AA79" s="115">
        <v>8.1650436905179244E-3</v>
      </c>
      <c r="AB79" s="115">
        <v>6.2009180456391866E-4</v>
      </c>
      <c r="AC79" s="413">
        <v>2.7591464304488333E-4</v>
      </c>
      <c r="AD79" s="413">
        <v>-8.8441347151199182E-3</v>
      </c>
      <c r="AE79" s="593">
        <v>4.2588745755169034E-3</v>
      </c>
      <c r="AF79" s="593">
        <v>1.1477418122152593E-3</v>
      </c>
      <c r="AG79" s="730">
        <v>-2.1573525900353274E-3</v>
      </c>
      <c r="AH79" s="729"/>
      <c r="AI79" s="284" t="s">
        <v>541</v>
      </c>
      <c r="AJ79" s="136" t="s">
        <v>113</v>
      </c>
      <c r="AK79" s="101" t="s">
        <v>12</v>
      </c>
      <c r="AL79" s="101" t="s">
        <v>12</v>
      </c>
      <c r="AM79" s="101" t="s">
        <v>49</v>
      </c>
    </row>
    <row r="80" spans="1:39" s="101" customFormat="1" ht="14.5" customHeight="1">
      <c r="A80" s="123" t="s">
        <v>575</v>
      </c>
      <c r="C80" s="102" t="s">
        <v>239</v>
      </c>
      <c r="D80" s="103" t="s">
        <v>181</v>
      </c>
      <c r="E80" s="104">
        <f t="shared" si="17"/>
        <v>0</v>
      </c>
      <c r="F80" s="114">
        <f t="shared" si="18"/>
        <v>0</v>
      </c>
      <c r="G80" s="105">
        <f t="shared" si="19"/>
        <v>0</v>
      </c>
      <c r="H80" s="105">
        <f t="shared" si="20"/>
        <v>0</v>
      </c>
      <c r="I80" s="105">
        <f t="shared" si="21"/>
        <v>3.2087322966537078E-3</v>
      </c>
      <c r="J80" s="111"/>
      <c r="K80" s="112"/>
      <c r="L80" s="112"/>
      <c r="M80" s="112"/>
      <c r="N80" s="111"/>
      <c r="O80" s="112"/>
      <c r="P80" s="112"/>
      <c r="Q80" s="108"/>
      <c r="R80" s="111"/>
      <c r="S80" s="112"/>
      <c r="T80" s="112"/>
      <c r="U80" s="108"/>
      <c r="V80" s="112"/>
      <c r="W80" s="115"/>
      <c r="X80" s="112"/>
      <c r="Y80" s="136"/>
      <c r="Z80" s="263">
        <v>3.0470784365509043E-4</v>
      </c>
      <c r="AA80" s="115">
        <v>-5.099630097396893E-6</v>
      </c>
      <c r="AB80" s="115">
        <v>-6.9220306948248548E-6</v>
      </c>
      <c r="AC80" s="413">
        <v>2.916046113790839E-3</v>
      </c>
      <c r="AD80" s="413"/>
      <c r="AE80" s="593">
        <v>6.9281109707569028E-5</v>
      </c>
      <c r="AF80" s="593">
        <v>2.1576951241162334E-2</v>
      </c>
      <c r="AG80" s="730">
        <v>-2.5899032353342635E-4</v>
      </c>
      <c r="AH80" s="729"/>
      <c r="AI80" s="284" t="s">
        <v>541</v>
      </c>
      <c r="AJ80" s="136" t="s">
        <v>113</v>
      </c>
      <c r="AK80" s="101" t="s">
        <v>12</v>
      </c>
      <c r="AL80" s="101" t="s">
        <v>12</v>
      </c>
      <c r="AM80" s="101" t="s">
        <v>49</v>
      </c>
    </row>
    <row r="81" spans="1:39" s="101" customFormat="1" ht="14.5" customHeight="1">
      <c r="A81" s="123" t="s">
        <v>544</v>
      </c>
      <c r="C81" s="102" t="s">
        <v>540</v>
      </c>
      <c r="D81" s="103" t="s">
        <v>181</v>
      </c>
      <c r="E81" s="104">
        <f t="shared" si="17"/>
        <v>0</v>
      </c>
      <c r="F81" s="114">
        <f t="shared" si="18"/>
        <v>0</v>
      </c>
      <c r="G81" s="105">
        <f t="shared" si="19"/>
        <v>0</v>
      </c>
      <c r="H81" s="105">
        <f t="shared" si="20"/>
        <v>0</v>
      </c>
      <c r="I81" s="105">
        <f t="shared" si="21"/>
        <v>-4.4023300291253637E-4</v>
      </c>
      <c r="J81" s="111"/>
      <c r="K81" s="112"/>
      <c r="L81" s="112"/>
      <c r="M81" s="112"/>
      <c r="N81" s="111"/>
      <c r="O81" s="112"/>
      <c r="P81" s="112"/>
      <c r="Q81" s="108"/>
      <c r="R81" s="111"/>
      <c r="S81" s="112"/>
      <c r="T81" s="112"/>
      <c r="U81" s="108"/>
      <c r="V81" s="112"/>
      <c r="W81" s="115"/>
      <c r="X81" s="112"/>
      <c r="Y81" s="136"/>
      <c r="Z81" s="263">
        <v>0</v>
      </c>
      <c r="AA81" s="115">
        <v>-4.5726638881314998E-4</v>
      </c>
      <c r="AB81" s="115">
        <v>1.0564503360876055E-5</v>
      </c>
      <c r="AC81" s="413">
        <v>6.4688825397375585E-6</v>
      </c>
      <c r="AD81" s="413"/>
      <c r="AE81" s="593">
        <v>9.1166687126751703E-2</v>
      </c>
      <c r="AF81" s="593">
        <v>-2.4297013037798409E-3</v>
      </c>
      <c r="AG81" s="738">
        <v>9.9949738904476129E-2</v>
      </c>
      <c r="AH81" s="729"/>
      <c r="AI81" s="284" t="s">
        <v>541</v>
      </c>
      <c r="AJ81" s="136"/>
      <c r="AK81" s="101" t="s">
        <v>3</v>
      </c>
      <c r="AL81" s="101" t="s">
        <v>2</v>
      </c>
      <c r="AM81" s="101" t="s">
        <v>49</v>
      </c>
    </row>
    <row r="82" spans="1:39" s="101" customFormat="1" ht="14.5" customHeight="1">
      <c r="A82" s="123" t="s">
        <v>576</v>
      </c>
      <c r="C82" s="102" t="s">
        <v>540</v>
      </c>
      <c r="D82" s="103" t="s">
        <v>180</v>
      </c>
      <c r="E82" s="104">
        <f t="shared" si="17"/>
        <v>0</v>
      </c>
      <c r="F82" s="114">
        <f t="shared" si="18"/>
        <v>0</v>
      </c>
      <c r="G82" s="105">
        <f t="shared" si="19"/>
        <v>0</v>
      </c>
      <c r="H82" s="105">
        <f t="shared" si="20"/>
        <v>0</v>
      </c>
      <c r="I82" s="105">
        <f t="shared" si="21"/>
        <v>2.4853038912986414E-4</v>
      </c>
      <c r="J82" s="111"/>
      <c r="K82" s="112"/>
      <c r="L82" s="112"/>
      <c r="M82" s="112"/>
      <c r="N82" s="111"/>
      <c r="O82" s="112"/>
      <c r="P82" s="112"/>
      <c r="Q82" s="108"/>
      <c r="R82" s="111"/>
      <c r="S82" s="112"/>
      <c r="T82" s="112"/>
      <c r="U82" s="108"/>
      <c r="V82" s="112"/>
      <c r="W82" s="115"/>
      <c r="X82" s="112"/>
      <c r="Y82" s="136"/>
      <c r="Z82" s="263">
        <v>2.5335068433909939E-4</v>
      </c>
      <c r="AA82" s="115">
        <v>3.1749540852291092E-8</v>
      </c>
      <c r="AB82" s="115">
        <v>-1.9676308916398368E-6</v>
      </c>
      <c r="AC82" s="413">
        <v>-2.8844138584477102E-6</v>
      </c>
      <c r="AD82" s="413">
        <v>0.12141185715576548</v>
      </c>
      <c r="AE82" s="593">
        <v>-3.0093580907617351E-3</v>
      </c>
      <c r="AF82" s="593">
        <v>-3.3943676100111758E-3</v>
      </c>
      <c r="AG82" s="738">
        <v>-1.1571052036486867E-3</v>
      </c>
      <c r="AH82" s="729"/>
      <c r="AI82" s="284" t="s">
        <v>541</v>
      </c>
      <c r="AJ82" s="136"/>
      <c r="AK82" s="101" t="s">
        <v>3</v>
      </c>
      <c r="AL82" s="101" t="s">
        <v>2</v>
      </c>
      <c r="AM82" s="101" t="s">
        <v>49</v>
      </c>
    </row>
    <row r="83" spans="1:39" s="101" customFormat="1" ht="14.5" customHeight="1">
      <c r="A83" s="123" t="s">
        <v>577</v>
      </c>
      <c r="C83" s="102" t="s">
        <v>42</v>
      </c>
      <c r="D83" s="103" t="s">
        <v>181</v>
      </c>
      <c r="E83" s="104">
        <f t="shared" si="17"/>
        <v>0</v>
      </c>
      <c r="F83" s="114">
        <f t="shared" si="18"/>
        <v>0</v>
      </c>
      <c r="G83" s="105">
        <f t="shared" si="19"/>
        <v>0</v>
      </c>
      <c r="H83" s="105">
        <f t="shared" si="20"/>
        <v>0</v>
      </c>
      <c r="I83" s="105">
        <f t="shared" si="21"/>
        <v>7.0094004300053749E-3</v>
      </c>
      <c r="J83" s="111"/>
      <c r="K83" s="112"/>
      <c r="L83" s="112"/>
      <c r="M83" s="112"/>
      <c r="N83" s="111"/>
      <c r="O83" s="112"/>
      <c r="P83" s="112"/>
      <c r="Q83" s="108"/>
      <c r="R83" s="111"/>
      <c r="S83" s="112"/>
      <c r="T83" s="112"/>
      <c r="U83" s="108"/>
      <c r="V83" s="112"/>
      <c r="W83" s="115"/>
      <c r="X83" s="112"/>
      <c r="Y83" s="136"/>
      <c r="Z83" s="263">
        <v>0</v>
      </c>
      <c r="AA83" s="115">
        <v>7.2806064088082167E-3</v>
      </c>
      <c r="AB83" s="115">
        <v>-1.6820827586892795E-4</v>
      </c>
      <c r="AC83" s="413">
        <v>-1.0299770293391384E-4</v>
      </c>
      <c r="AD83" s="413">
        <v>9.0481246390047257E-4</v>
      </c>
      <c r="AE83" s="593">
        <v>-1.759764486844223E-5</v>
      </c>
      <c r="AF83" s="593">
        <v>-2.3645336585915696E-5</v>
      </c>
      <c r="AG83" s="738">
        <v>-1.0321244088926681E-5</v>
      </c>
      <c r="AH83" s="729"/>
      <c r="AI83" s="284" t="s">
        <v>541</v>
      </c>
      <c r="AJ83" s="136"/>
      <c r="AK83" s="101" t="s">
        <v>3</v>
      </c>
      <c r="AL83" s="101" t="s">
        <v>2</v>
      </c>
      <c r="AM83" s="101" t="s">
        <v>49</v>
      </c>
    </row>
    <row r="84" spans="1:39" s="101" customFormat="1" ht="14.5" customHeight="1">
      <c r="A84" s="123" t="s">
        <v>218</v>
      </c>
      <c r="C84" s="102" t="s">
        <v>387</v>
      </c>
      <c r="D84" s="103" t="s">
        <v>181</v>
      </c>
      <c r="E84" s="104">
        <f t="shared" si="17"/>
        <v>0</v>
      </c>
      <c r="F84" s="114">
        <f t="shared" si="18"/>
        <v>0</v>
      </c>
      <c r="G84" s="105">
        <f t="shared" si="19"/>
        <v>0</v>
      </c>
      <c r="H84" s="105">
        <f t="shared" si="20"/>
        <v>0</v>
      </c>
      <c r="I84" s="105">
        <f t="shared" si="21"/>
        <v>-5.6728355735696694E-3</v>
      </c>
      <c r="J84" s="111"/>
      <c r="K84" s="112"/>
      <c r="L84" s="112"/>
      <c r="M84" s="112"/>
      <c r="N84" s="111"/>
      <c r="O84" s="112"/>
      <c r="P84" s="112"/>
      <c r="Q84" s="108"/>
      <c r="R84" s="111"/>
      <c r="S84" s="112"/>
      <c r="T84" s="112"/>
      <c r="U84" s="108"/>
      <c r="V84" s="112"/>
      <c r="W84" s="115"/>
      <c r="X84" s="112"/>
      <c r="Y84" s="136"/>
      <c r="Z84" s="263">
        <v>-1.1950327231612307E-3</v>
      </c>
      <c r="AA84" s="115">
        <v>5.8432049903900645E-6</v>
      </c>
      <c r="AB84" s="115">
        <v>-4.5085114770029595E-3</v>
      </c>
      <c r="AC84" s="413">
        <v>2.486542160413073E-5</v>
      </c>
      <c r="AD84" s="413">
        <v>1.0663388325496018E-2</v>
      </c>
      <c r="AE84" s="593">
        <v>6.0627649984678872E-2</v>
      </c>
      <c r="AF84" s="593">
        <v>2.8206055454616918E-2</v>
      </c>
      <c r="AG84" s="730">
        <v>-0.10905479407306147</v>
      </c>
      <c r="AH84" s="729"/>
      <c r="AI84" s="284" t="s">
        <v>541</v>
      </c>
      <c r="AJ84" s="136" t="s">
        <v>113</v>
      </c>
      <c r="AK84" s="101" t="s">
        <v>12</v>
      </c>
      <c r="AL84" s="101" t="s">
        <v>12</v>
      </c>
      <c r="AM84" s="101" t="s">
        <v>49</v>
      </c>
    </row>
    <row r="85" spans="1:39" s="101" customFormat="1" ht="14.5" customHeight="1">
      <c r="A85" s="123" t="s">
        <v>578</v>
      </c>
      <c r="C85" s="102" t="s">
        <v>540</v>
      </c>
      <c r="D85" s="103" t="s">
        <v>549</v>
      </c>
      <c r="E85" s="104">
        <f t="shared" si="17"/>
        <v>0</v>
      </c>
      <c r="F85" s="114">
        <f t="shared" si="18"/>
        <v>0</v>
      </c>
      <c r="G85" s="105">
        <f t="shared" si="19"/>
        <v>0</v>
      </c>
      <c r="H85" s="105">
        <f t="shared" si="20"/>
        <v>0</v>
      </c>
      <c r="I85" s="105">
        <f t="shared" si="21"/>
        <v>1.3505074881376035E-2</v>
      </c>
      <c r="J85" s="111"/>
      <c r="K85" s="112"/>
      <c r="L85" s="112"/>
      <c r="M85" s="112"/>
      <c r="N85" s="111"/>
      <c r="O85" s="112"/>
      <c r="P85" s="112"/>
      <c r="Q85" s="108"/>
      <c r="R85" s="111"/>
      <c r="S85" s="112"/>
      <c r="T85" s="112"/>
      <c r="U85" s="108"/>
      <c r="V85" s="112"/>
      <c r="W85" s="115"/>
      <c r="X85" s="112"/>
      <c r="Y85" s="136"/>
      <c r="Z85" s="263">
        <v>1.3288816341418933E-2</v>
      </c>
      <c r="AA85" s="115">
        <v>2.3957817017615686E-4</v>
      </c>
      <c r="AB85" s="115">
        <v>1.3829341277749041E-4</v>
      </c>
      <c r="AC85" s="413">
        <v>-1.6161304299654525E-4</v>
      </c>
      <c r="AD85" s="413"/>
      <c r="AE85" s="593">
        <v>9.9782705449103035E-3</v>
      </c>
      <c r="AF85" s="593">
        <v>-1.1230095945942951E-4</v>
      </c>
      <c r="AG85" s="738">
        <v>2.5396040451284043</v>
      </c>
      <c r="AH85" s="729"/>
      <c r="AI85" s="284" t="s">
        <v>541</v>
      </c>
      <c r="AJ85" s="136"/>
      <c r="AK85" s="101" t="s">
        <v>3</v>
      </c>
      <c r="AL85" s="101" t="s">
        <v>2</v>
      </c>
      <c r="AM85" s="101" t="s">
        <v>49</v>
      </c>
    </row>
    <row r="86" spans="1:39" s="101" customFormat="1" ht="14.5" customHeight="1">
      <c r="A86" s="123" t="s">
        <v>579</v>
      </c>
      <c r="C86" s="102" t="s">
        <v>559</v>
      </c>
      <c r="D86" s="137"/>
      <c r="E86" s="104">
        <f t="shared" si="17"/>
        <v>0</v>
      </c>
      <c r="F86" s="114">
        <f t="shared" si="18"/>
        <v>0</v>
      </c>
      <c r="G86" s="105">
        <f t="shared" si="19"/>
        <v>0</v>
      </c>
      <c r="H86" s="105">
        <f t="shared" si="20"/>
        <v>0</v>
      </c>
      <c r="I86" s="105">
        <f t="shared" si="21"/>
        <v>3.8126226577832227E-3</v>
      </c>
      <c r="J86" s="111"/>
      <c r="K86" s="112"/>
      <c r="L86" s="112"/>
      <c r="M86" s="112"/>
      <c r="N86" s="111"/>
      <c r="O86" s="112"/>
      <c r="P86" s="112"/>
      <c r="Q86" s="108"/>
      <c r="R86" s="111"/>
      <c r="S86" s="112"/>
      <c r="T86" s="112"/>
      <c r="U86" s="108"/>
      <c r="V86" s="112"/>
      <c r="W86" s="115"/>
      <c r="X86" s="112"/>
      <c r="Y86" s="136"/>
      <c r="Z86" s="263">
        <v>2.9868249042651525E-4</v>
      </c>
      <c r="AA86" s="115">
        <v>7.6876787154341411E-5</v>
      </c>
      <c r="AB86" s="115">
        <v>2.506638958097507E-3</v>
      </c>
      <c r="AC86" s="413">
        <v>9.3042442210485889E-4</v>
      </c>
      <c r="AD86" s="413">
        <v>1.1582388269127835E-2</v>
      </c>
      <c r="AE86" s="593">
        <v>4.7943385323974772E-3</v>
      </c>
      <c r="AF86" s="593">
        <v>7.2906147818237177E-4</v>
      </c>
      <c r="AG86" s="738">
        <v>1.4100112448489979E-4</v>
      </c>
      <c r="AH86" s="729"/>
      <c r="AI86" s="284" t="s">
        <v>541</v>
      </c>
      <c r="AJ86" s="136"/>
      <c r="AK86" s="101" t="s">
        <v>19</v>
      </c>
      <c r="AL86" t="s">
        <v>19</v>
      </c>
      <c r="AM86" s="101" t="s">
        <v>49</v>
      </c>
    </row>
    <row r="87" spans="1:39" s="101" customFormat="1" ht="14.5" customHeight="1">
      <c r="A87" s="123" t="s">
        <v>307</v>
      </c>
      <c r="C87" s="102" t="s">
        <v>540</v>
      </c>
      <c r="D87" s="103" t="s">
        <v>549</v>
      </c>
      <c r="E87" s="104">
        <f t="shared" si="17"/>
        <v>0</v>
      </c>
      <c r="F87" s="114">
        <f t="shared" si="18"/>
        <v>0</v>
      </c>
      <c r="G87" s="105">
        <f t="shared" si="19"/>
        <v>0</v>
      </c>
      <c r="H87" s="105">
        <f t="shared" si="20"/>
        <v>0</v>
      </c>
      <c r="I87" s="105">
        <f t="shared" si="21"/>
        <v>7.9965599999999998E-3</v>
      </c>
      <c r="J87" s="111"/>
      <c r="K87" s="112"/>
      <c r="L87" s="112"/>
      <c r="M87" s="112"/>
      <c r="N87" s="111"/>
      <c r="O87" s="112"/>
      <c r="P87" s="112"/>
      <c r="Q87" s="108"/>
      <c r="R87" s="111"/>
      <c r="S87" s="112"/>
      <c r="T87" s="112"/>
      <c r="U87" s="108"/>
      <c r="V87" s="112"/>
      <c r="W87" s="115"/>
      <c r="X87" s="112"/>
      <c r="Y87" s="136"/>
      <c r="Z87" s="263">
        <v>1.2041989999999999E-2</v>
      </c>
      <c r="AA87" s="115">
        <v>0</v>
      </c>
      <c r="AB87" s="115">
        <v>-4.0454299999999992E-3</v>
      </c>
      <c r="AC87" s="413">
        <v>0</v>
      </c>
      <c r="AD87" s="413">
        <v>-5.3892999999999996E-4</v>
      </c>
      <c r="AE87" s="593">
        <v>-2.3621043264517765E-6</v>
      </c>
      <c r="AF87" s="593">
        <v>2.3621043264517765E-6</v>
      </c>
      <c r="AG87" s="738">
        <v>5.509999999999993E-5</v>
      </c>
      <c r="AH87" s="729"/>
      <c r="AI87" s="284" t="s">
        <v>541</v>
      </c>
      <c r="AJ87" s="136"/>
      <c r="AK87" s="101" t="s">
        <v>3</v>
      </c>
      <c r="AL87" s="101" t="s">
        <v>2</v>
      </c>
      <c r="AM87" s="101" t="s">
        <v>49</v>
      </c>
    </row>
    <row r="88" spans="1:39" s="101" customFormat="1" ht="14.5" customHeight="1">
      <c r="A88" s="123" t="s">
        <v>580</v>
      </c>
      <c r="C88" s="102" t="s">
        <v>377</v>
      </c>
      <c r="D88" s="103" t="s">
        <v>549</v>
      </c>
      <c r="E88" s="104">
        <f t="shared" si="17"/>
        <v>0</v>
      </c>
      <c r="F88" s="114">
        <f t="shared" si="18"/>
        <v>0</v>
      </c>
      <c r="G88" s="105">
        <f t="shared" si="19"/>
        <v>0</v>
      </c>
      <c r="H88" s="105">
        <f t="shared" si="20"/>
        <v>0</v>
      </c>
      <c r="I88" s="105">
        <f t="shared" si="21"/>
        <v>5.1380000000000002E-3</v>
      </c>
      <c r="J88" s="111"/>
      <c r="K88" s="112"/>
      <c r="L88" s="112"/>
      <c r="M88" s="112"/>
      <c r="N88" s="111"/>
      <c r="O88" s="112"/>
      <c r="P88" s="112"/>
      <c r="Q88" s="108"/>
      <c r="R88" s="111"/>
      <c r="S88" s="112"/>
      <c r="T88" s="112"/>
      <c r="U88" s="108"/>
      <c r="V88" s="112"/>
      <c r="W88" s="115"/>
      <c r="X88" s="112"/>
      <c r="Y88" s="136"/>
      <c r="Z88" s="263">
        <v>0</v>
      </c>
      <c r="AA88" s="115">
        <v>2.7676300000000001E-3</v>
      </c>
      <c r="AB88" s="115">
        <v>4.6736999999999994E-4</v>
      </c>
      <c r="AC88" s="413">
        <v>1.9030000000000002E-3</v>
      </c>
      <c r="AD88" s="413"/>
      <c r="AE88" s="593">
        <v>-0.13904456000000001</v>
      </c>
      <c r="AF88" s="593">
        <v>0</v>
      </c>
      <c r="AG88" s="730">
        <v>0</v>
      </c>
      <c r="AH88" s="729"/>
      <c r="AI88" s="284" t="s">
        <v>541</v>
      </c>
      <c r="AJ88" s="101" t="s">
        <v>115</v>
      </c>
      <c r="AK88" s="101" t="s">
        <v>12</v>
      </c>
      <c r="AL88" s="101" t="s">
        <v>12</v>
      </c>
      <c r="AM88" s="101" t="s">
        <v>49</v>
      </c>
    </row>
    <row r="89" spans="1:39" s="101" customFormat="1" ht="14.5" customHeight="1">
      <c r="A89" s="123" t="s">
        <v>572</v>
      </c>
      <c r="C89" s="102" t="s">
        <v>352</v>
      </c>
      <c r="D89" s="103" t="s">
        <v>181</v>
      </c>
      <c r="E89" s="113">
        <f t="shared" si="17"/>
        <v>0</v>
      </c>
      <c r="F89" s="114">
        <f t="shared" si="18"/>
        <v>0</v>
      </c>
      <c r="G89" s="114">
        <f t="shared" si="19"/>
        <v>0</v>
      </c>
      <c r="H89" s="114">
        <f t="shared" si="20"/>
        <v>0</v>
      </c>
      <c r="I89" s="105">
        <f t="shared" si="21"/>
        <v>-5.2092873123414036E-3</v>
      </c>
      <c r="J89" s="111"/>
      <c r="K89" s="112"/>
      <c r="L89" s="112"/>
      <c r="M89" s="112"/>
      <c r="N89" s="111"/>
      <c r="O89" s="112"/>
      <c r="P89" s="112"/>
      <c r="Q89" s="108"/>
      <c r="R89" s="111"/>
      <c r="S89" s="112"/>
      <c r="T89" s="112"/>
      <c r="U89" s="108"/>
      <c r="V89" s="112"/>
      <c r="W89" s="115"/>
      <c r="X89" s="112"/>
      <c r="Y89" s="136"/>
      <c r="Z89" s="263">
        <v>-5.2741798164531884E-3</v>
      </c>
      <c r="AA89" s="115">
        <v>2.5788510411822729E-5</v>
      </c>
      <c r="AB89" s="115">
        <v>1.6270417158114128E-5</v>
      </c>
      <c r="AC89" s="413">
        <v>2.2833576541847998E-5</v>
      </c>
      <c r="AD89" s="413"/>
      <c r="AE89" s="593"/>
      <c r="AF89" s="593"/>
      <c r="AG89" s="730"/>
      <c r="AH89" s="731"/>
      <c r="AI89" s="284" t="s">
        <v>541</v>
      </c>
      <c r="AJ89" s="136" t="s">
        <v>352</v>
      </c>
      <c r="AK89" s="101" t="s">
        <v>17</v>
      </c>
      <c r="AL89" s="101" t="s">
        <v>17</v>
      </c>
      <c r="AM89" s="101" t="s">
        <v>49</v>
      </c>
    </row>
    <row r="90" spans="1:39" s="101" customFormat="1" ht="14.5" customHeight="1">
      <c r="A90" s="123" t="s">
        <v>571</v>
      </c>
      <c r="C90" s="102" t="s">
        <v>358</v>
      </c>
      <c r="D90" s="103" t="s">
        <v>549</v>
      </c>
      <c r="E90" s="113">
        <f t="shared" si="17"/>
        <v>0</v>
      </c>
      <c r="F90" s="114">
        <f t="shared" si="18"/>
        <v>0</v>
      </c>
      <c r="G90" s="114">
        <f t="shared" si="19"/>
        <v>0</v>
      </c>
      <c r="H90" s="114">
        <f t="shared" si="20"/>
        <v>0</v>
      </c>
      <c r="I90" s="105">
        <f t="shared" si="21"/>
        <v>-0.13762406783505154</v>
      </c>
      <c r="J90" s="111"/>
      <c r="K90" s="112"/>
      <c r="L90" s="112"/>
      <c r="M90" s="112"/>
      <c r="N90" s="111"/>
      <c r="O90" s="112"/>
      <c r="P90" s="112"/>
      <c r="Q90" s="108"/>
      <c r="R90" s="111"/>
      <c r="S90" s="112"/>
      <c r="T90" s="112"/>
      <c r="U90" s="108"/>
      <c r="V90" s="112"/>
      <c r="W90" s="115"/>
      <c r="X90" s="112"/>
      <c r="Y90" s="136"/>
      <c r="Z90" s="263">
        <v>0</v>
      </c>
      <c r="AA90" s="115">
        <v>1.3016226926290594E-4</v>
      </c>
      <c r="AB90" s="115">
        <v>-0.13775423010431445</v>
      </c>
      <c r="AC90" s="413">
        <v>0</v>
      </c>
      <c r="AD90" s="413"/>
      <c r="AE90" s="593"/>
      <c r="AF90" s="593"/>
      <c r="AG90" s="730"/>
      <c r="AH90" s="731"/>
      <c r="AI90" s="284" t="s">
        <v>541</v>
      </c>
      <c r="AJ90" s="136" t="s">
        <v>358</v>
      </c>
      <c r="AK90" s="101" t="s">
        <v>17</v>
      </c>
      <c r="AL90" s="101" t="s">
        <v>17</v>
      </c>
      <c r="AM90" s="101" t="s">
        <v>49</v>
      </c>
    </row>
    <row r="91" spans="1:39" s="101" customFormat="1" ht="14.5" customHeight="1">
      <c r="A91" s="123" t="s">
        <v>571</v>
      </c>
      <c r="C91" s="102" t="s">
        <v>581</v>
      </c>
      <c r="D91" s="103" t="s">
        <v>549</v>
      </c>
      <c r="E91" s="113">
        <f t="shared" si="17"/>
        <v>0</v>
      </c>
      <c r="F91" s="114">
        <f t="shared" si="18"/>
        <v>0</v>
      </c>
      <c r="G91" s="114">
        <f t="shared" si="19"/>
        <v>0</v>
      </c>
      <c r="H91" s="114">
        <f t="shared" si="20"/>
        <v>0</v>
      </c>
      <c r="I91" s="105">
        <f t="shared" si="21"/>
        <v>-5.750558307909155E-3</v>
      </c>
      <c r="J91" s="111"/>
      <c r="K91" s="112"/>
      <c r="L91" s="112"/>
      <c r="M91" s="112"/>
      <c r="N91" s="111"/>
      <c r="O91" s="112"/>
      <c r="P91" s="112"/>
      <c r="Q91" s="108"/>
      <c r="R91" s="111"/>
      <c r="S91" s="112"/>
      <c r="T91" s="112"/>
      <c r="U91" s="108"/>
      <c r="V91" s="112"/>
      <c r="W91" s="115"/>
      <c r="X91" s="112"/>
      <c r="Y91" s="136"/>
      <c r="Z91" s="263">
        <v>0</v>
      </c>
      <c r="AA91" s="115">
        <v>-1.5238485806874251E-4</v>
      </c>
      <c r="AB91" s="115">
        <v>-5.5981734498404129E-3</v>
      </c>
      <c r="AC91" s="413">
        <v>0</v>
      </c>
      <c r="AD91" s="413"/>
      <c r="AE91" s="593"/>
      <c r="AF91" s="593"/>
      <c r="AG91" s="730"/>
      <c r="AH91" s="731"/>
      <c r="AI91" s="284" t="s">
        <v>541</v>
      </c>
      <c r="AJ91" s="136" t="s">
        <v>581</v>
      </c>
      <c r="AK91" s="101" t="s">
        <v>17</v>
      </c>
      <c r="AL91" s="101" t="s">
        <v>17</v>
      </c>
      <c r="AM91" s="101" t="s">
        <v>49</v>
      </c>
    </row>
    <row r="92" spans="1:39" s="101" customFormat="1" ht="14.5" customHeight="1">
      <c r="A92" s="123" t="s">
        <v>571</v>
      </c>
      <c r="C92" s="102" t="s">
        <v>352</v>
      </c>
      <c r="D92" s="103" t="s">
        <v>549</v>
      </c>
      <c r="E92" s="113">
        <f t="shared" si="17"/>
        <v>0</v>
      </c>
      <c r="F92" s="114">
        <f t="shared" si="18"/>
        <v>0</v>
      </c>
      <c r="G92" s="114">
        <f t="shared" si="19"/>
        <v>0</v>
      </c>
      <c r="H92" s="114">
        <f t="shared" si="20"/>
        <v>0</v>
      </c>
      <c r="I92" s="105">
        <f t="shared" si="21"/>
        <v>-0.11838095385703939</v>
      </c>
      <c r="J92" s="111"/>
      <c r="K92" s="112"/>
      <c r="L92" s="112"/>
      <c r="M92" s="112"/>
      <c r="N92" s="111"/>
      <c r="O92" s="112"/>
      <c r="P92" s="112"/>
      <c r="Q92" s="108"/>
      <c r="R92" s="111"/>
      <c r="S92" s="112"/>
      <c r="T92" s="112"/>
      <c r="U92" s="108"/>
      <c r="V92" s="112"/>
      <c r="W92" s="115"/>
      <c r="X92" s="112"/>
      <c r="Y92" s="136"/>
      <c r="Z92" s="263">
        <v>0</v>
      </c>
      <c r="AA92" s="115">
        <v>-0.26173335741162429</v>
      </c>
      <c r="AB92" s="115">
        <v>0.1433524035545849</v>
      </c>
      <c r="AC92" s="413">
        <v>0</v>
      </c>
      <c r="AD92" s="413"/>
      <c r="AE92" s="593"/>
      <c r="AF92" s="593"/>
      <c r="AG92" s="730"/>
      <c r="AH92" s="731"/>
      <c r="AI92" s="284" t="s">
        <v>541</v>
      </c>
      <c r="AJ92" s="136" t="s">
        <v>352</v>
      </c>
      <c r="AK92" s="101" t="s">
        <v>17</v>
      </c>
      <c r="AL92" s="101" t="s">
        <v>17</v>
      </c>
      <c r="AM92" s="101" t="s">
        <v>49</v>
      </c>
    </row>
    <row r="93" spans="1:39" s="101" customFormat="1" ht="14.5" customHeight="1">
      <c r="A93" s="123" t="s">
        <v>99</v>
      </c>
      <c r="C93" s="102" t="s">
        <v>568</v>
      </c>
      <c r="D93" s="103" t="s">
        <v>180</v>
      </c>
      <c r="E93" s="104">
        <f t="shared" si="17"/>
        <v>0</v>
      </c>
      <c r="F93" s="114">
        <f t="shared" si="18"/>
        <v>0</v>
      </c>
      <c r="G93" s="105">
        <f t="shared" si="19"/>
        <v>0</v>
      </c>
      <c r="H93" s="105">
        <f t="shared" si="20"/>
        <v>0</v>
      </c>
      <c r="I93" s="105">
        <f t="shared" si="21"/>
        <v>1.3864615794697433E-2</v>
      </c>
      <c r="J93" s="111"/>
      <c r="K93" s="112"/>
      <c r="L93" s="112"/>
      <c r="M93" s="112"/>
      <c r="N93" s="111"/>
      <c r="O93" s="112"/>
      <c r="P93" s="112"/>
      <c r="Q93" s="108"/>
      <c r="R93" s="111"/>
      <c r="S93" s="112"/>
      <c r="T93" s="112"/>
      <c r="U93" s="108"/>
      <c r="V93" s="112"/>
      <c r="W93" s="115"/>
      <c r="X93" s="112"/>
      <c r="Y93" s="136"/>
      <c r="Z93" s="263">
        <v>1.4134125068598968E-2</v>
      </c>
      <c r="AA93" s="115">
        <v>1.7712680841844297E-6</v>
      </c>
      <c r="AB93" s="115">
        <v>-1.0977172287426028E-4</v>
      </c>
      <c r="AC93" s="413">
        <v>-1.6150881911145866E-4</v>
      </c>
      <c r="AD93" s="413"/>
      <c r="AE93" s="593"/>
      <c r="AF93" s="593"/>
      <c r="AG93" s="730"/>
      <c r="AH93" s="729"/>
      <c r="AI93" s="284" t="s">
        <v>541</v>
      </c>
      <c r="AJ93" s="136"/>
      <c r="AK93" s="101" t="s">
        <v>569</v>
      </c>
      <c r="AL93" s="101" t="s">
        <v>2</v>
      </c>
      <c r="AM93" s="101" t="s">
        <v>49</v>
      </c>
    </row>
    <row r="94" spans="1:39" s="101" customFormat="1" ht="14.5" customHeight="1">
      <c r="A94" s="123" t="s">
        <v>582</v>
      </c>
      <c r="C94" s="102" t="s">
        <v>7</v>
      </c>
      <c r="D94" s="103" t="s">
        <v>180</v>
      </c>
      <c r="E94" s="104">
        <f t="shared" si="17"/>
        <v>0</v>
      </c>
      <c r="F94" s="114">
        <f t="shared" si="18"/>
        <v>0</v>
      </c>
      <c r="G94" s="105">
        <f t="shared" si="19"/>
        <v>0</v>
      </c>
      <c r="H94" s="105">
        <f t="shared" si="20"/>
        <v>0</v>
      </c>
      <c r="I94" s="105">
        <f t="shared" si="21"/>
        <v>0</v>
      </c>
      <c r="J94" s="111"/>
      <c r="K94" s="112"/>
      <c r="L94" s="112"/>
      <c r="M94" s="112"/>
      <c r="N94" s="111"/>
      <c r="O94" s="112"/>
      <c r="P94" s="112"/>
      <c r="Q94" s="108"/>
      <c r="R94" s="111"/>
      <c r="S94" s="112"/>
      <c r="T94" s="112"/>
      <c r="U94" s="108"/>
      <c r="V94" s="112"/>
      <c r="W94" s="115"/>
      <c r="X94" s="112"/>
      <c r="Y94" s="136"/>
      <c r="Z94" s="263">
        <v>0</v>
      </c>
      <c r="AA94" s="115">
        <v>-3.7700200226342792E-3</v>
      </c>
      <c r="AB94" s="115">
        <v>-7.4969901652003582E-2</v>
      </c>
      <c r="AC94" s="413">
        <v>7.8739921674637864E-2</v>
      </c>
      <c r="AD94" s="413"/>
      <c r="AE94" s="593"/>
      <c r="AF94" s="593"/>
      <c r="AG94" s="730"/>
      <c r="AH94" s="729"/>
      <c r="AI94" s="284" t="s">
        <v>541</v>
      </c>
      <c r="AJ94" s="136"/>
      <c r="AK94" s="101" t="s">
        <v>3</v>
      </c>
      <c r="AL94" s="101" t="s">
        <v>2</v>
      </c>
      <c r="AM94" s="101" t="s">
        <v>49</v>
      </c>
    </row>
    <row r="95" spans="1:39" s="101" customFormat="1" ht="14.5" customHeight="1">
      <c r="A95" s="123" t="s">
        <v>326</v>
      </c>
      <c r="C95" s="102" t="s">
        <v>7</v>
      </c>
      <c r="D95" s="103" t="s">
        <v>181</v>
      </c>
      <c r="E95" s="104">
        <f t="shared" si="17"/>
        <v>0</v>
      </c>
      <c r="F95" s="114">
        <f t="shared" si="18"/>
        <v>0</v>
      </c>
      <c r="G95" s="105">
        <f t="shared" si="19"/>
        <v>0</v>
      </c>
      <c r="H95" s="105">
        <f t="shared" si="20"/>
        <v>0</v>
      </c>
      <c r="I95" s="105">
        <f t="shared" si="21"/>
        <v>0.11123834131676645</v>
      </c>
      <c r="J95" s="111"/>
      <c r="K95" s="112"/>
      <c r="L95" s="112"/>
      <c r="M95" s="112"/>
      <c r="N95" s="111"/>
      <c r="O95" s="112"/>
      <c r="P95" s="112"/>
      <c r="Q95" s="108"/>
      <c r="R95" s="111"/>
      <c r="S95" s="112"/>
      <c r="T95" s="112"/>
      <c r="U95" s="108"/>
      <c r="V95" s="112"/>
      <c r="W95" s="115"/>
      <c r="X95" s="112"/>
      <c r="Y95" s="136"/>
      <c r="Z95" s="263">
        <v>1.3825085831242572E-2</v>
      </c>
      <c r="AA95" s="115">
        <v>1.3856330442663864E-2</v>
      </c>
      <c r="AB95" s="115">
        <v>5.3422249188324278E-2</v>
      </c>
      <c r="AC95" s="413">
        <v>3.0134675854535733E-2</v>
      </c>
      <c r="AD95" s="413">
        <v>0.20200192631613961</v>
      </c>
      <c r="AE95" s="593">
        <v>4.6765613932939709E-2</v>
      </c>
      <c r="AF95" s="593">
        <v>-0.24086506906839147</v>
      </c>
      <c r="AG95" s="738">
        <v>-1.3190371240598409E-4</v>
      </c>
      <c r="AH95" s="729"/>
      <c r="AI95" s="284" t="s">
        <v>541</v>
      </c>
      <c r="AJ95" s="136"/>
      <c r="AK95" s="101" t="s">
        <v>3</v>
      </c>
      <c r="AL95" s="101" t="s">
        <v>2</v>
      </c>
      <c r="AM95" s="101" t="s">
        <v>49</v>
      </c>
    </row>
    <row r="96" spans="1:39" s="101" customFormat="1" ht="14.5" customHeight="1">
      <c r="A96" s="123" t="s">
        <v>583</v>
      </c>
      <c r="C96" s="102" t="s">
        <v>566</v>
      </c>
      <c r="D96" s="103" t="s">
        <v>180</v>
      </c>
      <c r="E96" s="104">
        <f t="shared" si="17"/>
        <v>0</v>
      </c>
      <c r="F96" s="114">
        <f t="shared" si="18"/>
        <v>0</v>
      </c>
      <c r="G96" s="105">
        <f t="shared" si="19"/>
        <v>0</v>
      </c>
      <c r="H96" s="105">
        <f t="shared" si="20"/>
        <v>0</v>
      </c>
      <c r="I96" s="105">
        <f t="shared" si="21"/>
        <v>1.5914501062263279E-2</v>
      </c>
      <c r="J96" s="111"/>
      <c r="K96" s="112"/>
      <c r="L96" s="112"/>
      <c r="M96" s="112"/>
      <c r="N96" s="111"/>
      <c r="O96" s="112"/>
      <c r="P96" s="112"/>
      <c r="Q96" s="108"/>
      <c r="R96" s="111"/>
      <c r="S96" s="112"/>
      <c r="T96" s="112"/>
      <c r="U96" s="108"/>
      <c r="V96" s="112"/>
      <c r="W96" s="115"/>
      <c r="X96" s="112"/>
      <c r="Y96" s="136"/>
      <c r="Z96" s="263">
        <v>1.566124059157533E-2</v>
      </c>
      <c r="AA96" s="115">
        <v>1.9626439899181336E-6</v>
      </c>
      <c r="AB96" s="115">
        <v>-1.2163196191782022E-4</v>
      </c>
      <c r="AC96" s="413">
        <v>3.7292978861585072E-4</v>
      </c>
      <c r="AD96" s="413"/>
      <c r="AE96" s="593"/>
      <c r="AF96" s="593"/>
      <c r="AG96" s="730"/>
      <c r="AH96" s="729"/>
      <c r="AI96" s="284" t="s">
        <v>541</v>
      </c>
      <c r="AJ96" s="136"/>
    </row>
    <row r="97" spans="1:39" s="101" customFormat="1" ht="14.5" customHeight="1">
      <c r="A97" s="123" t="s">
        <v>584</v>
      </c>
      <c r="C97" s="102" t="s">
        <v>540</v>
      </c>
      <c r="D97" s="103" t="s">
        <v>181</v>
      </c>
      <c r="E97" s="104">
        <f t="shared" si="17"/>
        <v>0</v>
      </c>
      <c r="F97" s="114">
        <f t="shared" si="18"/>
        <v>0</v>
      </c>
      <c r="G97" s="105">
        <f t="shared" si="19"/>
        <v>0</v>
      </c>
      <c r="H97" s="105">
        <f t="shared" si="20"/>
        <v>0</v>
      </c>
      <c r="I97" s="105">
        <f t="shared" si="21"/>
        <v>-3.0342472699658746E-3</v>
      </c>
      <c r="J97" s="111"/>
      <c r="K97" s="112"/>
      <c r="L97" s="112"/>
      <c r="M97" s="112"/>
      <c r="N97" s="111"/>
      <c r="O97" s="112"/>
      <c r="P97" s="112"/>
      <c r="Q97" s="108"/>
      <c r="R97" s="111"/>
      <c r="S97" s="112"/>
      <c r="T97" s="112"/>
      <c r="U97" s="108"/>
      <c r="V97" s="112"/>
      <c r="W97" s="115"/>
      <c r="X97" s="112"/>
      <c r="Y97" s="136"/>
      <c r="Z97" s="263">
        <v>-2.9996121088076057E-3</v>
      </c>
      <c r="AA97" s="115">
        <v>-1.4153325695568427E-5</v>
      </c>
      <c r="AB97" s="115">
        <v>-5.9781428403580909E-5</v>
      </c>
      <c r="AC97" s="413">
        <v>3.9299592940880441E-5</v>
      </c>
      <c r="AD97" s="413">
        <v>-5.3698564486230016E-5</v>
      </c>
      <c r="AE97" s="593">
        <v>6.6109228525861036E-7</v>
      </c>
      <c r="AF97" s="593">
        <v>1.4388019435200062E-4</v>
      </c>
      <c r="AG97" s="738">
        <v>1.462981504237647E-5</v>
      </c>
      <c r="AH97" s="729"/>
      <c r="AI97" s="284" t="s">
        <v>541</v>
      </c>
      <c r="AJ97" s="136"/>
      <c r="AK97" s="101" t="s">
        <v>3</v>
      </c>
      <c r="AL97" s="101" t="s">
        <v>2</v>
      </c>
      <c r="AM97" s="101" t="s">
        <v>49</v>
      </c>
    </row>
    <row r="98" spans="1:39" s="101" customFormat="1" ht="14.5" customHeight="1">
      <c r="A98" s="123" t="s">
        <v>502</v>
      </c>
      <c r="C98" s="102" t="s">
        <v>377</v>
      </c>
      <c r="D98" s="103" t="s">
        <v>181</v>
      </c>
      <c r="E98" s="104">
        <f t="shared" si="17"/>
        <v>0</v>
      </c>
      <c r="F98" s="114">
        <f t="shared" si="18"/>
        <v>0</v>
      </c>
      <c r="G98" s="105">
        <f t="shared" si="19"/>
        <v>0</v>
      </c>
      <c r="H98" s="105">
        <f t="shared" si="20"/>
        <v>0</v>
      </c>
      <c r="I98" s="105">
        <f t="shared" si="21"/>
        <v>-0.29550331573519667</v>
      </c>
      <c r="J98" s="111"/>
      <c r="K98" s="112"/>
      <c r="L98" s="112"/>
      <c r="M98" s="112"/>
      <c r="N98" s="111"/>
      <c r="O98" s="112"/>
      <c r="P98" s="112"/>
      <c r="Q98" s="108"/>
      <c r="R98" s="111"/>
      <c r="S98" s="112"/>
      <c r="T98" s="112"/>
      <c r="U98" s="108"/>
      <c r="V98" s="112"/>
      <c r="W98" s="115"/>
      <c r="X98" s="112"/>
      <c r="Y98" s="136"/>
      <c r="Z98" s="263">
        <v>0</v>
      </c>
      <c r="AA98" s="115">
        <v>0.13235031507965567</v>
      </c>
      <c r="AB98" s="115">
        <v>-0.35590409712765131</v>
      </c>
      <c r="AC98" s="413">
        <v>-7.1949533687201028E-2</v>
      </c>
      <c r="AD98" s="413"/>
      <c r="AE98" s="593"/>
      <c r="AF98" s="593"/>
      <c r="AG98" s="730">
        <v>-1.9203548004003798E-2</v>
      </c>
      <c r="AH98" s="729"/>
      <c r="AI98" s="284" t="s">
        <v>541</v>
      </c>
      <c r="AJ98" s="101" t="s">
        <v>115</v>
      </c>
      <c r="AK98" s="101" t="s">
        <v>12</v>
      </c>
      <c r="AL98" s="101" t="s">
        <v>12</v>
      </c>
      <c r="AM98" s="101" t="s">
        <v>49</v>
      </c>
    </row>
    <row r="99" spans="1:39" s="101" customFormat="1" ht="14.5" customHeight="1">
      <c r="A99" s="123" t="s">
        <v>221</v>
      </c>
      <c r="C99" s="102" t="s">
        <v>377</v>
      </c>
      <c r="D99" s="103" t="s">
        <v>180</v>
      </c>
      <c r="E99" s="104">
        <f t="shared" si="17"/>
        <v>0</v>
      </c>
      <c r="F99" s="114">
        <f t="shared" si="18"/>
        <v>0</v>
      </c>
      <c r="G99" s="105">
        <f t="shared" si="19"/>
        <v>0</v>
      </c>
      <c r="H99" s="105">
        <f t="shared" si="20"/>
        <v>0</v>
      </c>
      <c r="I99" s="105">
        <f t="shared" si="21"/>
        <v>-0.12197058427130339</v>
      </c>
      <c r="J99" s="111"/>
      <c r="K99" s="112"/>
      <c r="L99" s="112"/>
      <c r="M99" s="112"/>
      <c r="N99" s="111"/>
      <c r="O99" s="112"/>
      <c r="P99" s="112"/>
      <c r="Q99" s="108"/>
      <c r="R99" s="111"/>
      <c r="S99" s="112"/>
      <c r="T99" s="112"/>
      <c r="U99" s="108"/>
      <c r="V99" s="112"/>
      <c r="W99" s="115"/>
      <c r="X99" s="112"/>
      <c r="Y99" s="136"/>
      <c r="Z99" s="263">
        <v>-6.03521567436947E-3</v>
      </c>
      <c r="AA99" s="115">
        <v>-5.6185207969557879E-3</v>
      </c>
      <c r="AB99" s="115">
        <v>9.0496612306097124E-5</v>
      </c>
      <c r="AC99" s="413">
        <v>-0.11040734441228423</v>
      </c>
      <c r="AD99" s="413"/>
      <c r="AE99" s="593">
        <v>1.0933217096328452E-2</v>
      </c>
      <c r="AF99" s="593">
        <v>-3.1343390788249846E-4</v>
      </c>
      <c r="AG99" s="730">
        <v>-1.0684641367102524E-4</v>
      </c>
      <c r="AH99" s="729"/>
      <c r="AI99" s="284" t="s">
        <v>541</v>
      </c>
      <c r="AJ99" s="101" t="s">
        <v>115</v>
      </c>
      <c r="AK99" s="101" t="s">
        <v>12</v>
      </c>
      <c r="AL99" s="101" t="s">
        <v>12</v>
      </c>
      <c r="AM99" s="101" t="s">
        <v>49</v>
      </c>
    </row>
    <row r="100" spans="1:39" s="101" customFormat="1" ht="14.5" customHeight="1">
      <c r="A100" s="123" t="s">
        <v>430</v>
      </c>
      <c r="C100" s="102" t="s">
        <v>540</v>
      </c>
      <c r="D100" s="103" t="s">
        <v>181</v>
      </c>
      <c r="E100" s="104">
        <f t="shared" si="17"/>
        <v>0</v>
      </c>
      <c r="F100" s="114">
        <f t="shared" si="18"/>
        <v>0</v>
      </c>
      <c r="G100" s="105">
        <f t="shared" si="19"/>
        <v>0</v>
      </c>
      <c r="H100" s="105">
        <f t="shared" si="20"/>
        <v>0</v>
      </c>
      <c r="I100" s="105">
        <f t="shared" si="21"/>
        <v>-2.5104689999999999E-2</v>
      </c>
      <c r="J100" s="111"/>
      <c r="K100" s="112"/>
      <c r="L100" s="112"/>
      <c r="M100" s="112"/>
      <c r="N100" s="111"/>
      <c r="O100" s="112"/>
      <c r="P100" s="112"/>
      <c r="Q100" s="108"/>
      <c r="R100" s="111"/>
      <c r="S100" s="112"/>
      <c r="T100" s="112"/>
      <c r="U100" s="108"/>
      <c r="V100" s="112"/>
      <c r="W100" s="115"/>
      <c r="X100" s="112"/>
      <c r="Y100" s="136"/>
      <c r="Z100" s="263">
        <v>-2.5104689999999999E-2</v>
      </c>
      <c r="AA100" s="115">
        <v>0</v>
      </c>
      <c r="AB100" s="115">
        <v>0</v>
      </c>
      <c r="AC100" s="413">
        <v>0</v>
      </c>
      <c r="AD100" s="413"/>
      <c r="AE100" s="593"/>
      <c r="AF100" s="593"/>
      <c r="AG100" s="730"/>
      <c r="AH100" s="729"/>
      <c r="AI100" s="284" t="s">
        <v>541</v>
      </c>
      <c r="AJ100" s="136"/>
      <c r="AK100" s="101" t="s">
        <v>3</v>
      </c>
      <c r="AL100" s="101" t="s">
        <v>2</v>
      </c>
      <c r="AM100" s="101" t="s">
        <v>49</v>
      </c>
    </row>
    <row r="101" spans="1:39" s="101" customFormat="1" ht="14.5" customHeight="1">
      <c r="A101" s="123" t="s">
        <v>585</v>
      </c>
      <c r="C101" s="102" t="s">
        <v>540</v>
      </c>
      <c r="D101" s="103" t="s">
        <v>180</v>
      </c>
      <c r="E101" s="104">
        <f t="shared" si="17"/>
        <v>0</v>
      </c>
      <c r="F101" s="114">
        <f t="shared" si="18"/>
        <v>0</v>
      </c>
      <c r="G101" s="105">
        <f t="shared" si="19"/>
        <v>0</v>
      </c>
      <c r="H101" s="105">
        <f t="shared" si="20"/>
        <v>0</v>
      </c>
      <c r="I101" s="105">
        <f t="shared" si="21"/>
        <v>-1.7319129114113926E-2</v>
      </c>
      <c r="J101" s="111"/>
      <c r="K101" s="112"/>
      <c r="L101" s="112"/>
      <c r="M101" s="112"/>
      <c r="N101" s="111"/>
      <c r="O101" s="112"/>
      <c r="P101" s="112"/>
      <c r="Q101" s="108"/>
      <c r="R101" s="111"/>
      <c r="S101" s="112"/>
      <c r="T101" s="112"/>
      <c r="U101" s="108"/>
      <c r="V101" s="112"/>
      <c r="W101" s="115"/>
      <c r="X101" s="112"/>
      <c r="Y101" s="136"/>
      <c r="Z101" s="263">
        <v>-1.7655036989964346E-2</v>
      </c>
      <c r="AA101" s="115">
        <v>-2.2125036670955778E-6</v>
      </c>
      <c r="AB101" s="115">
        <v>1.3711664630043988E-4</v>
      </c>
      <c r="AC101" s="413">
        <v>2.0100373321707554E-4</v>
      </c>
      <c r="AD101" s="413"/>
      <c r="AE101" s="593">
        <v>-3.4958961665510227E-2</v>
      </c>
      <c r="AF101" s="593">
        <v>1.0022049204542888E-3</v>
      </c>
      <c r="AG101" s="738">
        <v>-9.5110829376059622E-3</v>
      </c>
      <c r="AH101" s="729"/>
      <c r="AI101" s="284" t="s">
        <v>541</v>
      </c>
      <c r="AJ101" s="136"/>
      <c r="AK101" s="101" t="s">
        <v>3</v>
      </c>
      <c r="AL101" s="101" t="s">
        <v>2</v>
      </c>
      <c r="AM101" s="101" t="s">
        <v>49</v>
      </c>
    </row>
    <row r="102" spans="1:39" s="101" customFormat="1" ht="14.5" customHeight="1">
      <c r="A102" s="123" t="s">
        <v>586</v>
      </c>
      <c r="C102" s="102" t="s">
        <v>540</v>
      </c>
      <c r="D102" s="103" t="s">
        <v>181</v>
      </c>
      <c r="E102" s="104">
        <f t="shared" si="17"/>
        <v>0</v>
      </c>
      <c r="F102" s="114">
        <f t="shared" si="18"/>
        <v>0</v>
      </c>
      <c r="G102" s="105">
        <f t="shared" si="19"/>
        <v>0</v>
      </c>
      <c r="H102" s="105">
        <f t="shared" si="20"/>
        <v>0</v>
      </c>
      <c r="I102" s="105">
        <f t="shared" si="21"/>
        <v>6.9208660000000003E-3</v>
      </c>
      <c r="J102" s="111"/>
      <c r="K102" s="112"/>
      <c r="L102" s="112"/>
      <c r="M102" s="112"/>
      <c r="N102" s="111"/>
      <c r="O102" s="112"/>
      <c r="P102" s="112"/>
      <c r="Q102" s="108"/>
      <c r="R102" s="111"/>
      <c r="S102" s="112"/>
      <c r="T102" s="112"/>
      <c r="U102" s="108"/>
      <c r="V102" s="112"/>
      <c r="W102" s="115"/>
      <c r="X102" s="112"/>
      <c r="Y102" s="136"/>
      <c r="Z102" s="263">
        <v>2.1300780000000001E-3</v>
      </c>
      <c r="AA102" s="115">
        <v>3.3865899999999997E-3</v>
      </c>
      <c r="AB102" s="115">
        <v>0</v>
      </c>
      <c r="AC102" s="413">
        <v>1.4041980000000006E-3</v>
      </c>
      <c r="AD102" s="413">
        <v>3.4736599999999999E-4</v>
      </c>
      <c r="AE102" s="593">
        <v>-3.442199999999999E-5</v>
      </c>
      <c r="AF102" s="593">
        <v>0</v>
      </c>
      <c r="AG102" s="730">
        <v>0</v>
      </c>
      <c r="AH102" s="729"/>
      <c r="AI102" s="284" t="s">
        <v>541</v>
      </c>
      <c r="AJ102" s="136"/>
      <c r="AK102" s="101" t="s">
        <v>3</v>
      </c>
      <c r="AL102" s="101" t="s">
        <v>2</v>
      </c>
      <c r="AM102" s="101" t="s">
        <v>49</v>
      </c>
    </row>
    <row r="103" spans="1:39" s="101" customFormat="1" ht="14.5" customHeight="1">
      <c r="A103" s="123" t="s">
        <v>586</v>
      </c>
      <c r="C103" s="102" t="s">
        <v>377</v>
      </c>
      <c r="D103" s="103" t="s">
        <v>181</v>
      </c>
      <c r="E103" s="104">
        <f t="shared" si="17"/>
        <v>0</v>
      </c>
      <c r="F103" s="114">
        <f t="shared" si="18"/>
        <v>0</v>
      </c>
      <c r="G103" s="105">
        <f t="shared" si="19"/>
        <v>0</v>
      </c>
      <c r="H103" s="105">
        <f t="shared" si="20"/>
        <v>0</v>
      </c>
      <c r="I103" s="105">
        <f t="shared" si="21"/>
        <v>2.7683464000000001E-2</v>
      </c>
      <c r="J103" s="111"/>
      <c r="K103" s="112"/>
      <c r="L103" s="112"/>
      <c r="M103" s="112"/>
      <c r="N103" s="111"/>
      <c r="O103" s="112"/>
      <c r="P103" s="112"/>
      <c r="Q103" s="108"/>
      <c r="R103" s="111"/>
      <c r="S103" s="112"/>
      <c r="T103" s="112"/>
      <c r="U103" s="108"/>
      <c r="V103" s="112"/>
      <c r="W103" s="115"/>
      <c r="X103" s="112"/>
      <c r="Y103" s="136"/>
      <c r="Z103" s="263">
        <v>8.5203120000000004E-3</v>
      </c>
      <c r="AA103" s="115">
        <v>1.3546359999999999E-2</v>
      </c>
      <c r="AB103" s="115">
        <v>0</v>
      </c>
      <c r="AC103" s="413">
        <v>5.6167920000000024E-3</v>
      </c>
      <c r="AD103" s="413">
        <v>1.389464E-3</v>
      </c>
      <c r="AE103" s="593">
        <v>-1.3768799999999996E-4</v>
      </c>
      <c r="AF103" s="593">
        <v>0</v>
      </c>
      <c r="AG103" s="730">
        <v>0</v>
      </c>
      <c r="AH103" s="729"/>
      <c r="AI103" s="284" t="s">
        <v>541</v>
      </c>
      <c r="AJ103" s="101" t="s">
        <v>113</v>
      </c>
      <c r="AK103" s="101" t="s">
        <v>12</v>
      </c>
      <c r="AL103" s="101" t="s">
        <v>12</v>
      </c>
      <c r="AM103" s="101" t="s">
        <v>49</v>
      </c>
    </row>
    <row r="104" spans="1:39" s="101" customFormat="1" ht="14.5" customHeight="1">
      <c r="A104" s="123" t="s">
        <v>495</v>
      </c>
      <c r="C104" s="102" t="s">
        <v>587</v>
      </c>
      <c r="D104" s="103" t="s">
        <v>181</v>
      </c>
      <c r="E104" s="104">
        <f t="shared" si="17"/>
        <v>0</v>
      </c>
      <c r="F104" s="114">
        <f t="shared" si="18"/>
        <v>0</v>
      </c>
      <c r="G104" s="105">
        <f t="shared" si="19"/>
        <v>0</v>
      </c>
      <c r="H104" s="105">
        <f t="shared" si="20"/>
        <v>0</v>
      </c>
      <c r="I104" s="105">
        <f t="shared" si="21"/>
        <v>0</v>
      </c>
      <c r="J104" s="111"/>
      <c r="K104" s="112"/>
      <c r="L104" s="112"/>
      <c r="M104" s="112"/>
      <c r="N104" s="111"/>
      <c r="O104" s="112"/>
      <c r="P104" s="112"/>
      <c r="Q104" s="108"/>
      <c r="R104" s="111"/>
      <c r="S104" s="112"/>
      <c r="T104" s="112"/>
      <c r="U104" s="108"/>
      <c r="V104" s="112"/>
      <c r="W104" s="115"/>
      <c r="X104" s="112"/>
      <c r="Y104" s="136"/>
      <c r="Z104" s="263">
        <v>1.163292637131916E-3</v>
      </c>
      <c r="AA104" s="115">
        <v>2.4330568520850309E-3</v>
      </c>
      <c r="AB104" s="115">
        <v>7.2242173228910418E-3</v>
      </c>
      <c r="AC104" s="413">
        <v>-1.0820566812107989E-2</v>
      </c>
      <c r="AD104" s="413"/>
      <c r="AE104" s="593"/>
      <c r="AF104" s="593"/>
      <c r="AG104" s="730"/>
      <c r="AH104" s="729"/>
      <c r="AI104" s="284" t="s">
        <v>541</v>
      </c>
      <c r="AJ104" s="136"/>
      <c r="AK104" s="101" t="s">
        <v>3</v>
      </c>
      <c r="AL104" s="101" t="s">
        <v>2</v>
      </c>
      <c r="AM104" s="101" t="s">
        <v>49</v>
      </c>
    </row>
    <row r="105" spans="1:39" s="101" customFormat="1" ht="14.5" customHeight="1">
      <c r="A105" s="123" t="s">
        <v>504</v>
      </c>
      <c r="C105" s="102" t="s">
        <v>377</v>
      </c>
      <c r="D105" s="103" t="s">
        <v>180</v>
      </c>
      <c r="E105" s="104">
        <f t="shared" si="17"/>
        <v>0</v>
      </c>
      <c r="F105" s="114">
        <f t="shared" si="18"/>
        <v>0</v>
      </c>
      <c r="G105" s="105">
        <f t="shared" si="19"/>
        <v>0</v>
      </c>
      <c r="H105" s="105">
        <f t="shared" si="20"/>
        <v>0</v>
      </c>
      <c r="I105" s="105">
        <f t="shared" si="21"/>
        <v>0.30824055373692172</v>
      </c>
      <c r="J105" s="111"/>
      <c r="K105" s="112"/>
      <c r="L105" s="112"/>
      <c r="M105" s="112"/>
      <c r="N105" s="111"/>
      <c r="O105" s="112"/>
      <c r="P105" s="112"/>
      <c r="Q105" s="108"/>
      <c r="R105" s="111"/>
      <c r="S105" s="112"/>
      <c r="T105" s="112"/>
      <c r="U105" s="108"/>
      <c r="V105" s="112"/>
      <c r="W105" s="115"/>
      <c r="X105" s="112"/>
      <c r="Y105" s="136"/>
      <c r="Z105" s="263">
        <v>0.27352720515852369</v>
      </c>
      <c r="AA105" s="115">
        <v>-7.5153618290854929E-3</v>
      </c>
      <c r="AB105" s="115">
        <v>4.2069082679719566E-2</v>
      </c>
      <c r="AC105" s="413">
        <v>1.5962772776401124E-4</v>
      </c>
      <c r="AD105" s="413">
        <v>8.8143588353284692E-3</v>
      </c>
      <c r="AE105" s="593">
        <v>3.1356146513072392E-3</v>
      </c>
      <c r="AF105" s="593">
        <v>3.364072388201321E-2</v>
      </c>
      <c r="AG105" s="730">
        <v>-3.6832601026192971E-2</v>
      </c>
      <c r="AH105" s="729"/>
      <c r="AI105" s="284" t="s">
        <v>541</v>
      </c>
      <c r="AJ105" s="136" t="s">
        <v>113</v>
      </c>
      <c r="AK105" s="101" t="s">
        <v>12</v>
      </c>
      <c r="AL105" s="101" t="s">
        <v>12</v>
      </c>
      <c r="AM105" s="101" t="s">
        <v>49</v>
      </c>
    </row>
    <row r="106" spans="1:39" s="101" customFormat="1" ht="14.5" customHeight="1">
      <c r="A106" s="123" t="s">
        <v>503</v>
      </c>
      <c r="C106" s="102" t="s">
        <v>377</v>
      </c>
      <c r="D106" s="103" t="s">
        <v>180</v>
      </c>
      <c r="E106" s="104">
        <f t="shared" si="17"/>
        <v>0</v>
      </c>
      <c r="F106" s="114">
        <f t="shared" si="18"/>
        <v>0</v>
      </c>
      <c r="G106" s="105">
        <f t="shared" si="19"/>
        <v>0</v>
      </c>
      <c r="H106" s="105">
        <f t="shared" si="20"/>
        <v>0</v>
      </c>
      <c r="I106" s="105">
        <f t="shared" si="21"/>
        <v>0</v>
      </c>
      <c r="J106" s="111"/>
      <c r="K106" s="112"/>
      <c r="L106" s="112"/>
      <c r="M106" s="112"/>
      <c r="N106" s="111"/>
      <c r="O106" s="112"/>
      <c r="P106" s="112"/>
      <c r="Q106" s="108"/>
      <c r="R106" s="111"/>
      <c r="S106" s="112"/>
      <c r="T106" s="112"/>
      <c r="U106" s="108"/>
      <c r="V106" s="112"/>
      <c r="W106" s="115"/>
      <c r="X106" s="112"/>
      <c r="Y106" s="136"/>
      <c r="Z106" s="263">
        <v>3.6513580083850517E-3</v>
      </c>
      <c r="AA106" s="115">
        <v>-3.6513580083850517E-3</v>
      </c>
      <c r="AB106" s="115">
        <v>0</v>
      </c>
      <c r="AC106" s="413">
        <v>0</v>
      </c>
      <c r="AD106" s="413"/>
      <c r="AE106" s="593"/>
      <c r="AF106" s="593"/>
      <c r="AG106" s="730"/>
      <c r="AH106" s="729"/>
      <c r="AI106" s="284" t="s">
        <v>541</v>
      </c>
      <c r="AJ106" s="101" t="s">
        <v>115</v>
      </c>
      <c r="AK106" s="101" t="s">
        <v>12</v>
      </c>
      <c r="AL106" s="101" t="s">
        <v>12</v>
      </c>
      <c r="AM106" s="101" t="s">
        <v>49</v>
      </c>
    </row>
    <row r="107" spans="1:39" s="101" customFormat="1">
      <c r="A107" s="123" t="s">
        <v>561</v>
      </c>
      <c r="C107" s="102" t="s">
        <v>377</v>
      </c>
      <c r="D107" s="103" t="s">
        <v>180</v>
      </c>
      <c r="E107" s="104"/>
      <c r="F107" s="114"/>
      <c r="G107" s="105"/>
      <c r="H107" s="105"/>
      <c r="I107" s="105">
        <f t="shared" si="21"/>
        <v>-6.4805805747571842E-3</v>
      </c>
      <c r="J107" s="111"/>
      <c r="K107" s="112"/>
      <c r="L107" s="112"/>
      <c r="M107" s="112"/>
      <c r="N107" s="111"/>
      <c r="O107" s="112"/>
      <c r="P107" s="112"/>
      <c r="Q107" s="108"/>
      <c r="R107" s="111"/>
      <c r="S107" s="112"/>
      <c r="T107" s="112"/>
      <c r="U107" s="108"/>
      <c r="V107" s="112"/>
      <c r="W107" s="115"/>
      <c r="X107" s="112"/>
      <c r="Y107" s="136"/>
      <c r="Z107" s="263"/>
      <c r="AA107" s="115"/>
      <c r="AB107" s="115">
        <v>0</v>
      </c>
      <c r="AC107" s="413">
        <v>-6.4805805747571842E-3</v>
      </c>
      <c r="AD107" s="413"/>
      <c r="AE107" s="593"/>
      <c r="AF107" s="593">
        <v>3.8046947018278323</v>
      </c>
      <c r="AG107" s="730">
        <v>-4.3483214758162081E-2</v>
      </c>
      <c r="AH107" s="729"/>
      <c r="AI107" s="284" t="s">
        <v>541</v>
      </c>
      <c r="AJ107" s="101" t="s">
        <v>113</v>
      </c>
      <c r="AK107" s="101" t="s">
        <v>12</v>
      </c>
      <c r="AL107" s="101" t="s">
        <v>12</v>
      </c>
      <c r="AM107" s="101" t="s">
        <v>49</v>
      </c>
    </row>
    <row r="108" spans="1:39" s="101" customFormat="1" ht="14.5" customHeight="1">
      <c r="A108" s="123" t="s">
        <v>396</v>
      </c>
      <c r="C108" s="102" t="s">
        <v>239</v>
      </c>
      <c r="D108" s="103" t="s">
        <v>180</v>
      </c>
      <c r="E108" s="104"/>
      <c r="F108" s="114"/>
      <c r="G108" s="105"/>
      <c r="H108" s="105"/>
      <c r="I108" s="105">
        <f t="shared" si="21"/>
        <v>2.241651930349129E-2</v>
      </c>
      <c r="J108" s="111"/>
      <c r="K108" s="112"/>
      <c r="L108" s="112"/>
      <c r="M108" s="112"/>
      <c r="N108" s="111"/>
      <c r="O108" s="112"/>
      <c r="P108" s="112"/>
      <c r="Q108" s="108"/>
      <c r="R108" s="111"/>
      <c r="S108" s="112"/>
      <c r="T108" s="112"/>
      <c r="U108" s="108"/>
      <c r="V108" s="112"/>
      <c r="W108" s="115"/>
      <c r="X108" s="112"/>
      <c r="Y108" s="136"/>
      <c r="Z108" s="263"/>
      <c r="AA108" s="115"/>
      <c r="AB108" s="115">
        <v>4.582432290034944E-3</v>
      </c>
      <c r="AC108" s="413">
        <v>1.7834087013456346E-2</v>
      </c>
      <c r="AD108" s="413">
        <v>2.304385436808061E-2</v>
      </c>
      <c r="AE108" s="593">
        <v>1.8566045654336519E-2</v>
      </c>
      <c r="AF108" s="593">
        <v>1.1014693923483899E-2</v>
      </c>
      <c r="AG108" s="730">
        <v>2.1768538949850508E-3</v>
      </c>
      <c r="AH108" s="729"/>
      <c r="AI108" s="284" t="s">
        <v>541</v>
      </c>
      <c r="AJ108" s="101" t="s">
        <v>113</v>
      </c>
      <c r="AK108" s="101" t="s">
        <v>12</v>
      </c>
      <c r="AL108" s="101" t="s">
        <v>12</v>
      </c>
      <c r="AM108" s="101" t="s">
        <v>49</v>
      </c>
    </row>
    <row r="109" spans="1:39" s="101" customFormat="1" ht="14.5" customHeight="1">
      <c r="A109" s="123" t="s">
        <v>588</v>
      </c>
      <c r="C109" s="102" t="s">
        <v>377</v>
      </c>
      <c r="D109" s="103" t="s">
        <v>181</v>
      </c>
      <c r="E109" s="104"/>
      <c r="F109" s="114"/>
      <c r="G109" s="105"/>
      <c r="H109" s="105"/>
      <c r="I109" s="105">
        <f t="shared" si="21"/>
        <v>-4.4825999999999997E-4</v>
      </c>
      <c r="J109" s="111"/>
      <c r="K109" s="112"/>
      <c r="L109" s="112"/>
      <c r="M109" s="112"/>
      <c r="N109" s="111"/>
      <c r="O109" s="112"/>
      <c r="P109" s="112"/>
      <c r="Q109" s="108"/>
      <c r="R109" s="111"/>
      <c r="S109" s="112"/>
      <c r="T109" s="112"/>
      <c r="U109" s="108"/>
      <c r="V109" s="112"/>
      <c r="W109" s="115"/>
      <c r="X109" s="112"/>
      <c r="Y109" s="136"/>
      <c r="Z109" s="263"/>
      <c r="AA109" s="115"/>
      <c r="AB109" s="115">
        <v>-4.4825999999999997E-4</v>
      </c>
      <c r="AC109" s="413">
        <v>0</v>
      </c>
      <c r="AD109" s="413"/>
      <c r="AE109" s="593"/>
      <c r="AF109" s="593"/>
      <c r="AG109" s="730"/>
      <c r="AH109" s="729"/>
      <c r="AI109" s="284" t="s">
        <v>541</v>
      </c>
      <c r="AJ109" s="101" t="s">
        <v>115</v>
      </c>
      <c r="AK109" s="101" t="s">
        <v>12</v>
      </c>
      <c r="AL109" s="101" t="s">
        <v>12</v>
      </c>
      <c r="AM109" s="101" t="s">
        <v>49</v>
      </c>
    </row>
    <row r="110" spans="1:39" s="101" customFormat="1" ht="14.5" customHeight="1">
      <c r="A110" s="123" t="s">
        <v>506</v>
      </c>
      <c r="C110" s="102" t="s">
        <v>358</v>
      </c>
      <c r="D110" s="103" t="s">
        <v>549</v>
      </c>
      <c r="E110" s="104"/>
      <c r="F110" s="114"/>
      <c r="G110" s="105"/>
      <c r="H110" s="105"/>
      <c r="I110" s="105">
        <f t="shared" si="21"/>
        <v>7.1456565056682662E-3</v>
      </c>
      <c r="J110" s="111"/>
      <c r="K110" s="112"/>
      <c r="L110" s="112"/>
      <c r="M110" s="112"/>
      <c r="N110" s="111"/>
      <c r="O110" s="112"/>
      <c r="P110" s="112"/>
      <c r="Q110" s="108"/>
      <c r="R110" s="111"/>
      <c r="S110" s="112"/>
      <c r="T110" s="112"/>
      <c r="U110" s="108"/>
      <c r="V110" s="112"/>
      <c r="W110" s="115"/>
      <c r="X110" s="112"/>
      <c r="Y110" s="136"/>
      <c r="Z110" s="263"/>
      <c r="AA110" s="115"/>
      <c r="AB110" s="115"/>
      <c r="AC110" s="413">
        <v>7.1456565056682662E-3</v>
      </c>
      <c r="AD110" s="413"/>
      <c r="AE110" s="593"/>
      <c r="AF110" s="593"/>
      <c r="AG110" s="730"/>
      <c r="AH110" s="729"/>
      <c r="AI110" s="284" t="s">
        <v>541</v>
      </c>
      <c r="AJ110" t="s">
        <v>358</v>
      </c>
      <c r="AK110" s="101" t="s">
        <v>17</v>
      </c>
      <c r="AL110" s="101" t="s">
        <v>17</v>
      </c>
      <c r="AM110" s="101" t="s">
        <v>49</v>
      </c>
    </row>
    <row r="111" spans="1:39" s="101" customFormat="1" ht="14.5" customHeight="1">
      <c r="A111" s="123" t="s">
        <v>589</v>
      </c>
      <c r="C111" s="102" t="s">
        <v>540</v>
      </c>
      <c r="D111" s="103" t="s">
        <v>181</v>
      </c>
      <c r="E111" s="104"/>
      <c r="F111" s="114"/>
      <c r="G111" s="105"/>
      <c r="H111" s="105"/>
      <c r="I111" s="105">
        <f t="shared" si="21"/>
        <v>7.3014931436642958E-3</v>
      </c>
      <c r="J111" s="111"/>
      <c r="K111" s="112"/>
      <c r="L111" s="112"/>
      <c r="M111" s="112"/>
      <c r="N111" s="111"/>
      <c r="O111" s="112"/>
      <c r="P111" s="112"/>
      <c r="Q111" s="108"/>
      <c r="R111" s="111"/>
      <c r="S111" s="112"/>
      <c r="T111" s="112"/>
      <c r="U111" s="108"/>
      <c r="V111" s="112"/>
      <c r="W111" s="115"/>
      <c r="X111" s="112"/>
      <c r="Y111" s="136"/>
      <c r="Z111" s="263"/>
      <c r="AA111" s="115"/>
      <c r="AB111" s="115"/>
      <c r="AC111" s="413">
        <v>7.3014931436642958E-3</v>
      </c>
      <c r="AD111" s="413"/>
      <c r="AE111" s="593">
        <v>-3.3334611347341074E-3</v>
      </c>
      <c r="AF111" s="593">
        <v>8.6250403494560497E-3</v>
      </c>
      <c r="AG111" s="730">
        <v>-6.3242359528838804E-5</v>
      </c>
      <c r="AH111" s="729"/>
      <c r="AI111" s="284" t="s">
        <v>541</v>
      </c>
      <c r="AK111" s="101" t="s">
        <v>3</v>
      </c>
      <c r="AL111" s="101" t="s">
        <v>2</v>
      </c>
      <c r="AM111" s="101" t="s">
        <v>49</v>
      </c>
    </row>
    <row r="112" spans="1:39" s="101" customFormat="1" ht="14.5" customHeight="1">
      <c r="A112" s="123" t="s">
        <v>590</v>
      </c>
      <c r="C112" s="102" t="s">
        <v>540</v>
      </c>
      <c r="D112" s="103" t="s">
        <v>181</v>
      </c>
      <c r="E112" s="104"/>
      <c r="F112" s="114"/>
      <c r="G112" s="105"/>
      <c r="H112" s="105"/>
      <c r="I112" s="105">
        <f t="shared" si="21"/>
        <v>1.3142687721096514E-2</v>
      </c>
      <c r="J112" s="111"/>
      <c r="K112" s="112"/>
      <c r="L112" s="112"/>
      <c r="M112" s="112"/>
      <c r="N112" s="111"/>
      <c r="O112" s="112"/>
      <c r="P112" s="112"/>
      <c r="Q112" s="108"/>
      <c r="R112" s="111"/>
      <c r="S112" s="112"/>
      <c r="T112" s="112"/>
      <c r="U112" s="108"/>
      <c r="V112" s="112"/>
      <c r="W112" s="115"/>
      <c r="X112" s="112"/>
      <c r="Y112" s="136"/>
      <c r="Z112" s="263"/>
      <c r="AA112" s="115"/>
      <c r="AB112" s="115"/>
      <c r="AC112" s="413">
        <v>1.3142687721096514E-2</v>
      </c>
      <c r="AD112" s="413"/>
      <c r="AE112" s="593"/>
      <c r="AF112" s="593"/>
      <c r="AG112" s="730"/>
      <c r="AH112" s="729"/>
      <c r="AI112" s="284" t="s">
        <v>541</v>
      </c>
      <c r="AK112" s="101" t="s">
        <v>3</v>
      </c>
      <c r="AL112" s="101" t="s">
        <v>2</v>
      </c>
      <c r="AM112" s="101" t="s">
        <v>49</v>
      </c>
    </row>
    <row r="113" spans="1:39" s="101" customFormat="1" ht="14.5" customHeight="1">
      <c r="A113" s="123" t="s">
        <v>506</v>
      </c>
      <c r="C113" s="102" t="s">
        <v>581</v>
      </c>
      <c r="D113" s="103" t="s">
        <v>549</v>
      </c>
      <c r="E113" s="104"/>
      <c r="F113" s="114"/>
      <c r="G113" s="105"/>
      <c r="H113" s="105"/>
      <c r="I113" s="105">
        <f t="shared" si="21"/>
        <v>6.4451019462890245E-3</v>
      </c>
      <c r="J113" s="111"/>
      <c r="K113" s="112"/>
      <c r="L113" s="112"/>
      <c r="M113" s="112"/>
      <c r="N113" s="111"/>
      <c r="O113" s="112"/>
      <c r="P113" s="112"/>
      <c r="Q113" s="108"/>
      <c r="R113" s="111"/>
      <c r="S113" s="112"/>
      <c r="T113" s="112"/>
      <c r="U113" s="108"/>
      <c r="V113" s="112"/>
      <c r="W113" s="115"/>
      <c r="X113" s="112"/>
      <c r="Y113" s="136"/>
      <c r="Z113" s="263"/>
      <c r="AA113" s="115"/>
      <c r="AB113" s="115"/>
      <c r="AC113" s="413">
        <v>6.4451019462890245E-3</v>
      </c>
      <c r="AD113" s="413"/>
      <c r="AE113" s="593"/>
      <c r="AF113" s="593"/>
      <c r="AG113" s="730"/>
      <c r="AH113" s="729"/>
      <c r="AI113" s="284" t="s">
        <v>541</v>
      </c>
      <c r="AJ113" s="101" t="s">
        <v>581</v>
      </c>
      <c r="AK113" s="101" t="s">
        <v>17</v>
      </c>
      <c r="AL113" s="101" t="s">
        <v>17</v>
      </c>
      <c r="AM113" s="101" t="s">
        <v>49</v>
      </c>
    </row>
    <row r="114" spans="1:39" s="101" customFormat="1" ht="14.5" customHeight="1">
      <c r="A114" s="123" t="s">
        <v>498</v>
      </c>
      <c r="C114" s="102" t="s">
        <v>7</v>
      </c>
      <c r="D114" s="103" t="s">
        <v>181</v>
      </c>
      <c r="E114" s="104"/>
      <c r="F114" s="114"/>
      <c r="G114" s="105"/>
      <c r="H114" s="105"/>
      <c r="I114" s="105">
        <f t="shared" si="21"/>
        <v>0</v>
      </c>
      <c r="J114" s="111"/>
      <c r="K114" s="112"/>
      <c r="L114" s="112"/>
      <c r="M114" s="112"/>
      <c r="N114" s="111"/>
      <c r="O114" s="112"/>
      <c r="P114" s="112"/>
      <c r="Q114" s="108"/>
      <c r="R114" s="111"/>
      <c r="S114" s="112"/>
      <c r="T114" s="112"/>
      <c r="U114" s="108"/>
      <c r="V114" s="112"/>
      <c r="W114" s="115"/>
      <c r="X114" s="112"/>
      <c r="Y114" s="136"/>
      <c r="Z114" s="263"/>
      <c r="AA114" s="115"/>
      <c r="AB114" s="115"/>
      <c r="AC114" s="413"/>
      <c r="AD114" s="413">
        <v>0.23155273509675428</v>
      </c>
      <c r="AE114" s="593">
        <v>-4.5034556475753718E-3</v>
      </c>
      <c r="AF114" s="593">
        <v>-6.0511349889565413E-3</v>
      </c>
      <c r="AG114" s="738">
        <v>-0.22099814446022237</v>
      </c>
      <c r="AH114" s="729"/>
      <c r="AI114" s="284" t="s">
        <v>541</v>
      </c>
      <c r="AK114" s="101" t="s">
        <v>3</v>
      </c>
      <c r="AL114" s="101" t="s">
        <v>2</v>
      </c>
      <c r="AM114" s="101" t="s">
        <v>49</v>
      </c>
    </row>
    <row r="115" spans="1:39" s="101" customFormat="1" ht="14.5" customHeight="1">
      <c r="A115" s="123" t="s">
        <v>583</v>
      </c>
      <c r="C115" s="102" t="s">
        <v>587</v>
      </c>
      <c r="D115" s="103" t="s">
        <v>180</v>
      </c>
      <c r="E115" s="104"/>
      <c r="F115" s="114"/>
      <c r="G115" s="105"/>
      <c r="H115" s="105"/>
      <c r="I115" s="105">
        <f t="shared" si="21"/>
        <v>0</v>
      </c>
      <c r="J115" s="111"/>
      <c r="K115" s="112"/>
      <c r="L115" s="112"/>
      <c r="M115" s="112"/>
      <c r="N115" s="111"/>
      <c r="O115" s="112"/>
      <c r="P115" s="112"/>
      <c r="Q115" s="108"/>
      <c r="R115" s="111"/>
      <c r="S115" s="112"/>
      <c r="T115" s="112"/>
      <c r="U115" s="108"/>
      <c r="V115" s="112"/>
      <c r="W115" s="115"/>
      <c r="X115" s="112"/>
      <c r="Y115" s="136"/>
      <c r="Z115" s="263"/>
      <c r="AA115" s="115"/>
      <c r="AB115" s="115"/>
      <c r="AC115" s="413"/>
      <c r="AD115" s="413">
        <v>3.8701836417354385E-4</v>
      </c>
      <c r="AE115" s="593">
        <v>-9.5927767911893678E-6</v>
      </c>
      <c r="AF115" s="593">
        <v>-1.0820051934011705E-5</v>
      </c>
      <c r="AG115" s="738">
        <v>-3.6884450463374658E-6</v>
      </c>
      <c r="AH115" s="729"/>
      <c r="AI115" s="284" t="s">
        <v>541</v>
      </c>
      <c r="AK115" s="101" t="s">
        <v>3</v>
      </c>
      <c r="AL115" s="101" t="s">
        <v>2</v>
      </c>
      <c r="AM115" s="101" t="s">
        <v>49</v>
      </c>
    </row>
    <row r="116" spans="1:39" s="101" customFormat="1" ht="14.5" customHeight="1">
      <c r="A116" s="123" t="s">
        <v>591</v>
      </c>
      <c r="C116" s="102" t="s">
        <v>540</v>
      </c>
      <c r="D116" s="103" t="s">
        <v>180</v>
      </c>
      <c r="E116" s="104"/>
      <c r="F116" s="114"/>
      <c r="G116" s="105"/>
      <c r="H116" s="105"/>
      <c r="I116" s="105">
        <f t="shared" si="21"/>
        <v>0</v>
      </c>
      <c r="J116" s="111"/>
      <c r="K116" s="112"/>
      <c r="L116" s="112"/>
      <c r="M116" s="112"/>
      <c r="N116" s="111"/>
      <c r="O116" s="112"/>
      <c r="P116" s="112"/>
      <c r="Q116" s="108"/>
      <c r="R116" s="111"/>
      <c r="S116" s="112"/>
      <c r="T116" s="112"/>
      <c r="U116" s="108"/>
      <c r="V116" s="112"/>
      <c r="W116" s="115"/>
      <c r="X116" s="112"/>
      <c r="Y116" s="136"/>
      <c r="Z116" s="263"/>
      <c r="AA116" s="115"/>
      <c r="AB116" s="115"/>
      <c r="AC116" s="413"/>
      <c r="AD116" s="413">
        <v>-1.3139408557440208E-5</v>
      </c>
      <c r="AE116" s="593">
        <v>-1.4312906340038239E-4</v>
      </c>
      <c r="AF116" s="593">
        <v>4.1613173497111676E-6</v>
      </c>
      <c r="AG116" s="738">
        <v>-1.5305452764004137E-2</v>
      </c>
      <c r="AH116" s="729"/>
      <c r="AI116" s="284" t="s">
        <v>541</v>
      </c>
      <c r="AK116" s="101" t="s">
        <v>3</v>
      </c>
      <c r="AL116" s="101" t="s">
        <v>2</v>
      </c>
      <c r="AM116" s="101" t="s">
        <v>49</v>
      </c>
    </row>
    <row r="117" spans="1:39" s="101" customFormat="1" ht="14.5" customHeight="1">
      <c r="A117" s="123" t="s">
        <v>592</v>
      </c>
      <c r="C117" s="102" t="s">
        <v>587</v>
      </c>
      <c r="D117" s="103" t="s">
        <v>180</v>
      </c>
      <c r="E117" s="104"/>
      <c r="F117" s="114"/>
      <c r="G117" s="105"/>
      <c r="H117" s="105"/>
      <c r="I117" s="105"/>
      <c r="J117" s="111"/>
      <c r="K117" s="112"/>
      <c r="L117" s="112"/>
      <c r="M117" s="112"/>
      <c r="N117" s="111"/>
      <c r="O117" s="112"/>
      <c r="P117" s="112"/>
      <c r="Q117" s="108"/>
      <c r="R117" s="111"/>
      <c r="S117" s="112"/>
      <c r="T117" s="112"/>
      <c r="U117" s="108"/>
      <c r="V117" s="112"/>
      <c r="W117" s="115"/>
      <c r="X117" s="112"/>
      <c r="Y117" s="136"/>
      <c r="Z117" s="263"/>
      <c r="AA117" s="115"/>
      <c r="AB117" s="115"/>
      <c r="AC117" s="413"/>
      <c r="AD117" s="413">
        <v>6.6106986948225336E-3</v>
      </c>
      <c r="AE117" s="593">
        <v>-1.829810217569023E-4</v>
      </c>
      <c r="AF117" s="593">
        <v>2.7821636267178426E-2</v>
      </c>
      <c r="AG117" s="738">
        <v>-4.4666450071881303E-4</v>
      </c>
      <c r="AH117" s="729"/>
      <c r="AI117" s="284" t="s">
        <v>541</v>
      </c>
      <c r="AK117" s="101" t="s">
        <v>3</v>
      </c>
      <c r="AL117" s="101" t="s">
        <v>2</v>
      </c>
      <c r="AM117" s="101" t="s">
        <v>49</v>
      </c>
    </row>
    <row r="118" spans="1:39" s="101" customFormat="1" ht="14.5" customHeight="1">
      <c r="A118" s="123" t="s">
        <v>593</v>
      </c>
      <c r="C118" s="102" t="s">
        <v>7</v>
      </c>
      <c r="D118" s="103" t="s">
        <v>181</v>
      </c>
      <c r="E118" s="104"/>
      <c r="F118" s="114"/>
      <c r="G118" s="105"/>
      <c r="H118" s="105"/>
      <c r="I118" s="105"/>
      <c r="J118" s="111"/>
      <c r="K118" s="112"/>
      <c r="L118" s="112"/>
      <c r="M118" s="112"/>
      <c r="N118" s="111"/>
      <c r="O118" s="112"/>
      <c r="P118" s="112"/>
      <c r="Q118" s="108"/>
      <c r="R118" s="111"/>
      <c r="S118" s="112"/>
      <c r="T118" s="112"/>
      <c r="U118" s="108"/>
      <c r="V118" s="112"/>
      <c r="W118" s="115"/>
      <c r="X118" s="112"/>
      <c r="Y118" s="136"/>
      <c r="Z118" s="263"/>
      <c r="AA118" s="115"/>
      <c r="AB118" s="115"/>
      <c r="AC118" s="413"/>
      <c r="AD118" s="413">
        <v>4.7643964763837275E-2</v>
      </c>
      <c r="AE118" s="593">
        <v>-3.1631171825751564E-3</v>
      </c>
      <c r="AF118" s="593">
        <v>-1.6635898202627952E-3</v>
      </c>
      <c r="AG118" s="730">
        <v>0.22904951042648342</v>
      </c>
      <c r="AH118" s="729"/>
      <c r="AI118" s="284" t="s">
        <v>541</v>
      </c>
      <c r="AK118" s="101" t="s">
        <v>3</v>
      </c>
      <c r="AL118" s="101" t="s">
        <v>2</v>
      </c>
      <c r="AM118" s="101" t="s">
        <v>49</v>
      </c>
    </row>
    <row r="119" spans="1:39" s="101" customFormat="1" ht="14.5" customHeight="1">
      <c r="A119" s="123" t="s">
        <v>105</v>
      </c>
      <c r="C119" s="102" t="s">
        <v>352</v>
      </c>
      <c r="D119" s="103" t="s">
        <v>549</v>
      </c>
      <c r="E119" s="104"/>
      <c r="F119" s="114"/>
      <c r="G119" s="105"/>
      <c r="H119" s="105"/>
      <c r="I119" s="105"/>
      <c r="J119" s="111"/>
      <c r="K119" s="112"/>
      <c r="L119" s="112"/>
      <c r="M119" s="112"/>
      <c r="N119" s="111"/>
      <c r="O119" s="112"/>
      <c r="P119" s="112"/>
      <c r="Q119" s="108"/>
      <c r="R119" s="111"/>
      <c r="S119" s="112"/>
      <c r="T119" s="112"/>
      <c r="U119" s="108"/>
      <c r="V119" s="112"/>
      <c r="W119" s="115"/>
      <c r="X119" s="112"/>
      <c r="Y119" s="136"/>
      <c r="Z119" s="263"/>
      <c r="AA119" s="115"/>
      <c r="AB119" s="115"/>
      <c r="AC119" s="413"/>
      <c r="AD119" s="413"/>
      <c r="AE119" s="593">
        <v>3.6597184938068558E-3</v>
      </c>
      <c r="AF119" s="593">
        <v>6.6987965526157656E-3</v>
      </c>
      <c r="AG119" s="738">
        <v>5.8006042037973028E-3</v>
      </c>
      <c r="AH119" s="729"/>
      <c r="AI119" s="284" t="s">
        <v>541</v>
      </c>
      <c r="AJ119" s="101" t="s">
        <v>352</v>
      </c>
      <c r="AK119" s="101" t="s">
        <v>17</v>
      </c>
      <c r="AL119" s="101" t="s">
        <v>17</v>
      </c>
      <c r="AM119" s="101" t="s">
        <v>49</v>
      </c>
    </row>
    <row r="120" spans="1:39" s="101" customFormat="1" ht="14.5" customHeight="1">
      <c r="A120" s="123" t="s">
        <v>594</v>
      </c>
      <c r="C120" s="102" t="s">
        <v>377</v>
      </c>
      <c r="D120" s="103" t="s">
        <v>181</v>
      </c>
      <c r="E120" s="104"/>
      <c r="F120" s="114"/>
      <c r="G120" s="105"/>
      <c r="H120" s="105"/>
      <c r="I120" s="105"/>
      <c r="J120" s="111"/>
      <c r="K120" s="112"/>
      <c r="L120" s="112"/>
      <c r="M120" s="112"/>
      <c r="N120" s="111"/>
      <c r="O120" s="112"/>
      <c r="P120" s="112"/>
      <c r="Q120" s="108"/>
      <c r="R120" s="111"/>
      <c r="S120" s="112"/>
      <c r="T120" s="112"/>
      <c r="U120" s="108"/>
      <c r="V120" s="112"/>
      <c r="W120" s="115"/>
      <c r="X120" s="112"/>
      <c r="Y120" s="136"/>
      <c r="Z120" s="263"/>
      <c r="AA120" s="115"/>
      <c r="AB120" s="115"/>
      <c r="AC120" s="413"/>
      <c r="AD120" s="413"/>
      <c r="AE120" s="593">
        <v>0</v>
      </c>
      <c r="AF120" s="593">
        <v>0</v>
      </c>
      <c r="AG120" s="730">
        <v>0</v>
      </c>
      <c r="AH120" s="729"/>
      <c r="AI120" s="284" t="s">
        <v>541</v>
      </c>
      <c r="AJ120" s="101" t="s">
        <v>113</v>
      </c>
      <c r="AK120" s="101" t="s">
        <v>12</v>
      </c>
      <c r="AL120" s="101" t="s">
        <v>12</v>
      </c>
      <c r="AM120" s="101" t="s">
        <v>49</v>
      </c>
    </row>
    <row r="121" spans="1:39" s="101" customFormat="1" ht="14.5" customHeight="1">
      <c r="A121" s="123" t="s">
        <v>331</v>
      </c>
      <c r="C121" s="102" t="s">
        <v>42</v>
      </c>
      <c r="D121" s="103" t="s">
        <v>181</v>
      </c>
      <c r="E121" s="104"/>
      <c r="F121" s="114"/>
      <c r="G121" s="105"/>
      <c r="H121" s="105"/>
      <c r="I121" s="105"/>
      <c r="J121" s="111"/>
      <c r="K121" s="112"/>
      <c r="L121" s="112"/>
      <c r="M121" s="112"/>
      <c r="N121" s="111"/>
      <c r="O121" s="112"/>
      <c r="P121" s="112"/>
      <c r="Q121" s="108"/>
      <c r="R121" s="111"/>
      <c r="S121" s="112"/>
      <c r="T121" s="112"/>
      <c r="U121" s="108"/>
      <c r="V121" s="112"/>
      <c r="W121" s="115"/>
      <c r="X121" s="112"/>
      <c r="Y121" s="136"/>
      <c r="Z121" s="263"/>
      <c r="AA121" s="115"/>
      <c r="AB121" s="115"/>
      <c r="AC121" s="413"/>
      <c r="AD121" s="413"/>
      <c r="AE121" s="593">
        <v>1.489986419247899E-2</v>
      </c>
      <c r="AF121" s="593">
        <v>-1.7080330514480241E-4</v>
      </c>
      <c r="AG121" s="730">
        <v>7.2761481924784113E-4</v>
      </c>
      <c r="AH121" s="729"/>
      <c r="AI121" s="284" t="s">
        <v>541</v>
      </c>
      <c r="AK121" s="101" t="s">
        <v>3</v>
      </c>
      <c r="AL121" s="101" t="s">
        <v>2</v>
      </c>
      <c r="AM121" s="101" t="s">
        <v>49</v>
      </c>
    </row>
    <row r="122" spans="1:39" s="101" customFormat="1" ht="14.5" customHeight="1">
      <c r="A122" s="123" t="s">
        <v>595</v>
      </c>
      <c r="C122" s="102" t="s">
        <v>42</v>
      </c>
      <c r="D122" s="103" t="s">
        <v>181</v>
      </c>
      <c r="E122" s="104"/>
      <c r="F122" s="114"/>
      <c r="G122" s="105"/>
      <c r="H122" s="105"/>
      <c r="I122" s="105"/>
      <c r="J122" s="111"/>
      <c r="K122" s="112"/>
      <c r="L122" s="112"/>
      <c r="M122" s="112"/>
      <c r="N122" s="111"/>
      <c r="O122" s="112"/>
      <c r="P122" s="112"/>
      <c r="Q122" s="108"/>
      <c r="R122" s="111"/>
      <c r="S122" s="112"/>
      <c r="T122" s="112"/>
      <c r="U122" s="108"/>
      <c r="V122" s="112"/>
      <c r="W122" s="115"/>
      <c r="X122" s="112"/>
      <c r="Y122" s="136"/>
      <c r="Z122" s="263"/>
      <c r="AA122" s="115"/>
      <c r="AB122" s="115"/>
      <c r="AC122" s="413"/>
      <c r="AD122" s="413"/>
      <c r="AE122" s="593">
        <v>1.7474720000000003E-2</v>
      </c>
      <c r="AF122" s="593">
        <v>0</v>
      </c>
      <c r="AG122" s="730">
        <v>0</v>
      </c>
      <c r="AH122" s="729"/>
      <c r="AI122" s="284" t="s">
        <v>541</v>
      </c>
      <c r="AK122" s="101" t="s">
        <v>3</v>
      </c>
      <c r="AL122" s="101" t="s">
        <v>2</v>
      </c>
      <c r="AM122" s="101" t="s">
        <v>49</v>
      </c>
    </row>
    <row r="123" spans="1:39" s="101" customFormat="1" ht="14.5" customHeight="1">
      <c r="A123" s="123" t="s">
        <v>582</v>
      </c>
      <c r="C123" s="102" t="s">
        <v>7</v>
      </c>
      <c r="D123" s="103" t="s">
        <v>180</v>
      </c>
      <c r="E123" s="104"/>
      <c r="F123" s="114"/>
      <c r="G123" s="105"/>
      <c r="H123" s="105"/>
      <c r="I123" s="105"/>
      <c r="J123" s="111"/>
      <c r="K123" s="112"/>
      <c r="L123" s="112"/>
      <c r="M123" s="112"/>
      <c r="N123" s="111"/>
      <c r="O123" s="112"/>
      <c r="P123" s="112"/>
      <c r="Q123" s="108"/>
      <c r="R123" s="111"/>
      <c r="S123" s="112"/>
      <c r="T123" s="112"/>
      <c r="U123" s="108"/>
      <c r="V123" s="112"/>
      <c r="W123" s="115"/>
      <c r="X123" s="112"/>
      <c r="Y123" s="136"/>
      <c r="Z123" s="263"/>
      <c r="AA123" s="115"/>
      <c r="AB123" s="115"/>
      <c r="AC123" s="413"/>
      <c r="AD123" s="413"/>
      <c r="AE123" s="593">
        <v>-5.1031027549058493E-2</v>
      </c>
      <c r="AF123" s="593">
        <v>3.030131560986582E-3</v>
      </c>
      <c r="AG123" s="730">
        <v>-8.0120135428501577E-2</v>
      </c>
      <c r="AH123" s="729"/>
      <c r="AI123" s="284" t="s">
        <v>541</v>
      </c>
      <c r="AK123" s="101" t="s">
        <v>3</v>
      </c>
      <c r="AL123" s="101" t="s">
        <v>2</v>
      </c>
      <c r="AM123" s="101" t="s">
        <v>49</v>
      </c>
    </row>
    <row r="124" spans="1:39" s="101" customFormat="1" ht="14.5" customHeight="1">
      <c r="A124" s="123" t="s">
        <v>428</v>
      </c>
      <c r="C124" s="102" t="s">
        <v>540</v>
      </c>
      <c r="D124" s="103" t="s">
        <v>180</v>
      </c>
      <c r="E124" s="104"/>
      <c r="F124" s="114"/>
      <c r="G124" s="105"/>
      <c r="H124" s="105"/>
      <c r="I124" s="105"/>
      <c r="J124" s="111"/>
      <c r="K124" s="112"/>
      <c r="L124" s="112"/>
      <c r="M124" s="112"/>
      <c r="N124" s="111"/>
      <c r="O124" s="112"/>
      <c r="P124" s="112"/>
      <c r="Q124" s="108"/>
      <c r="R124" s="111"/>
      <c r="S124" s="112"/>
      <c r="T124" s="112"/>
      <c r="U124" s="108"/>
      <c r="V124" s="112"/>
      <c r="W124" s="115"/>
      <c r="X124" s="112"/>
      <c r="Y124" s="136"/>
      <c r="Z124" s="263"/>
      <c r="AA124" s="115"/>
      <c r="AB124" s="115"/>
      <c r="AC124" s="413"/>
      <c r="AD124" s="413"/>
      <c r="AE124" s="593">
        <v>2.9111885855095059</v>
      </c>
      <c r="AF124" s="593">
        <v>-0.18779499165336588</v>
      </c>
      <c r="AG124" s="730">
        <v>-0.1150387703621587</v>
      </c>
      <c r="AH124" s="729"/>
      <c r="AI124" s="284" t="s">
        <v>541</v>
      </c>
      <c r="AK124" s="101" t="s">
        <v>3</v>
      </c>
      <c r="AL124" s="101" t="s">
        <v>2</v>
      </c>
      <c r="AM124" s="101" t="s">
        <v>49</v>
      </c>
    </row>
    <row r="125" spans="1:39" s="101" customFormat="1" ht="14.5" customHeight="1">
      <c r="A125" s="123" t="s">
        <v>101</v>
      </c>
      <c r="C125" s="102" t="s">
        <v>7</v>
      </c>
      <c r="D125" s="103" t="s">
        <v>180</v>
      </c>
      <c r="E125" s="104"/>
      <c r="F125" s="114"/>
      <c r="G125" s="105"/>
      <c r="H125" s="105"/>
      <c r="I125" s="105"/>
      <c r="J125" s="111"/>
      <c r="K125" s="112"/>
      <c r="L125" s="112"/>
      <c r="M125" s="112"/>
      <c r="N125" s="111"/>
      <c r="O125" s="112"/>
      <c r="P125" s="112"/>
      <c r="Q125" s="108"/>
      <c r="R125" s="111"/>
      <c r="S125" s="112"/>
      <c r="T125" s="112"/>
      <c r="U125" s="108"/>
      <c r="V125" s="112"/>
      <c r="W125" s="115"/>
      <c r="X125" s="112"/>
      <c r="Y125" s="136"/>
      <c r="Z125" s="263"/>
      <c r="AA125" s="115"/>
      <c r="AB125" s="115"/>
      <c r="AC125" s="413"/>
      <c r="AD125" s="413"/>
      <c r="AE125" s="593">
        <v>-7.3198222493651752E-2</v>
      </c>
      <c r="AF125" s="593">
        <v>3.7440960052243094E-3</v>
      </c>
      <c r="AG125" s="730">
        <v>2.7400328584178311E-2</v>
      </c>
      <c r="AH125" s="729"/>
      <c r="AI125" s="284" t="s">
        <v>541</v>
      </c>
      <c r="AK125" s="101" t="s">
        <v>3</v>
      </c>
      <c r="AL125" s="101" t="s">
        <v>2</v>
      </c>
      <c r="AM125" s="101" t="s">
        <v>49</v>
      </c>
    </row>
    <row r="126" spans="1:39" s="101" customFormat="1" ht="14.5" customHeight="1">
      <c r="A126" s="123" t="s">
        <v>594</v>
      </c>
      <c r="C126" s="102" t="s">
        <v>377</v>
      </c>
      <c r="D126" s="103" t="s">
        <v>181</v>
      </c>
      <c r="E126" s="104"/>
      <c r="F126" s="114"/>
      <c r="G126" s="105"/>
      <c r="H126" s="105"/>
      <c r="I126" s="105"/>
      <c r="J126" s="111"/>
      <c r="K126" s="112"/>
      <c r="L126" s="112"/>
      <c r="M126" s="112"/>
      <c r="N126" s="111"/>
      <c r="O126" s="112"/>
      <c r="P126" s="112"/>
      <c r="Q126" s="108"/>
      <c r="R126" s="111"/>
      <c r="S126" s="112"/>
      <c r="T126" s="112"/>
      <c r="U126" s="108"/>
      <c r="V126" s="112"/>
      <c r="W126" s="115"/>
      <c r="X126" s="112"/>
      <c r="Y126" s="136"/>
      <c r="Z126" s="263"/>
      <c r="AA126" s="115"/>
      <c r="AB126" s="115"/>
      <c r="AC126" s="413"/>
      <c r="AD126" s="413"/>
      <c r="AE126" s="593"/>
      <c r="AF126" s="593">
        <v>1.4767677231218441E-4</v>
      </c>
      <c r="AG126" s="730">
        <v>-1.7649603548676159E-6</v>
      </c>
      <c r="AH126" s="729"/>
      <c r="AI126" s="284" t="s">
        <v>541</v>
      </c>
      <c r="AJ126" s="101" t="s">
        <v>113</v>
      </c>
      <c r="AK126" s="101" t="s">
        <v>12</v>
      </c>
      <c r="AL126" s="101" t="s">
        <v>12</v>
      </c>
      <c r="AM126" s="101" t="s">
        <v>49</v>
      </c>
    </row>
    <row r="127" spans="1:39" s="101" customFormat="1" ht="14.5" customHeight="1">
      <c r="A127" s="123" t="s">
        <v>594</v>
      </c>
      <c r="C127" s="102" t="s">
        <v>387</v>
      </c>
      <c r="D127" s="103" t="s">
        <v>181</v>
      </c>
      <c r="E127" s="104"/>
      <c r="F127" s="114"/>
      <c r="G127" s="105"/>
      <c r="H127" s="105"/>
      <c r="I127" s="105"/>
      <c r="J127" s="111"/>
      <c r="K127" s="112"/>
      <c r="L127" s="112"/>
      <c r="M127" s="112"/>
      <c r="N127" s="111"/>
      <c r="O127" s="112"/>
      <c r="P127" s="112"/>
      <c r="Q127" s="108"/>
      <c r="R127" s="111"/>
      <c r="S127" s="112"/>
      <c r="T127" s="112"/>
      <c r="U127" s="108"/>
      <c r="V127" s="112"/>
      <c r="W127" s="115"/>
      <c r="X127" s="112"/>
      <c r="Y127" s="136"/>
      <c r="Z127" s="263"/>
      <c r="AA127" s="115"/>
      <c r="AB127" s="115"/>
      <c r="AC127" s="413"/>
      <c r="AD127" s="413"/>
      <c r="AE127" s="593"/>
      <c r="AF127" s="593">
        <v>1.0262284177626358E-4</v>
      </c>
      <c r="AG127" s="730">
        <v>-1.2264978737215707E-6</v>
      </c>
      <c r="AH127" s="729"/>
      <c r="AI127" s="284" t="s">
        <v>541</v>
      </c>
      <c r="AJ127" s="101" t="s">
        <v>113</v>
      </c>
      <c r="AK127" s="101" t="s">
        <v>12</v>
      </c>
      <c r="AL127" s="101" t="s">
        <v>12</v>
      </c>
      <c r="AM127" s="101" t="s">
        <v>49</v>
      </c>
    </row>
    <row r="128" spans="1:39" s="101" customFormat="1" ht="14.5" customHeight="1">
      <c r="A128" s="123" t="s">
        <v>594</v>
      </c>
      <c r="C128" s="102" t="s">
        <v>540</v>
      </c>
      <c r="D128" s="103" t="s">
        <v>181</v>
      </c>
      <c r="E128" s="104"/>
      <c r="F128" s="114"/>
      <c r="G128" s="105"/>
      <c r="H128" s="105"/>
      <c r="I128" s="105"/>
      <c r="J128" s="111"/>
      <c r="K128" s="112"/>
      <c r="L128" s="112"/>
      <c r="M128" s="112"/>
      <c r="N128" s="111"/>
      <c r="O128" s="112"/>
      <c r="P128" s="112"/>
      <c r="Q128" s="108"/>
      <c r="R128" s="111"/>
      <c r="S128" s="112"/>
      <c r="T128" s="112"/>
      <c r="U128" s="108"/>
      <c r="V128" s="112"/>
      <c r="W128" s="115"/>
      <c r="X128" s="112"/>
      <c r="Y128" s="136"/>
      <c r="Z128" s="263"/>
      <c r="AA128" s="115"/>
      <c r="AB128" s="115"/>
      <c r="AC128" s="413"/>
      <c r="AD128" s="413"/>
      <c r="AE128" s="593"/>
      <c r="AF128" s="593">
        <v>1.4302835090768454E-4</v>
      </c>
      <c r="AG128" s="730">
        <v>-1.7094047020509715E-6</v>
      </c>
      <c r="AH128" s="729"/>
      <c r="AI128" s="284" t="s">
        <v>541</v>
      </c>
      <c r="AK128" s="101" t="s">
        <v>3</v>
      </c>
      <c r="AL128" s="101" t="s">
        <v>2</v>
      </c>
      <c r="AM128" s="101" t="s">
        <v>49</v>
      </c>
    </row>
    <row r="129" spans="1:39" s="101" customFormat="1" ht="14.5" customHeight="1">
      <c r="A129" s="123" t="s">
        <v>314</v>
      </c>
      <c r="C129" s="102" t="s">
        <v>7</v>
      </c>
      <c r="D129" s="103" t="s">
        <v>181</v>
      </c>
      <c r="E129" s="104"/>
      <c r="F129" s="114"/>
      <c r="G129" s="105"/>
      <c r="H129" s="105"/>
      <c r="I129" s="105"/>
      <c r="J129" s="111"/>
      <c r="K129" s="112"/>
      <c r="L129" s="112"/>
      <c r="M129" s="112"/>
      <c r="N129" s="111"/>
      <c r="O129" s="112"/>
      <c r="P129" s="112"/>
      <c r="Q129" s="108"/>
      <c r="R129" s="111"/>
      <c r="S129" s="112"/>
      <c r="T129" s="112"/>
      <c r="U129" s="108"/>
      <c r="V129" s="112"/>
      <c r="W129" s="115"/>
      <c r="X129" s="112"/>
      <c r="Y129" s="136"/>
      <c r="Z129" s="263"/>
      <c r="AA129" s="115"/>
      <c r="AB129" s="115"/>
      <c r="AC129" s="413"/>
      <c r="AD129" s="413"/>
      <c r="AE129" s="593"/>
      <c r="AF129" s="593">
        <v>-0.36534787270552654</v>
      </c>
      <c r="AG129" s="730">
        <v>4.3664585903688269E-3</v>
      </c>
      <c r="AH129" s="729"/>
      <c r="AI129" s="284" t="s">
        <v>541</v>
      </c>
      <c r="AK129" s="101" t="s">
        <v>3</v>
      </c>
      <c r="AL129" s="101" t="s">
        <v>2</v>
      </c>
      <c r="AM129" s="101" t="s">
        <v>49</v>
      </c>
    </row>
    <row r="130" spans="1:39" s="101" customFormat="1" ht="14.5" customHeight="1">
      <c r="A130" s="123" t="s">
        <v>596</v>
      </c>
      <c r="C130" s="102" t="s">
        <v>540</v>
      </c>
      <c r="D130" s="103" t="s">
        <v>549</v>
      </c>
      <c r="E130" s="104"/>
      <c r="F130" s="114"/>
      <c r="G130" s="105"/>
      <c r="H130" s="105"/>
      <c r="I130" s="105"/>
      <c r="J130" s="111"/>
      <c r="K130" s="112"/>
      <c r="L130" s="112"/>
      <c r="M130" s="112"/>
      <c r="N130" s="111"/>
      <c r="O130" s="112"/>
      <c r="P130" s="112"/>
      <c r="Q130" s="108"/>
      <c r="R130" s="111"/>
      <c r="S130" s="112"/>
      <c r="T130" s="112"/>
      <c r="U130" s="108"/>
      <c r="V130" s="112"/>
      <c r="W130" s="115"/>
      <c r="X130" s="112"/>
      <c r="Y130" s="136"/>
      <c r="Z130" s="263"/>
      <c r="AA130" s="115"/>
      <c r="AB130" s="115"/>
      <c r="AC130" s="413"/>
      <c r="AD130" s="413"/>
      <c r="AE130" s="593"/>
      <c r="AF130" s="593">
        <v>-6.6378999999999995E-3</v>
      </c>
      <c r="AG130" s="730">
        <v>0</v>
      </c>
      <c r="AH130" s="729"/>
      <c r="AI130" s="284" t="s">
        <v>541</v>
      </c>
      <c r="AK130" s="101" t="s">
        <v>3</v>
      </c>
      <c r="AL130" s="101" t="s">
        <v>2</v>
      </c>
      <c r="AM130" s="101" t="s">
        <v>49</v>
      </c>
    </row>
    <row r="131" spans="1:39" s="101" customFormat="1" ht="14.5" customHeight="1">
      <c r="A131" s="123" t="s">
        <v>597</v>
      </c>
      <c r="C131" s="102" t="s">
        <v>7</v>
      </c>
      <c r="D131" s="103" t="s">
        <v>181</v>
      </c>
      <c r="E131" s="104"/>
      <c r="F131" s="114"/>
      <c r="G131" s="105"/>
      <c r="H131" s="105"/>
      <c r="I131" s="105"/>
      <c r="J131" s="111"/>
      <c r="K131" s="112"/>
      <c r="L131" s="112"/>
      <c r="M131" s="112"/>
      <c r="N131" s="111"/>
      <c r="O131" s="112"/>
      <c r="P131" s="112"/>
      <c r="Q131" s="108"/>
      <c r="R131" s="111"/>
      <c r="S131" s="112"/>
      <c r="T131" s="112"/>
      <c r="U131" s="108"/>
      <c r="V131" s="112"/>
      <c r="W131" s="115"/>
      <c r="X131" s="112"/>
      <c r="Y131" s="739"/>
      <c r="Z131" s="115"/>
      <c r="AA131" s="115"/>
      <c r="AB131" s="115"/>
      <c r="AC131" s="413"/>
      <c r="AD131" s="413"/>
      <c r="AE131" s="593"/>
      <c r="AF131" s="593">
        <v>-4.435966026506887E-5</v>
      </c>
      <c r="AG131" s="730">
        <v>-2.4531261554075267E-4</v>
      </c>
      <c r="AH131" s="729"/>
      <c r="AI131" s="284" t="s">
        <v>541</v>
      </c>
      <c r="AK131" s="101" t="s">
        <v>3</v>
      </c>
      <c r="AL131" s="101" t="s">
        <v>2</v>
      </c>
      <c r="AM131" s="101" t="s">
        <v>49</v>
      </c>
    </row>
    <row r="132" spans="1:39" s="101" customFormat="1" ht="14.5" customHeight="1">
      <c r="A132" s="123" t="s">
        <v>505</v>
      </c>
      <c r="C132" s="102" t="s">
        <v>377</v>
      </c>
      <c r="D132" s="103" t="s">
        <v>549</v>
      </c>
      <c r="U132" s="108"/>
      <c r="V132" s="594"/>
      <c r="Y132" s="739"/>
      <c r="AF132" s="741">
        <v>0</v>
      </c>
      <c r="AG132" s="742">
        <v>0</v>
      </c>
      <c r="AH132" s="729"/>
      <c r="AI132" s="284" t="s">
        <v>541</v>
      </c>
      <c r="AJ132" s="101" t="s">
        <v>115</v>
      </c>
      <c r="AK132" s="101" t="s">
        <v>12</v>
      </c>
      <c r="AL132" s="101" t="s">
        <v>12</v>
      </c>
      <c r="AM132" s="101" t="s">
        <v>49</v>
      </c>
    </row>
    <row r="133" spans="1:39" s="101" customFormat="1" ht="14.5" customHeight="1">
      <c r="A133" s="123" t="s">
        <v>398</v>
      </c>
      <c r="C133" s="102" t="s">
        <v>377</v>
      </c>
      <c r="D133" s="103" t="s">
        <v>180</v>
      </c>
      <c r="U133" s="108"/>
      <c r="Y133" s="739"/>
      <c r="AF133" s="741"/>
      <c r="AG133" s="742">
        <v>2.8737569403451137E-3</v>
      </c>
      <c r="AH133" s="729"/>
      <c r="AI133" s="284" t="s">
        <v>541</v>
      </c>
      <c r="AJ133" s="101" t="s">
        <v>115</v>
      </c>
      <c r="AK133" s="101" t="s">
        <v>12</v>
      </c>
      <c r="AL133" s="101" t="s">
        <v>12</v>
      </c>
      <c r="AM133" s="101" t="s">
        <v>49</v>
      </c>
    </row>
    <row r="134" spans="1:39" s="101" customFormat="1" ht="14.5" customHeight="1">
      <c r="A134" s="123" t="s">
        <v>590</v>
      </c>
      <c r="C134" s="102" t="s">
        <v>540</v>
      </c>
      <c r="D134" s="103" t="s">
        <v>181</v>
      </c>
      <c r="U134" s="108"/>
      <c r="Y134" s="739"/>
      <c r="AF134" s="514"/>
      <c r="AG134" s="740">
        <v>9.9303413209683253E-3</v>
      </c>
      <c r="AH134" s="729"/>
      <c r="AI134" s="284" t="s">
        <v>541</v>
      </c>
      <c r="AK134" s="101" t="s">
        <v>3</v>
      </c>
      <c r="AL134" s="101" t="s">
        <v>2</v>
      </c>
      <c r="AM134" s="101" t="s">
        <v>49</v>
      </c>
    </row>
    <row r="135" spans="1:39" s="101" customFormat="1" ht="14.5" customHeight="1">
      <c r="A135" s="123" t="s">
        <v>598</v>
      </c>
      <c r="C135" s="102" t="s">
        <v>387</v>
      </c>
      <c r="D135" s="103" t="s">
        <v>181</v>
      </c>
      <c r="U135" s="108"/>
      <c r="Y135" s="739"/>
      <c r="AF135" s="741"/>
      <c r="AG135" s="742">
        <v>1.404092E-2</v>
      </c>
      <c r="AH135" s="604"/>
      <c r="AI135" s="284" t="s">
        <v>541</v>
      </c>
      <c r="AJ135" s="101" t="s">
        <v>113</v>
      </c>
      <c r="AK135" s="101" t="s">
        <v>12</v>
      </c>
      <c r="AL135" s="101" t="s">
        <v>12</v>
      </c>
      <c r="AM135" s="101" t="s">
        <v>49</v>
      </c>
    </row>
    <row r="136" spans="1:39" s="101" customFormat="1" ht="14.5" customHeight="1">
      <c r="A136" s="123" t="s">
        <v>599</v>
      </c>
      <c r="C136" s="102" t="s">
        <v>587</v>
      </c>
      <c r="D136" s="103" t="s">
        <v>549</v>
      </c>
      <c r="U136" s="108"/>
      <c r="Y136" s="739"/>
      <c r="AF136" s="514"/>
      <c r="AG136" s="740">
        <v>-7.5253300000000002E-3</v>
      </c>
      <c r="AH136" s="729"/>
      <c r="AI136" s="284" t="s">
        <v>541</v>
      </c>
      <c r="AK136" s="101" t="s">
        <v>3</v>
      </c>
      <c r="AL136" s="101" t="s">
        <v>2</v>
      </c>
      <c r="AM136" s="101" t="s">
        <v>49</v>
      </c>
    </row>
    <row r="137" spans="1:39" s="101" customFormat="1" ht="14.5" customHeight="1">
      <c r="A137" s="123" t="s">
        <v>600</v>
      </c>
      <c r="C137" s="102" t="s">
        <v>42</v>
      </c>
      <c r="D137" s="103" t="s">
        <v>549</v>
      </c>
      <c r="U137" s="108"/>
      <c r="Y137" s="739"/>
      <c r="AF137" s="514"/>
      <c r="AG137" s="740">
        <v>0.11943258999999999</v>
      </c>
      <c r="AH137" s="729"/>
      <c r="AI137" s="284" t="s">
        <v>541</v>
      </c>
      <c r="AK137" s="101" t="s">
        <v>3</v>
      </c>
      <c r="AL137" s="101" t="s">
        <v>2</v>
      </c>
      <c r="AM137" s="101" t="s">
        <v>49</v>
      </c>
    </row>
    <row r="138" spans="1:39" s="101" customFormat="1" ht="14.5" customHeight="1">
      <c r="A138" s="123" t="s">
        <v>601</v>
      </c>
      <c r="C138" s="102" t="s">
        <v>239</v>
      </c>
      <c r="D138" s="103" t="s">
        <v>180</v>
      </c>
      <c r="U138" s="108"/>
      <c r="Y138" s="739"/>
      <c r="AF138" s="741"/>
      <c r="AG138" s="742">
        <v>1.604757746922294E-3</v>
      </c>
      <c r="AH138" s="604"/>
      <c r="AI138" s="284" t="s">
        <v>541</v>
      </c>
      <c r="AJ138" s="101" t="s">
        <v>113</v>
      </c>
      <c r="AK138" s="101" t="s">
        <v>12</v>
      </c>
      <c r="AL138" s="101" t="s">
        <v>12</v>
      </c>
      <c r="AM138" s="101" t="s">
        <v>49</v>
      </c>
    </row>
    <row r="139" spans="1:39" s="101" customFormat="1" ht="14.5" customHeight="1">
      <c r="A139" s="123" t="s">
        <v>506</v>
      </c>
      <c r="C139" s="102" t="s">
        <v>387</v>
      </c>
      <c r="D139" s="103" t="s">
        <v>549</v>
      </c>
      <c r="E139" s="113"/>
      <c r="F139" s="114"/>
      <c r="G139" s="114"/>
      <c r="H139" s="114"/>
      <c r="I139" s="114"/>
      <c r="J139" s="111"/>
      <c r="K139" s="112"/>
      <c r="L139" s="112"/>
      <c r="M139" s="112"/>
      <c r="N139" s="111"/>
      <c r="O139" s="112"/>
      <c r="P139" s="112"/>
      <c r="Q139" s="108"/>
      <c r="R139" s="111"/>
      <c r="S139" s="112"/>
      <c r="T139" s="112"/>
      <c r="U139" s="108"/>
      <c r="V139" s="112"/>
      <c r="W139" s="115"/>
      <c r="X139" s="112"/>
      <c r="Y139" s="739"/>
      <c r="Z139" s="115"/>
      <c r="AA139" s="115"/>
      <c r="AB139" s="115"/>
      <c r="AC139" s="413"/>
      <c r="AD139" s="413"/>
      <c r="AE139" s="593"/>
      <c r="AF139" s="593"/>
      <c r="AG139" s="742">
        <v>8.5439479594207426E-4</v>
      </c>
      <c r="AH139" s="604"/>
      <c r="AI139" s="284" t="s">
        <v>541</v>
      </c>
      <c r="AJ139" s="101" t="s">
        <v>113</v>
      </c>
      <c r="AK139" s="101" t="s">
        <v>12</v>
      </c>
      <c r="AL139" s="101" t="s">
        <v>12</v>
      </c>
      <c r="AM139" s="101" t="s">
        <v>49</v>
      </c>
    </row>
    <row r="140" spans="1:39" s="101" customFormat="1" ht="14.5" customHeight="1">
      <c r="A140" s="123" t="s">
        <v>221</v>
      </c>
      <c r="C140" s="102" t="s">
        <v>377</v>
      </c>
      <c r="D140" s="103" t="s">
        <v>180</v>
      </c>
      <c r="E140" s="104"/>
      <c r="F140" s="114"/>
      <c r="G140" s="105"/>
      <c r="H140" s="105"/>
      <c r="I140" s="105"/>
      <c r="J140" s="111"/>
      <c r="K140" s="112"/>
      <c r="L140" s="112"/>
      <c r="M140" s="112"/>
      <c r="N140" s="111"/>
      <c r="O140" s="112"/>
      <c r="P140" s="112"/>
      <c r="Q140" s="108"/>
      <c r="R140" s="111"/>
      <c r="S140" s="112"/>
      <c r="T140" s="112"/>
      <c r="U140" s="108"/>
      <c r="V140" s="112"/>
      <c r="W140" s="115"/>
      <c r="X140" s="112"/>
      <c r="Y140" s="136"/>
      <c r="Z140" s="263"/>
      <c r="AA140" s="115"/>
      <c r="AB140" s="115"/>
      <c r="AC140" s="413"/>
      <c r="AD140" s="413"/>
      <c r="AE140" s="593"/>
      <c r="AF140" s="593"/>
      <c r="AG140" s="730"/>
      <c r="AH140" s="729"/>
      <c r="AI140" s="284" t="s">
        <v>541</v>
      </c>
      <c r="AJ140" s="101" t="s">
        <v>115</v>
      </c>
      <c r="AK140" s="101" t="s">
        <v>12</v>
      </c>
      <c r="AL140" s="101" t="s">
        <v>12</v>
      </c>
      <c r="AM140" s="101" t="s">
        <v>49</v>
      </c>
    </row>
    <row r="141" spans="1:39" s="101" customFormat="1" ht="14.5" hidden="1" customHeight="1" outlineLevel="1">
      <c r="A141" s="123"/>
      <c r="C141" s="102"/>
      <c r="D141" s="103"/>
      <c r="E141" s="104"/>
      <c r="F141" s="114"/>
      <c r="G141" s="105"/>
      <c r="H141" s="105"/>
      <c r="I141" s="105"/>
      <c r="J141" s="111"/>
      <c r="K141" s="112"/>
      <c r="L141" s="112"/>
      <c r="M141" s="112"/>
      <c r="N141" s="111"/>
      <c r="O141" s="112"/>
      <c r="P141" s="112"/>
      <c r="Q141" s="108"/>
      <c r="R141" s="111"/>
      <c r="S141" s="112"/>
      <c r="T141" s="112"/>
      <c r="U141" s="108"/>
      <c r="V141" s="112"/>
      <c r="W141" s="115"/>
      <c r="X141" s="112"/>
      <c r="Y141" s="136"/>
      <c r="Z141" s="263"/>
      <c r="AA141" s="115"/>
      <c r="AB141" s="115"/>
      <c r="AC141" s="413"/>
      <c r="AD141" s="413"/>
      <c r="AE141" s="593"/>
      <c r="AF141" s="593"/>
      <c r="AG141" s="730"/>
      <c r="AH141" s="729"/>
      <c r="AI141" s="284"/>
    </row>
    <row r="142" spans="1:39" s="101" customFormat="1" ht="14.5" hidden="1" customHeight="1" outlineLevel="1">
      <c r="A142" s="123"/>
      <c r="C142" s="102"/>
      <c r="D142" s="103"/>
      <c r="E142" s="104"/>
      <c r="F142" s="114"/>
      <c r="G142" s="105"/>
      <c r="H142" s="105"/>
      <c r="I142" s="105"/>
      <c r="J142" s="111"/>
      <c r="K142" s="112"/>
      <c r="L142" s="112"/>
      <c r="M142" s="112"/>
      <c r="N142" s="111"/>
      <c r="O142" s="112"/>
      <c r="P142" s="112"/>
      <c r="Q142" s="108"/>
      <c r="R142" s="111"/>
      <c r="S142" s="112"/>
      <c r="T142" s="112"/>
      <c r="U142" s="108"/>
      <c r="V142" s="112"/>
      <c r="W142" s="115"/>
      <c r="X142" s="112"/>
      <c r="Y142" s="136"/>
      <c r="Z142" s="263"/>
      <c r="AA142" s="115"/>
      <c r="AB142" s="115"/>
      <c r="AC142" s="413"/>
      <c r="AD142" s="413"/>
      <c r="AE142" s="593"/>
      <c r="AF142" s="593"/>
      <c r="AG142" s="730"/>
      <c r="AH142" s="729"/>
      <c r="AI142" s="284"/>
    </row>
    <row r="143" spans="1:39" s="101" customFormat="1" ht="14.5" hidden="1" customHeight="1" outlineLevel="1">
      <c r="A143" s="123"/>
      <c r="C143" s="102"/>
      <c r="D143" s="103"/>
      <c r="E143" s="104"/>
      <c r="F143" s="114"/>
      <c r="G143" s="105"/>
      <c r="H143" s="105"/>
      <c r="I143" s="105"/>
      <c r="J143" s="111"/>
      <c r="K143" s="112"/>
      <c r="L143" s="112"/>
      <c r="M143" s="112"/>
      <c r="N143" s="111"/>
      <c r="O143" s="112"/>
      <c r="P143" s="112"/>
      <c r="Q143" s="108"/>
      <c r="R143" s="111"/>
      <c r="S143" s="112"/>
      <c r="T143" s="112"/>
      <c r="U143" s="108"/>
      <c r="V143" s="112"/>
      <c r="W143" s="115"/>
      <c r="X143" s="112"/>
      <c r="Y143" s="136"/>
      <c r="Z143" s="263"/>
      <c r="AA143" s="115"/>
      <c r="AB143" s="115"/>
      <c r="AC143" s="413"/>
      <c r="AD143" s="413"/>
      <c r="AE143" s="593"/>
      <c r="AF143" s="593"/>
      <c r="AG143" s="730"/>
      <c r="AH143" s="729"/>
      <c r="AI143" s="284"/>
    </row>
    <row r="144" spans="1:39" s="101" customFormat="1" ht="14.5" hidden="1" customHeight="1" outlineLevel="1">
      <c r="A144" s="123"/>
      <c r="C144" s="102"/>
      <c r="D144" s="103"/>
      <c r="E144" s="104"/>
      <c r="F144" s="114"/>
      <c r="G144" s="105"/>
      <c r="H144" s="105"/>
      <c r="I144" s="105"/>
      <c r="J144" s="111"/>
      <c r="K144" s="112"/>
      <c r="L144" s="112"/>
      <c r="M144" s="112"/>
      <c r="N144" s="111"/>
      <c r="O144" s="112"/>
      <c r="P144" s="112"/>
      <c r="Q144" s="108"/>
      <c r="R144" s="111"/>
      <c r="S144" s="112"/>
      <c r="T144" s="112"/>
      <c r="U144" s="108"/>
      <c r="V144" s="112"/>
      <c r="W144" s="115"/>
      <c r="X144" s="112"/>
      <c r="Y144" s="136"/>
      <c r="Z144" s="263"/>
      <c r="AA144" s="115"/>
      <c r="AB144" s="115"/>
      <c r="AC144" s="413"/>
      <c r="AD144" s="413"/>
      <c r="AE144" s="593"/>
      <c r="AF144" s="593"/>
      <c r="AG144" s="730"/>
      <c r="AH144" s="729"/>
      <c r="AI144" s="284"/>
    </row>
    <row r="145" spans="1:39" s="101" customFormat="1" ht="14.5" hidden="1" customHeight="1" outlineLevel="1">
      <c r="A145" s="123"/>
      <c r="C145" s="102"/>
      <c r="D145" s="103"/>
      <c r="E145" s="104"/>
      <c r="F145" s="114"/>
      <c r="G145" s="105"/>
      <c r="H145" s="105"/>
      <c r="I145" s="105"/>
      <c r="J145" s="111"/>
      <c r="K145" s="112"/>
      <c r="L145" s="112"/>
      <c r="M145" s="112"/>
      <c r="N145" s="111"/>
      <c r="O145" s="112"/>
      <c r="P145" s="112"/>
      <c r="Q145" s="108"/>
      <c r="R145" s="111"/>
      <c r="S145" s="112"/>
      <c r="T145" s="112"/>
      <c r="U145" s="108"/>
      <c r="V145" s="112"/>
      <c r="W145" s="115"/>
      <c r="X145" s="112"/>
      <c r="Y145" s="136"/>
      <c r="Z145" s="263"/>
      <c r="AA145" s="115"/>
      <c r="AB145" s="115"/>
      <c r="AC145" s="413"/>
      <c r="AD145" s="413"/>
      <c r="AE145" s="593"/>
      <c r="AF145" s="593"/>
      <c r="AG145" s="730"/>
      <c r="AH145" s="729"/>
      <c r="AI145" s="284"/>
    </row>
    <row r="146" spans="1:39" s="101" customFormat="1" ht="14.5" hidden="1" customHeight="1" outlineLevel="1">
      <c r="A146" s="123"/>
      <c r="C146" s="102"/>
      <c r="D146" s="103"/>
      <c r="E146" s="104"/>
      <c r="F146" s="114"/>
      <c r="G146" s="105"/>
      <c r="H146" s="105"/>
      <c r="I146" s="105"/>
      <c r="J146" s="111"/>
      <c r="K146" s="112"/>
      <c r="L146" s="112"/>
      <c r="M146" s="112"/>
      <c r="N146" s="111"/>
      <c r="O146" s="112"/>
      <c r="P146" s="112"/>
      <c r="Q146" s="108"/>
      <c r="R146" s="111"/>
      <c r="S146" s="112"/>
      <c r="T146" s="112"/>
      <c r="U146" s="108"/>
      <c r="V146" s="112"/>
      <c r="W146" s="115"/>
      <c r="X146" s="112"/>
      <c r="Y146" s="136"/>
      <c r="Z146" s="263"/>
      <c r="AA146" s="115"/>
      <c r="AB146" s="115"/>
      <c r="AC146" s="413"/>
      <c r="AD146" s="413"/>
      <c r="AE146" s="593"/>
      <c r="AF146" s="593"/>
      <c r="AG146" s="730"/>
      <c r="AH146" s="729"/>
      <c r="AI146" s="284"/>
    </row>
    <row r="147" spans="1:39" s="101" customFormat="1" ht="14.5" customHeight="1" collapsed="1">
      <c r="A147" s="123"/>
      <c r="C147" s="102"/>
      <c r="D147" s="103"/>
      <c r="E147" s="104"/>
      <c r="F147" s="114"/>
      <c r="G147" s="105"/>
      <c r="H147" s="105"/>
      <c r="I147" s="105"/>
      <c r="J147" s="111"/>
      <c r="K147" s="112"/>
      <c r="L147" s="112"/>
      <c r="M147" s="112"/>
      <c r="N147" s="111"/>
      <c r="O147" s="112"/>
      <c r="P147" s="112"/>
      <c r="Q147" s="108"/>
      <c r="R147" s="111"/>
      <c r="S147" s="112"/>
      <c r="T147" s="112"/>
      <c r="U147" s="108"/>
      <c r="V147" s="112"/>
      <c r="W147" s="115"/>
      <c r="X147" s="112"/>
      <c r="Y147" s="136"/>
      <c r="Z147" s="263"/>
      <c r="AA147" s="115"/>
      <c r="AB147" s="115"/>
      <c r="AC147" s="413"/>
      <c r="AD147" s="413"/>
      <c r="AE147" s="593"/>
      <c r="AF147" s="593"/>
      <c r="AG147" s="730"/>
      <c r="AH147" s="729"/>
      <c r="AI147" s="284"/>
    </row>
    <row r="148" spans="1:39" s="101" customFormat="1" ht="14.5" customHeight="1">
      <c r="A148" s="123" t="s">
        <v>103</v>
      </c>
      <c r="C148" s="102"/>
      <c r="D148" s="103"/>
      <c r="E148" s="104">
        <f t="shared" si="17"/>
        <v>-0.17652224651817974</v>
      </c>
      <c r="F148" s="114">
        <f t="shared" si="18"/>
        <v>0.20051358208031678</v>
      </c>
      <c r="G148" s="105">
        <f t="shared" si="19"/>
        <v>-0.41769603830350588</v>
      </c>
      <c r="H148" s="105">
        <f t="shared" si="20"/>
        <v>-0.29428297193312325</v>
      </c>
      <c r="I148" s="105">
        <f t="shared" si="21"/>
        <v>0</v>
      </c>
      <c r="J148" s="111">
        <f t="shared" ref="J148:U148" si="22">J70-J71</f>
        <v>4.4835640631231126E-2</v>
      </c>
      <c r="K148" s="112">
        <f t="shared" si="22"/>
        <v>-4.6045914124224506E-2</v>
      </c>
      <c r="L148" s="112">
        <f t="shared" si="22"/>
        <v>4.5612550532841571E-2</v>
      </c>
      <c r="M148" s="108">
        <f t="shared" si="22"/>
        <v>-0.22092452355802794</v>
      </c>
      <c r="N148" s="111">
        <f t="shared" si="22"/>
        <v>2.0290277786584324E-2</v>
      </c>
      <c r="O148" s="112">
        <f t="shared" si="22"/>
        <v>6.9372368868236542E-2</v>
      </c>
      <c r="P148" s="112">
        <f t="shared" si="22"/>
        <v>-0.10309677743235228</v>
      </c>
      <c r="Q148" s="108">
        <f t="shared" si="22"/>
        <v>0.21394771285784819</v>
      </c>
      <c r="R148" s="111">
        <f t="shared" si="22"/>
        <v>-1.9969703710730258E-2</v>
      </c>
      <c r="S148" s="112">
        <f t="shared" si="22"/>
        <v>0.32022977552571952</v>
      </c>
      <c r="T148" s="112">
        <f t="shared" si="22"/>
        <v>-0.63352396579156434</v>
      </c>
      <c r="U148" s="108">
        <f t="shared" si="22"/>
        <v>-8.4432144326930803E-2</v>
      </c>
      <c r="V148" s="112">
        <v>2.2152252785014464E-2</v>
      </c>
      <c r="W148" s="115">
        <v>-1.8640150269589689E-2</v>
      </c>
      <c r="X148" s="112">
        <v>-0.77622120138639561</v>
      </c>
      <c r="Y148" s="112">
        <v>0.47842612693784758</v>
      </c>
      <c r="Z148" s="263"/>
      <c r="AA148" s="115"/>
      <c r="AB148" s="115"/>
      <c r="AC148" s="413"/>
      <c r="AD148" s="413"/>
      <c r="AE148" s="593"/>
      <c r="AF148" s="593"/>
      <c r="AG148" s="730"/>
      <c r="AH148" s="729"/>
      <c r="AI148" s="284"/>
    </row>
    <row r="149" spans="1:39" ht="14.5" customHeight="1">
      <c r="A149" s="139" t="s">
        <v>54</v>
      </c>
      <c r="B149" s="117"/>
      <c r="C149" s="118"/>
      <c r="D149" s="119"/>
      <c r="E149" s="120">
        <f>SUM(J149:M149)</f>
        <v>-13.902975391532944</v>
      </c>
      <c r="F149" s="121">
        <f t="shared" ref="F149:F192" si="23">SUM(N149:Q149)</f>
        <v>-0.87076913557329361</v>
      </c>
      <c r="G149" s="121">
        <f t="shared" ref="G149:G192" si="24">SUM(R149:U149)</f>
        <v>-0.94397845721721874</v>
      </c>
      <c r="H149" s="121">
        <f>SUM(V149:Y149)</f>
        <v>-5.1557836476701162</v>
      </c>
      <c r="I149" s="121">
        <f>SUM(Z149:AC149)</f>
        <v>-2.8516555641956773</v>
      </c>
      <c r="J149" s="141">
        <f>SUM(J150:J192)</f>
        <v>0</v>
      </c>
      <c r="K149" s="142">
        <f t="shared" ref="K149:M149" si="25">SUM(K150:K192)</f>
        <v>0</v>
      </c>
      <c r="L149" s="142">
        <f t="shared" si="25"/>
        <v>0</v>
      </c>
      <c r="M149" s="142">
        <f t="shared" si="25"/>
        <v>-13.902975391532944</v>
      </c>
      <c r="N149" s="141">
        <v>-3.0657341593167201E-2</v>
      </c>
      <c r="O149" s="142">
        <v>3.1760291684078401E-6</v>
      </c>
      <c r="P149" s="142">
        <v>2.3103490229291201E-5</v>
      </c>
      <c r="Q149" s="143">
        <v>-0.84013807349952407</v>
      </c>
      <c r="R149" s="141">
        <v>0</v>
      </c>
      <c r="S149" s="142">
        <v>-0.27998354898921191</v>
      </c>
      <c r="T149" s="142">
        <v>-0.42652725122676044</v>
      </c>
      <c r="U149" s="143">
        <v>-0.23746765700124645</v>
      </c>
      <c r="V149" s="141">
        <v>-0.68007096392667066</v>
      </c>
      <c r="W149" s="144">
        <v>1.3467578386408108E-2</v>
      </c>
      <c r="X149" s="142">
        <v>-9.1957881550709386E-3</v>
      </c>
      <c r="Y149" s="142">
        <v>-4.4799844739747829</v>
      </c>
      <c r="Z149" s="264">
        <f t="shared" ref="Z149:AB149" si="26">SUM(Z150:Z192)</f>
        <v>-4.1373711723656406E-2</v>
      </c>
      <c r="AA149" s="264">
        <f t="shared" si="26"/>
        <v>-0.14272230723416568</v>
      </c>
      <c r="AB149" s="264">
        <f t="shared" si="26"/>
        <v>-2.7265819609373776</v>
      </c>
      <c r="AC149" s="415">
        <f>SUM(AC150:AC192)</f>
        <v>5.9022415699522303E-2</v>
      </c>
      <c r="AD149" s="415">
        <f>SUM(AD150:AD192)</f>
        <v>0</v>
      </c>
      <c r="AE149" s="264">
        <f>SUM(AE150:AE192)</f>
        <v>-6.0277421972352195E-3</v>
      </c>
      <c r="AF149" s="264">
        <f>SUM(AF150:AF192)</f>
        <v>-0.20433099511234754</v>
      </c>
      <c r="AG149" s="734">
        <f>SUM(AG150:AG192)</f>
        <v>-5.2247215123533159</v>
      </c>
      <c r="AH149" s="591">
        <v>0</v>
      </c>
    </row>
    <row r="150" spans="1:39" s="101" customFormat="1" ht="14.5" customHeight="1">
      <c r="A150" s="123" t="s">
        <v>602</v>
      </c>
      <c r="B150" s="145"/>
      <c r="C150" s="102" t="s">
        <v>581</v>
      </c>
      <c r="D150" s="103" t="s">
        <v>549</v>
      </c>
      <c r="E150" s="113">
        <f t="shared" ref="E150:E192" si="27">SUM(J150:M150)</f>
        <v>-11.87817031</v>
      </c>
      <c r="F150" s="146">
        <f t="shared" si="23"/>
        <v>0</v>
      </c>
      <c r="G150" s="114">
        <f t="shared" si="24"/>
        <v>0</v>
      </c>
      <c r="H150" s="114">
        <f t="shared" ref="H150:H192" si="28">SUM(V150:Y150)</f>
        <v>0</v>
      </c>
      <c r="I150" s="105">
        <f t="shared" si="21"/>
        <v>0</v>
      </c>
      <c r="J150" s="147">
        <v>0</v>
      </c>
      <c r="K150" s="148">
        <v>0</v>
      </c>
      <c r="L150" s="148">
        <v>0</v>
      </c>
      <c r="M150" s="112">
        <v>-11.87817031</v>
      </c>
      <c r="N150" s="147"/>
      <c r="O150" s="148"/>
      <c r="P150" s="148"/>
      <c r="Q150" s="149"/>
      <c r="R150" s="147"/>
      <c r="S150" s="148"/>
      <c r="T150" s="148"/>
      <c r="U150" s="149"/>
      <c r="V150" s="148"/>
      <c r="W150" s="150"/>
      <c r="X150" s="148"/>
      <c r="Y150" s="148"/>
      <c r="Z150" s="265"/>
      <c r="AA150" s="150"/>
      <c r="AB150" s="150"/>
      <c r="AC150" s="418"/>
      <c r="AD150" s="418"/>
      <c r="AE150" s="596"/>
      <c r="AF150" s="596"/>
      <c r="AG150" s="743"/>
      <c r="AH150" s="731"/>
      <c r="AI150" s="284" t="s">
        <v>541</v>
      </c>
      <c r="AJ150" s="101" t="s">
        <v>581</v>
      </c>
      <c r="AK150" s="101" t="s">
        <v>17</v>
      </c>
      <c r="AL150" s="101" t="s">
        <v>17</v>
      </c>
      <c r="AM150" s="101" t="s">
        <v>54</v>
      </c>
    </row>
    <row r="151" spans="1:39" s="101" customFormat="1" ht="14.5" customHeight="1">
      <c r="A151" s="123" t="s">
        <v>603</v>
      </c>
      <c r="B151" s="145"/>
      <c r="C151" s="102" t="s">
        <v>42</v>
      </c>
      <c r="D151" s="103" t="s">
        <v>180</v>
      </c>
      <c r="E151" s="104">
        <f t="shared" si="27"/>
        <v>-2.0248050815329441</v>
      </c>
      <c r="F151" s="146">
        <f t="shared" si="23"/>
        <v>0</v>
      </c>
      <c r="G151" s="105">
        <f t="shared" si="24"/>
        <v>0</v>
      </c>
      <c r="H151" s="105">
        <f t="shared" si="28"/>
        <v>0</v>
      </c>
      <c r="I151" s="105">
        <f>SUM(Z151:AC151)</f>
        <v>0</v>
      </c>
      <c r="J151" s="147">
        <v>0</v>
      </c>
      <c r="K151" s="148">
        <v>0</v>
      </c>
      <c r="L151" s="148">
        <v>0</v>
      </c>
      <c r="M151" s="112">
        <v>-2.0248050815329441</v>
      </c>
      <c r="N151" s="147"/>
      <c r="O151" s="148"/>
      <c r="P151" s="148"/>
      <c r="Q151" s="149"/>
      <c r="R151" s="147"/>
      <c r="S151" s="148"/>
      <c r="T151" s="148"/>
      <c r="U151" s="149"/>
      <c r="V151" s="148"/>
      <c r="W151" s="150"/>
      <c r="X151" s="148"/>
      <c r="Y151" s="148"/>
      <c r="Z151" s="265"/>
      <c r="AA151" s="150"/>
      <c r="AB151" s="150"/>
      <c r="AC151" s="418"/>
      <c r="AD151" s="418"/>
      <c r="AE151" s="596"/>
      <c r="AF151" s="596"/>
      <c r="AG151" s="743"/>
      <c r="AH151" s="729"/>
      <c r="AI151" s="284" t="s">
        <v>541</v>
      </c>
      <c r="AK151" s="101" t="s">
        <v>3</v>
      </c>
      <c r="AL151" s="101" t="s">
        <v>2</v>
      </c>
      <c r="AM151" s="101" t="s">
        <v>54</v>
      </c>
    </row>
    <row r="152" spans="1:39" s="101" customFormat="1" ht="14.5" customHeight="1">
      <c r="A152" s="123" t="s">
        <v>502</v>
      </c>
      <c r="C152" s="102" t="s">
        <v>377</v>
      </c>
      <c r="D152" s="103" t="s">
        <v>181</v>
      </c>
      <c r="E152" s="104">
        <f t="shared" si="27"/>
        <v>0</v>
      </c>
      <c r="F152" s="114">
        <f t="shared" si="23"/>
        <v>0</v>
      </c>
      <c r="G152" s="105">
        <f t="shared" si="24"/>
        <v>0</v>
      </c>
      <c r="H152" s="105">
        <f t="shared" si="28"/>
        <v>-3.9921669044176404</v>
      </c>
      <c r="I152" s="105">
        <f t="shared" si="21"/>
        <v>0</v>
      </c>
      <c r="J152" s="111"/>
      <c r="K152" s="112"/>
      <c r="L152" s="112"/>
      <c r="M152" s="112"/>
      <c r="N152" s="111"/>
      <c r="O152" s="112"/>
      <c r="P152" s="112"/>
      <c r="Q152" s="108"/>
      <c r="R152" s="111"/>
      <c r="S152" s="112"/>
      <c r="T152" s="112"/>
      <c r="U152" s="108"/>
      <c r="V152" s="112"/>
      <c r="W152" s="115"/>
      <c r="X152" s="112"/>
      <c r="Y152" s="112">
        <v>-3.9921669044176404</v>
      </c>
      <c r="Z152" s="263">
        <v>0</v>
      </c>
      <c r="AA152" s="115">
        <v>-0.38613988068671368</v>
      </c>
      <c r="AB152" s="115">
        <v>0.38613988068671368</v>
      </c>
      <c r="AC152" s="413">
        <v>0</v>
      </c>
      <c r="AD152" s="413"/>
      <c r="AE152" s="593"/>
      <c r="AF152" s="593"/>
      <c r="AG152" s="730"/>
      <c r="AH152" s="729"/>
      <c r="AI152" s="284" t="s">
        <v>541</v>
      </c>
      <c r="AJ152" s="101" t="s">
        <v>115</v>
      </c>
      <c r="AK152" s="101" t="s">
        <v>12</v>
      </c>
      <c r="AL152" s="101" t="s">
        <v>12</v>
      </c>
      <c r="AM152" s="101" t="s">
        <v>54</v>
      </c>
    </row>
    <row r="153" spans="1:39" s="101" customFormat="1" ht="14.5" customHeight="1">
      <c r="A153" s="123" t="s">
        <v>604</v>
      </c>
      <c r="C153" s="102" t="s">
        <v>568</v>
      </c>
      <c r="D153" s="103" t="s">
        <v>549</v>
      </c>
      <c r="E153" s="104">
        <f t="shared" si="27"/>
        <v>0</v>
      </c>
      <c r="F153" s="114">
        <f t="shared" si="23"/>
        <v>0</v>
      </c>
      <c r="G153" s="105">
        <f t="shared" si="24"/>
        <v>0</v>
      </c>
      <c r="H153" s="105">
        <f t="shared" si="28"/>
        <v>0</v>
      </c>
      <c r="I153" s="105">
        <f t="shared" si="21"/>
        <v>-8.494479999999997E-3</v>
      </c>
      <c r="J153" s="111"/>
      <c r="K153" s="112"/>
      <c r="L153" s="112"/>
      <c r="M153" s="112"/>
      <c r="N153" s="111"/>
      <c r="O153" s="112"/>
      <c r="P153" s="112"/>
      <c r="Q153" s="108"/>
      <c r="R153" s="111"/>
      <c r="S153" s="112"/>
      <c r="T153" s="112"/>
      <c r="U153" s="108"/>
      <c r="V153" s="112"/>
      <c r="W153" s="115"/>
      <c r="X153" s="112"/>
      <c r="Y153" s="112"/>
      <c r="Z153" s="263">
        <v>-8.4944799999999987E-3</v>
      </c>
      <c r="AA153" s="115">
        <v>0</v>
      </c>
      <c r="AB153" s="115">
        <v>0</v>
      </c>
      <c r="AC153" s="413">
        <v>1.3552527156068805E-18</v>
      </c>
      <c r="AD153" s="413"/>
      <c r="AE153" s="593"/>
      <c r="AF153" s="593"/>
      <c r="AG153" s="730"/>
      <c r="AH153" s="729"/>
      <c r="AI153" s="284" t="s">
        <v>541</v>
      </c>
      <c r="AK153" s="101" t="s">
        <v>569</v>
      </c>
      <c r="AL153" s="101" t="s">
        <v>2</v>
      </c>
      <c r="AM153" s="101" t="s">
        <v>54</v>
      </c>
    </row>
    <row r="154" spans="1:39" s="101" customFormat="1" ht="14.5" customHeight="1">
      <c r="A154" s="123" t="s">
        <v>550</v>
      </c>
      <c r="C154" s="102" t="s">
        <v>377</v>
      </c>
      <c r="D154" s="103" t="s">
        <v>180</v>
      </c>
      <c r="E154" s="104">
        <f t="shared" si="27"/>
        <v>0</v>
      </c>
      <c r="F154" s="114">
        <f t="shared" si="23"/>
        <v>0</v>
      </c>
      <c r="G154" s="105">
        <f t="shared" si="24"/>
        <v>0</v>
      </c>
      <c r="H154" s="105">
        <f t="shared" si="28"/>
        <v>0</v>
      </c>
      <c r="I154" s="105">
        <f t="shared" si="21"/>
        <v>-0.13415224870485878</v>
      </c>
      <c r="J154" s="111"/>
      <c r="K154" s="112"/>
      <c r="L154" s="112"/>
      <c r="M154" s="112"/>
      <c r="N154" s="111"/>
      <c r="O154" s="112"/>
      <c r="P154" s="112"/>
      <c r="Q154" s="108"/>
      <c r="R154" s="111"/>
      <c r="S154" s="112"/>
      <c r="T154" s="112"/>
      <c r="U154" s="108"/>
      <c r="V154" s="112"/>
      <c r="W154" s="115"/>
      <c r="X154" s="112"/>
      <c r="Y154" s="112"/>
      <c r="Z154" s="263">
        <v>-1.8789308363363264E-2</v>
      </c>
      <c r="AA154" s="115">
        <v>-2.3546489129264159E-6</v>
      </c>
      <c r="AB154" s="115">
        <v>1.4592588792386105E-4</v>
      </c>
      <c r="AC154" s="413">
        <v>-0.11550651158050645</v>
      </c>
      <c r="AD154" s="413"/>
      <c r="AE154" s="593"/>
      <c r="AF154" s="593"/>
      <c r="AG154" s="730"/>
      <c r="AH154" s="729"/>
      <c r="AI154" s="284" t="s">
        <v>541</v>
      </c>
      <c r="AJ154" s="101" t="s">
        <v>115</v>
      </c>
      <c r="AK154" s="101" t="s">
        <v>12</v>
      </c>
      <c r="AL154" s="101" t="s">
        <v>12</v>
      </c>
      <c r="AM154" s="101" t="s">
        <v>54</v>
      </c>
    </row>
    <row r="155" spans="1:39" s="101" customFormat="1" ht="14.5" customHeight="1">
      <c r="A155" s="123" t="s">
        <v>577</v>
      </c>
      <c r="C155" s="102" t="s">
        <v>42</v>
      </c>
      <c r="D155" s="103" t="s">
        <v>181</v>
      </c>
      <c r="E155" s="104">
        <f t="shared" si="27"/>
        <v>0</v>
      </c>
      <c r="F155" s="114">
        <f t="shared" si="23"/>
        <v>0</v>
      </c>
      <c r="G155" s="105">
        <f t="shared" si="24"/>
        <v>0</v>
      </c>
      <c r="H155" s="105">
        <f t="shared" si="28"/>
        <v>0</v>
      </c>
      <c r="I155" s="105">
        <f t="shared" si="21"/>
        <v>0.23455562100776259</v>
      </c>
      <c r="J155" s="111"/>
      <c r="K155" s="112"/>
      <c r="L155" s="112"/>
      <c r="M155" s="112"/>
      <c r="N155" s="111"/>
      <c r="O155" s="112"/>
      <c r="P155" s="112"/>
      <c r="Q155" s="108"/>
      <c r="R155" s="111"/>
      <c r="S155" s="112"/>
      <c r="T155" s="112"/>
      <c r="U155" s="108"/>
      <c r="V155" s="112"/>
      <c r="W155" s="115"/>
      <c r="X155" s="112"/>
      <c r="Y155" s="112"/>
      <c r="Z155" s="263">
        <v>0</v>
      </c>
      <c r="AA155" s="115">
        <v>0.24363098878198886</v>
      </c>
      <c r="AB155" s="115">
        <v>-5.6287548413111732E-3</v>
      </c>
      <c r="AC155" s="413">
        <v>-3.4466129329150941E-3</v>
      </c>
      <c r="AD155" s="413"/>
      <c r="AE155" s="593"/>
      <c r="AF155" s="593"/>
      <c r="AG155" s="730"/>
      <c r="AH155" s="729"/>
      <c r="AI155" s="284" t="s">
        <v>541</v>
      </c>
      <c r="AK155" s="101" t="s">
        <v>3</v>
      </c>
      <c r="AL155" s="101" t="s">
        <v>2</v>
      </c>
      <c r="AM155" s="101" t="s">
        <v>54</v>
      </c>
    </row>
    <row r="156" spans="1:39" s="101" customFormat="1" ht="14.5" customHeight="1">
      <c r="A156" s="123" t="s">
        <v>218</v>
      </c>
      <c r="C156" s="102" t="s">
        <v>387</v>
      </c>
      <c r="D156" s="103" t="s">
        <v>181</v>
      </c>
      <c r="E156" s="104">
        <f t="shared" si="27"/>
        <v>0</v>
      </c>
      <c r="F156" s="114">
        <f t="shared" si="23"/>
        <v>0</v>
      </c>
      <c r="G156" s="105">
        <f t="shared" si="24"/>
        <v>0</v>
      </c>
      <c r="H156" s="105">
        <f t="shared" si="28"/>
        <v>0</v>
      </c>
      <c r="I156" s="105">
        <f t="shared" si="21"/>
        <v>-1.8210145193689922E-2</v>
      </c>
      <c r="J156" s="111"/>
      <c r="K156" s="112"/>
      <c r="L156" s="112"/>
      <c r="M156" s="112"/>
      <c r="N156" s="111"/>
      <c r="O156" s="112"/>
      <c r="P156" s="112"/>
      <c r="Q156" s="108"/>
      <c r="R156" s="111"/>
      <c r="S156" s="112"/>
      <c r="T156" s="112"/>
      <c r="U156" s="108"/>
      <c r="V156" s="112"/>
      <c r="W156" s="115"/>
      <c r="X156" s="112"/>
      <c r="Y156" s="112"/>
      <c r="Z156" s="263">
        <v>-1.3766283360293147E-2</v>
      </c>
      <c r="AA156" s="115">
        <v>-1.8584068052794785E-4</v>
      </c>
      <c r="AB156" s="115">
        <v>-3.2200063252978417E-3</v>
      </c>
      <c r="AC156" s="413">
        <v>-1.0380148275709877E-3</v>
      </c>
      <c r="AD156" s="413">
        <v>0</v>
      </c>
      <c r="AE156" s="593">
        <v>0</v>
      </c>
      <c r="AF156" s="593">
        <v>0</v>
      </c>
      <c r="AG156" s="730">
        <v>0</v>
      </c>
      <c r="AH156" s="729"/>
      <c r="AI156" s="284" t="s">
        <v>541</v>
      </c>
      <c r="AJ156" s="101" t="s">
        <v>113</v>
      </c>
      <c r="AK156" s="101" t="s">
        <v>12</v>
      </c>
      <c r="AL156" s="101" t="s">
        <v>12</v>
      </c>
      <c r="AM156" s="101" t="s">
        <v>54</v>
      </c>
    </row>
    <row r="157" spans="1:39" s="101" customFormat="1" ht="14.5" customHeight="1">
      <c r="A157" s="123" t="s">
        <v>586</v>
      </c>
      <c r="C157" s="102" t="s">
        <v>540</v>
      </c>
      <c r="D157" s="103" t="s">
        <v>181</v>
      </c>
      <c r="E157" s="104">
        <f t="shared" si="27"/>
        <v>0</v>
      </c>
      <c r="F157" s="114">
        <f t="shared" si="23"/>
        <v>0</v>
      </c>
      <c r="G157" s="105">
        <f t="shared" si="24"/>
        <v>0</v>
      </c>
      <c r="H157" s="105">
        <f t="shared" si="28"/>
        <v>0</v>
      </c>
      <c r="I157" s="105">
        <f t="shared" si="21"/>
        <v>-9.5810000000000006E-5</v>
      </c>
      <c r="J157" s="111"/>
      <c r="K157" s="112"/>
      <c r="L157" s="112"/>
      <c r="M157" s="112"/>
      <c r="N157" s="111"/>
      <c r="O157" s="112"/>
      <c r="P157" s="112"/>
      <c r="Q157" s="108"/>
      <c r="R157" s="111"/>
      <c r="S157" s="112"/>
      <c r="T157" s="112"/>
      <c r="U157" s="108"/>
      <c r="V157" s="112"/>
      <c r="W157" s="115"/>
      <c r="X157" s="112"/>
      <c r="Y157" s="112"/>
      <c r="Z157" s="263">
        <v>0</v>
      </c>
      <c r="AA157" s="115">
        <v>-6.9772000000000009E-5</v>
      </c>
      <c r="AB157" s="115">
        <v>0</v>
      </c>
      <c r="AC157" s="413">
        <v>-2.6037999999999997E-5</v>
      </c>
      <c r="AD157" s="413"/>
      <c r="AE157" s="593"/>
      <c r="AF157" s="593"/>
      <c r="AG157" s="730"/>
      <c r="AH157" s="729"/>
      <c r="AI157" s="284" t="s">
        <v>541</v>
      </c>
      <c r="AK157" s="101" t="s">
        <v>3</v>
      </c>
      <c r="AL157" s="101" t="s">
        <v>2</v>
      </c>
      <c r="AM157" s="101" t="s">
        <v>54</v>
      </c>
    </row>
    <row r="158" spans="1:39" s="101" customFormat="1" ht="14.5" customHeight="1">
      <c r="A158" s="123" t="s">
        <v>586</v>
      </c>
      <c r="C158" s="102" t="s">
        <v>377</v>
      </c>
      <c r="D158" s="103" t="s">
        <v>181</v>
      </c>
      <c r="E158" s="104">
        <f t="shared" si="27"/>
        <v>0</v>
      </c>
      <c r="F158" s="114">
        <f t="shared" si="23"/>
        <v>0</v>
      </c>
      <c r="G158" s="105">
        <f t="shared" si="24"/>
        <v>0</v>
      </c>
      <c r="H158" s="105">
        <f t="shared" si="28"/>
        <v>0</v>
      </c>
      <c r="I158" s="105">
        <f t="shared" si="21"/>
        <v>-3.8324000000000002E-4</v>
      </c>
      <c r="J158" s="111"/>
      <c r="K158" s="112"/>
      <c r="L158" s="112"/>
      <c r="M158" s="112"/>
      <c r="N158" s="111"/>
      <c r="O158" s="112"/>
      <c r="P158" s="112"/>
      <c r="Q158" s="108"/>
      <c r="R158" s="111"/>
      <c r="S158" s="112"/>
      <c r="T158" s="112"/>
      <c r="U158" s="108"/>
      <c r="V158" s="112"/>
      <c r="W158" s="115"/>
      <c r="X158" s="112"/>
      <c r="Y158" s="112"/>
      <c r="Z158" s="263">
        <v>-3.2363999999999998E-4</v>
      </c>
      <c r="AA158" s="115">
        <v>4.4551999999999949E-5</v>
      </c>
      <c r="AB158" s="115">
        <v>0</v>
      </c>
      <c r="AC158" s="413">
        <v>-1.0415199999999999E-4</v>
      </c>
      <c r="AD158" s="413"/>
      <c r="AE158" s="593"/>
      <c r="AF158" s="593"/>
      <c r="AG158" s="730"/>
      <c r="AH158" s="729"/>
      <c r="AI158" s="284" t="s">
        <v>541</v>
      </c>
      <c r="AJ158" s="101" t="s">
        <v>113</v>
      </c>
      <c r="AK158" s="101" t="s">
        <v>12</v>
      </c>
      <c r="AL158" s="101" t="s">
        <v>12</v>
      </c>
      <c r="AM158" s="101" t="s">
        <v>54</v>
      </c>
    </row>
    <row r="159" spans="1:39" s="101" customFormat="1" ht="14.5" customHeight="1">
      <c r="A159" s="123" t="s">
        <v>296</v>
      </c>
      <c r="C159" s="102" t="s">
        <v>587</v>
      </c>
      <c r="D159" s="103" t="s">
        <v>549</v>
      </c>
      <c r="E159" s="104"/>
      <c r="F159" s="114"/>
      <c r="G159" s="105"/>
      <c r="H159" s="105"/>
      <c r="I159" s="105">
        <f t="shared" si="21"/>
        <v>-0.12798955000000001</v>
      </c>
      <c r="J159" s="111"/>
      <c r="K159" s="112"/>
      <c r="L159" s="112"/>
      <c r="M159" s="112"/>
      <c r="N159" s="111"/>
      <c r="O159" s="112"/>
      <c r="P159" s="112"/>
      <c r="Q159" s="108"/>
      <c r="R159" s="111"/>
      <c r="S159" s="112"/>
      <c r="T159" s="112"/>
      <c r="U159" s="108"/>
      <c r="V159" s="112"/>
      <c r="W159" s="115"/>
      <c r="X159" s="112"/>
      <c r="Y159" s="112"/>
      <c r="Z159" s="263"/>
      <c r="AA159" s="115"/>
      <c r="AB159" s="115">
        <v>-0.12798955000000001</v>
      </c>
      <c r="AC159" s="413">
        <v>0</v>
      </c>
      <c r="AD159" s="413"/>
      <c r="AE159" s="593"/>
      <c r="AF159" s="593"/>
      <c r="AG159" s="730"/>
      <c r="AH159" s="729"/>
      <c r="AI159" s="284" t="s">
        <v>541</v>
      </c>
      <c r="AJ159" s="136"/>
      <c r="AK159" s="101" t="s">
        <v>3</v>
      </c>
      <c r="AL159" s="101" t="s">
        <v>2</v>
      </c>
      <c r="AM159" s="101" t="s">
        <v>54</v>
      </c>
    </row>
    <row r="160" spans="1:39" s="101" customFormat="1" ht="14.5" customHeight="1">
      <c r="A160" s="123" t="s">
        <v>100</v>
      </c>
      <c r="C160" s="102" t="s">
        <v>540</v>
      </c>
      <c r="D160" s="103" t="s">
        <v>181</v>
      </c>
      <c r="E160" s="104"/>
      <c r="F160" s="114"/>
      <c r="G160" s="105"/>
      <c r="H160" s="105"/>
      <c r="I160" s="105">
        <f t="shared" si="21"/>
        <v>-2.681398398573732</v>
      </c>
      <c r="J160" s="111"/>
      <c r="K160" s="112"/>
      <c r="L160" s="112"/>
      <c r="M160" s="112"/>
      <c r="N160" s="111"/>
      <c r="O160" s="112"/>
      <c r="P160" s="112"/>
      <c r="Q160" s="108"/>
      <c r="R160" s="111"/>
      <c r="S160" s="112"/>
      <c r="T160" s="112"/>
      <c r="U160" s="108"/>
      <c r="V160" s="112"/>
      <c r="W160" s="115"/>
      <c r="X160" s="112"/>
      <c r="Y160" s="112"/>
      <c r="Z160" s="263"/>
      <c r="AA160" s="115"/>
      <c r="AB160" s="115">
        <v>-2.9760294563454059</v>
      </c>
      <c r="AC160" s="413">
        <v>0.29463105777167398</v>
      </c>
      <c r="AD160" s="413"/>
      <c r="AE160" s="593"/>
      <c r="AF160" s="593"/>
      <c r="AG160" s="730"/>
      <c r="AH160" s="729"/>
      <c r="AI160" s="284" t="s">
        <v>541</v>
      </c>
      <c r="AJ160" s="136"/>
      <c r="AK160" s="101" t="s">
        <v>3</v>
      </c>
      <c r="AL160" s="101" t="s">
        <v>2</v>
      </c>
      <c r="AM160" s="101" t="s">
        <v>54</v>
      </c>
    </row>
    <row r="161" spans="1:39" s="101" customFormat="1" ht="14.5" customHeight="1">
      <c r="A161" s="123" t="s">
        <v>563</v>
      </c>
      <c r="C161" s="102" t="s">
        <v>42</v>
      </c>
      <c r="D161" s="103" t="s">
        <v>180</v>
      </c>
      <c r="E161" s="104"/>
      <c r="F161" s="114"/>
      <c r="G161" s="105"/>
      <c r="H161" s="105"/>
      <c r="I161" s="105">
        <f t="shared" si="21"/>
        <v>-9.6713385074063421E-2</v>
      </c>
      <c r="J161" s="111"/>
      <c r="K161" s="112"/>
      <c r="L161" s="112"/>
      <c r="M161" s="112"/>
      <c r="N161" s="111"/>
      <c r="O161" s="112"/>
      <c r="P161" s="112"/>
      <c r="Q161" s="108"/>
      <c r="R161" s="111"/>
      <c r="S161" s="112"/>
      <c r="T161" s="112"/>
      <c r="U161" s="108"/>
      <c r="V161" s="112"/>
      <c r="W161" s="115"/>
      <c r="X161" s="112"/>
      <c r="Y161" s="112"/>
      <c r="Z161" s="263"/>
      <c r="AA161" s="115"/>
      <c r="AB161" s="115"/>
      <c r="AC161" s="413">
        <v>-9.6713385074063421E-2</v>
      </c>
      <c r="AD161" s="413"/>
      <c r="AE161" s="593"/>
      <c r="AF161" s="593"/>
      <c r="AG161" s="730"/>
      <c r="AH161" s="729"/>
      <c r="AI161" s="284" t="s">
        <v>541</v>
      </c>
      <c r="AJ161" s="136"/>
      <c r="AK161" s="101" t="s">
        <v>3</v>
      </c>
      <c r="AL161" s="101" t="s">
        <v>2</v>
      </c>
      <c r="AM161" s="101" t="s">
        <v>54</v>
      </c>
    </row>
    <row r="162" spans="1:39" s="101" customFormat="1" ht="14.5" customHeight="1">
      <c r="A162" s="123" t="s">
        <v>605</v>
      </c>
      <c r="C162" s="102" t="s">
        <v>587</v>
      </c>
      <c r="D162" s="103" t="s">
        <v>549</v>
      </c>
      <c r="E162" s="104"/>
      <c r="F162" s="114"/>
      <c r="G162" s="105"/>
      <c r="H162" s="105"/>
      <c r="I162" s="105">
        <f t="shared" si="21"/>
        <v>-1.3361360000000001E-2</v>
      </c>
      <c r="J162" s="111"/>
      <c r="K162" s="112"/>
      <c r="L162" s="112"/>
      <c r="M162" s="112"/>
      <c r="N162" s="111"/>
      <c r="O162" s="112"/>
      <c r="P162" s="112"/>
      <c r="Q162" s="108"/>
      <c r="R162" s="111"/>
      <c r="S162" s="112"/>
      <c r="T162" s="112"/>
      <c r="U162" s="108"/>
      <c r="V162" s="112"/>
      <c r="W162" s="115"/>
      <c r="X162" s="112"/>
      <c r="Y162" s="112"/>
      <c r="Z162" s="263"/>
      <c r="AA162" s="115"/>
      <c r="AB162" s="115"/>
      <c r="AC162" s="413">
        <v>-1.3361360000000001E-2</v>
      </c>
      <c r="AD162" s="413"/>
      <c r="AE162" s="593"/>
      <c r="AF162" s="593"/>
      <c r="AG162" s="730"/>
      <c r="AH162" s="729"/>
      <c r="AI162" s="284" t="s">
        <v>541</v>
      </c>
      <c r="AJ162" s="136"/>
      <c r="AK162" s="101" t="s">
        <v>3</v>
      </c>
      <c r="AL162" s="101" t="s">
        <v>2</v>
      </c>
      <c r="AM162" s="101" t="s">
        <v>54</v>
      </c>
    </row>
    <row r="163" spans="1:39" s="101" customFormat="1" ht="14.5" customHeight="1">
      <c r="A163" s="123" t="s">
        <v>496</v>
      </c>
      <c r="C163" s="102" t="s">
        <v>559</v>
      </c>
      <c r="D163" s="137"/>
      <c r="E163" s="104"/>
      <c r="F163" s="114"/>
      <c r="G163" s="105"/>
      <c r="H163" s="105"/>
      <c r="I163" s="105">
        <f t="shared" si="21"/>
        <v>-5.4125676570957139E-3</v>
      </c>
      <c r="J163" s="111"/>
      <c r="K163" s="112"/>
      <c r="L163" s="112"/>
      <c r="M163" s="112"/>
      <c r="N163" s="111"/>
      <c r="O163" s="112"/>
      <c r="P163" s="112"/>
      <c r="Q163" s="108"/>
      <c r="R163" s="111"/>
      <c r="S163" s="112"/>
      <c r="T163" s="112"/>
      <c r="U163" s="108"/>
      <c r="V163" s="112"/>
      <c r="W163" s="115"/>
      <c r="X163" s="112"/>
      <c r="Y163" s="112"/>
      <c r="Z163" s="263"/>
      <c r="AA163" s="115"/>
      <c r="AB163" s="115"/>
      <c r="AC163" s="413">
        <v>-5.4125676570957139E-3</v>
      </c>
      <c r="AD163" s="413"/>
      <c r="AE163" s="593"/>
      <c r="AF163" s="593">
        <v>-2.5802712886318246E-2</v>
      </c>
      <c r="AG163" s="730">
        <v>-7.4072540430931449E-2</v>
      </c>
      <c r="AH163" s="729"/>
      <c r="AI163" s="284" t="s">
        <v>541</v>
      </c>
      <c r="AJ163" s="136"/>
      <c r="AK163" t="s">
        <v>19</v>
      </c>
      <c r="AL163" t="s">
        <v>19</v>
      </c>
      <c r="AM163" s="101" t="s">
        <v>54</v>
      </c>
    </row>
    <row r="164" spans="1:39" s="101" customFormat="1" ht="14.5" customHeight="1">
      <c r="A164" s="123" t="s">
        <v>572</v>
      </c>
      <c r="C164" s="102" t="s">
        <v>352</v>
      </c>
      <c r="D164" s="103" t="s">
        <v>181</v>
      </c>
      <c r="E164" s="104"/>
      <c r="F164" s="114"/>
      <c r="G164" s="105"/>
      <c r="H164" s="105"/>
      <c r="I164" s="105"/>
      <c r="J164" s="111"/>
      <c r="K164" s="112"/>
      <c r="L164" s="112"/>
      <c r="M164" s="112"/>
      <c r="N164" s="111"/>
      <c r="O164" s="112"/>
      <c r="P164" s="112"/>
      <c r="Q164" s="108"/>
      <c r="R164" s="111"/>
      <c r="S164" s="112"/>
      <c r="T164" s="112"/>
      <c r="U164" s="108"/>
      <c r="V164" s="112"/>
      <c r="W164" s="115"/>
      <c r="X164" s="112"/>
      <c r="Y164" s="112"/>
      <c r="Z164" s="263"/>
      <c r="AA164" s="115"/>
      <c r="AB164" s="115"/>
      <c r="AC164" s="413"/>
      <c r="AD164" s="413"/>
      <c r="AE164" s="593">
        <v>-6.0277421972352195E-3</v>
      </c>
      <c r="AF164" s="593">
        <v>9.8371588592774221E-5</v>
      </c>
      <c r="AG164" s="730">
        <v>-1.4672405158716959E-3</v>
      </c>
      <c r="AH164" s="729"/>
      <c r="AI164" s="284" t="s">
        <v>541</v>
      </c>
      <c r="AJ164" s="101" t="s">
        <v>352</v>
      </c>
      <c r="AK164" s="101" t="s">
        <v>17</v>
      </c>
      <c r="AL164" s="101" t="s">
        <v>17</v>
      </c>
      <c r="AM164" s="101" t="s">
        <v>54</v>
      </c>
    </row>
    <row r="165" spans="1:39" s="101" customFormat="1" ht="14.5" customHeight="1">
      <c r="A165" s="123" t="s">
        <v>99</v>
      </c>
      <c r="C165" s="102" t="s">
        <v>568</v>
      </c>
      <c r="D165" s="103" t="s">
        <v>180</v>
      </c>
      <c r="E165" s="104"/>
      <c r="F165" s="114"/>
      <c r="G165" s="105"/>
      <c r="H165" s="105"/>
      <c r="I165" s="105"/>
      <c r="J165" s="111"/>
      <c r="K165" s="112"/>
      <c r="L165" s="112"/>
      <c r="M165" s="112"/>
      <c r="N165" s="111"/>
      <c r="O165" s="112"/>
      <c r="P165" s="112"/>
      <c r="Q165" s="108"/>
      <c r="R165" s="111"/>
      <c r="S165" s="112"/>
      <c r="T165" s="112"/>
      <c r="U165" s="108"/>
      <c r="V165" s="112"/>
      <c r="W165" s="115"/>
      <c r="X165" s="112"/>
      <c r="Y165" s="112"/>
      <c r="Z165" s="263"/>
      <c r="AA165" s="115"/>
      <c r="AB165" s="115"/>
      <c r="AC165" s="413"/>
      <c r="AD165" s="413"/>
      <c r="AE165" s="593"/>
      <c r="AF165" s="593">
        <v>-6.8675366116267803E-2</v>
      </c>
      <c r="AG165" s="730">
        <v>6.9094787029654048E-4</v>
      </c>
      <c r="AH165" s="729"/>
      <c r="AI165" s="284" t="s">
        <v>541</v>
      </c>
      <c r="AJ165" s="136"/>
      <c r="AK165" s="101" t="s">
        <v>569</v>
      </c>
      <c r="AL165" s="101" t="s">
        <v>2</v>
      </c>
      <c r="AM165" s="101" t="s">
        <v>54</v>
      </c>
    </row>
    <row r="166" spans="1:39" s="101" customFormat="1" ht="14.5" customHeight="1">
      <c r="A166" s="123" t="s">
        <v>298</v>
      </c>
      <c r="C166" s="102" t="s">
        <v>606</v>
      </c>
      <c r="D166" s="103" t="s">
        <v>549</v>
      </c>
      <c r="E166" s="104"/>
      <c r="F166" s="114"/>
      <c r="G166" s="105"/>
      <c r="H166" s="105"/>
      <c r="I166" s="105"/>
      <c r="J166" s="111"/>
      <c r="K166" s="112"/>
      <c r="L166" s="112"/>
      <c r="M166" s="112"/>
      <c r="N166" s="111"/>
      <c r="O166" s="112"/>
      <c r="P166" s="112"/>
      <c r="Q166" s="108"/>
      <c r="R166" s="111"/>
      <c r="S166" s="112"/>
      <c r="T166" s="112"/>
      <c r="U166" s="108"/>
      <c r="V166" s="112"/>
      <c r="W166" s="115"/>
      <c r="X166" s="112"/>
      <c r="Y166" s="112"/>
      <c r="Z166" s="263"/>
      <c r="AA166" s="115"/>
      <c r="AB166" s="115"/>
      <c r="AC166" s="413"/>
      <c r="AD166" s="413"/>
      <c r="AE166" s="593"/>
      <c r="AF166" s="593">
        <v>-4.9584656424635443E-2</v>
      </c>
      <c r="AG166" s="730">
        <v>2.8092762420174611E-4</v>
      </c>
      <c r="AH166" s="729"/>
      <c r="AI166" s="284" t="s">
        <v>541</v>
      </c>
      <c r="AJ166" s="136"/>
      <c r="AK166" s="101" t="s">
        <v>3</v>
      </c>
      <c r="AL166" s="101" t="s">
        <v>2</v>
      </c>
      <c r="AM166" s="101" t="s">
        <v>54</v>
      </c>
    </row>
    <row r="167" spans="1:39" s="101" customFormat="1" ht="14.5" customHeight="1">
      <c r="A167" s="123" t="s">
        <v>607</v>
      </c>
      <c r="C167" s="102" t="s">
        <v>377</v>
      </c>
      <c r="D167" s="103" t="s">
        <v>180</v>
      </c>
      <c r="E167" s="104"/>
      <c r="F167" s="114"/>
      <c r="G167" s="105"/>
      <c r="H167" s="105"/>
      <c r="I167" s="105"/>
      <c r="J167" s="111"/>
      <c r="K167" s="112"/>
      <c r="L167" s="112"/>
      <c r="M167" s="112"/>
      <c r="N167" s="111"/>
      <c r="O167" s="112"/>
      <c r="P167" s="112"/>
      <c r="Q167" s="108"/>
      <c r="R167" s="111"/>
      <c r="S167" s="112"/>
      <c r="T167" s="112"/>
      <c r="U167" s="108"/>
      <c r="V167" s="112"/>
      <c r="W167" s="115"/>
      <c r="X167" s="112"/>
      <c r="Y167" s="112"/>
      <c r="Z167" s="263"/>
      <c r="AA167" s="115"/>
      <c r="AB167" s="115"/>
      <c r="AC167" s="413"/>
      <c r="AD167" s="413"/>
      <c r="AE167" s="593"/>
      <c r="AF167" s="593">
        <v>-6.0366631273718815E-2</v>
      </c>
      <c r="AG167" s="730">
        <v>6.0735308268961008E-4</v>
      </c>
      <c r="AH167" s="729"/>
      <c r="AI167" s="284" t="s">
        <v>541</v>
      </c>
      <c r="AJ167" t="s">
        <v>115</v>
      </c>
      <c r="AK167" s="101" t="s">
        <v>12</v>
      </c>
      <c r="AL167" s="101" t="s">
        <v>12</v>
      </c>
      <c r="AM167" s="101" t="s">
        <v>54</v>
      </c>
    </row>
    <row r="168" spans="1:39" s="101" customFormat="1" ht="14.5" customHeight="1">
      <c r="A168" s="123" t="s">
        <v>608</v>
      </c>
      <c r="C168" s="102" t="s">
        <v>352</v>
      </c>
      <c r="D168" s="103" t="s">
        <v>549</v>
      </c>
      <c r="E168" s="113"/>
      <c r="F168" s="114"/>
      <c r="G168" s="114"/>
      <c r="H168" s="114"/>
      <c r="I168" s="114"/>
      <c r="J168" s="111"/>
      <c r="K168" s="112"/>
      <c r="L168" s="112"/>
      <c r="M168" s="112"/>
      <c r="N168" s="111"/>
      <c r="O168" s="112"/>
      <c r="P168" s="112"/>
      <c r="Q168" s="108"/>
      <c r="R168" s="111"/>
      <c r="S168" s="112"/>
      <c r="T168" s="112"/>
      <c r="U168" s="108"/>
      <c r="V168" s="112"/>
      <c r="W168" s="115"/>
      <c r="X168" s="112"/>
      <c r="Y168" s="112"/>
      <c r="Z168" s="263"/>
      <c r="AA168" s="115"/>
      <c r="AB168" s="115"/>
      <c r="AC168" s="413"/>
      <c r="AD168" s="413"/>
      <c r="AE168" s="593"/>
      <c r="AF168" s="593"/>
      <c r="AG168" s="730">
        <v>-2.8855365389956851E-3</v>
      </c>
      <c r="AH168" s="604"/>
      <c r="AI168" s="284" t="s">
        <v>541</v>
      </c>
      <c r="AJ168" s="136" t="s">
        <v>352</v>
      </c>
      <c r="AK168" s="101" t="s">
        <v>17</v>
      </c>
      <c r="AL168" s="101" t="s">
        <v>17</v>
      </c>
      <c r="AM168" s="101" t="s">
        <v>54</v>
      </c>
    </row>
    <row r="169" spans="1:39" s="101" customFormat="1" ht="14.5" customHeight="1">
      <c r="A169" s="123" t="s">
        <v>550</v>
      </c>
      <c r="C169" s="102" t="s">
        <v>377</v>
      </c>
      <c r="D169" s="103" t="s">
        <v>180</v>
      </c>
      <c r="E169" s="113"/>
      <c r="F169" s="114"/>
      <c r="G169" s="114"/>
      <c r="H169" s="114"/>
      <c r="I169" s="114"/>
      <c r="J169" s="111"/>
      <c r="K169" s="112"/>
      <c r="L169" s="112"/>
      <c r="M169" s="112"/>
      <c r="N169" s="111"/>
      <c r="O169" s="112"/>
      <c r="P169" s="112"/>
      <c r="Q169" s="108"/>
      <c r="R169" s="111"/>
      <c r="S169" s="112"/>
      <c r="T169" s="112"/>
      <c r="U169" s="108"/>
      <c r="V169" s="112"/>
      <c r="W169" s="115"/>
      <c r="X169" s="112"/>
      <c r="Y169" s="112"/>
      <c r="Z169" s="263"/>
      <c r="AA169" s="115"/>
      <c r="AB169" s="115"/>
      <c r="AC169" s="413"/>
      <c r="AD169" s="413"/>
      <c r="AE169" s="593"/>
      <c r="AF169" s="593"/>
      <c r="AG169" s="730">
        <v>-0.30770771958838444</v>
      </c>
      <c r="AH169" s="604"/>
      <c r="AI169" s="284" t="s">
        <v>541</v>
      </c>
      <c r="AJ169" s="136" t="s">
        <v>115</v>
      </c>
      <c r="AK169" s="101" t="s">
        <v>12</v>
      </c>
      <c r="AL169" s="101" t="s">
        <v>12</v>
      </c>
      <c r="AM169" s="101" t="s">
        <v>54</v>
      </c>
    </row>
    <row r="170" spans="1:39" s="101" customFormat="1" ht="14.5" customHeight="1">
      <c r="A170" s="123" t="s">
        <v>550</v>
      </c>
      <c r="C170" s="102" t="s">
        <v>377</v>
      </c>
      <c r="D170" s="103" t="s">
        <v>180</v>
      </c>
      <c r="E170" s="113"/>
      <c r="F170" s="114"/>
      <c r="G170" s="114"/>
      <c r="H170" s="114"/>
      <c r="I170" s="114"/>
      <c r="J170" s="111"/>
      <c r="K170" s="112"/>
      <c r="L170" s="112"/>
      <c r="M170" s="112"/>
      <c r="N170" s="111"/>
      <c r="O170" s="112"/>
      <c r="P170" s="112"/>
      <c r="Q170" s="108"/>
      <c r="R170" s="111"/>
      <c r="S170" s="112"/>
      <c r="T170" s="112"/>
      <c r="U170" s="108"/>
      <c r="V170" s="112"/>
      <c r="W170" s="115"/>
      <c r="X170" s="112"/>
      <c r="Y170" s="112"/>
      <c r="Z170" s="263"/>
      <c r="AA170" s="115"/>
      <c r="AB170" s="115"/>
      <c r="AC170" s="413"/>
      <c r="AD170" s="413"/>
      <c r="AE170" s="593"/>
      <c r="AF170" s="593"/>
      <c r="AG170" s="730">
        <v>-2.9454525992294686E-2</v>
      </c>
      <c r="AH170" s="604"/>
      <c r="AI170" s="284" t="s">
        <v>541</v>
      </c>
      <c r="AJ170" s="136" t="s">
        <v>115</v>
      </c>
      <c r="AK170" s="101" t="s">
        <v>12</v>
      </c>
      <c r="AL170" s="101" t="s">
        <v>12</v>
      </c>
      <c r="AM170" s="101" t="s">
        <v>54</v>
      </c>
    </row>
    <row r="171" spans="1:39" s="101" customFormat="1" ht="14.5" customHeight="1">
      <c r="A171" s="123" t="s">
        <v>578</v>
      </c>
      <c r="C171" s="102" t="s">
        <v>540</v>
      </c>
      <c r="D171" s="103" t="s">
        <v>549</v>
      </c>
      <c r="E171" s="104"/>
      <c r="F171" s="114"/>
      <c r="G171" s="105"/>
      <c r="H171" s="105"/>
      <c r="I171" s="105"/>
      <c r="J171" s="111"/>
      <c r="K171" s="112"/>
      <c r="L171" s="112"/>
      <c r="M171" s="112"/>
      <c r="N171" s="111"/>
      <c r="O171" s="112"/>
      <c r="P171" s="112"/>
      <c r="Q171" s="108"/>
      <c r="R171" s="111"/>
      <c r="S171" s="112"/>
      <c r="T171" s="112"/>
      <c r="U171" s="108"/>
      <c r="V171" s="112"/>
      <c r="W171" s="115"/>
      <c r="X171" s="112"/>
      <c r="Y171" s="112"/>
      <c r="Z171" s="263"/>
      <c r="AA171" s="115"/>
      <c r="AB171" s="115"/>
      <c r="AC171" s="413"/>
      <c r="AD171" s="413"/>
      <c r="AE171" s="593"/>
      <c r="AF171" s="593"/>
      <c r="AG171" s="730">
        <v>-2.3887591245256732</v>
      </c>
      <c r="AH171" s="729"/>
      <c r="AI171" s="284" t="s">
        <v>541</v>
      </c>
      <c r="AJ171" s="136"/>
      <c r="AK171" s="101" t="s">
        <v>3</v>
      </c>
      <c r="AL171" s="101" t="s">
        <v>2</v>
      </c>
      <c r="AM171" s="101" t="s">
        <v>54</v>
      </c>
    </row>
    <row r="172" spans="1:39" s="101" customFormat="1" ht="14.5" customHeight="1">
      <c r="A172" s="123" t="s">
        <v>577</v>
      </c>
      <c r="C172" s="102" t="s">
        <v>42</v>
      </c>
      <c r="D172" s="103" t="s">
        <v>181</v>
      </c>
      <c r="E172" s="104"/>
      <c r="F172" s="114"/>
      <c r="G172" s="105"/>
      <c r="H172" s="105"/>
      <c r="I172" s="105"/>
      <c r="J172" s="111"/>
      <c r="K172" s="112"/>
      <c r="L172" s="112"/>
      <c r="M172" s="112"/>
      <c r="N172" s="111"/>
      <c r="O172" s="112"/>
      <c r="P172" s="112"/>
      <c r="Q172" s="108"/>
      <c r="R172" s="111"/>
      <c r="S172" s="112"/>
      <c r="T172" s="112"/>
      <c r="U172" s="108"/>
      <c r="V172" s="112"/>
      <c r="W172" s="115"/>
      <c r="X172" s="112"/>
      <c r="Y172" s="112"/>
      <c r="Z172" s="263"/>
      <c r="AA172" s="115"/>
      <c r="AB172" s="115"/>
      <c r="AC172" s="413"/>
      <c r="AD172" s="413"/>
      <c r="AE172" s="593"/>
      <c r="AF172" s="593"/>
      <c r="AG172" s="730">
        <v>0.14260272566280832</v>
      </c>
      <c r="AH172" s="729"/>
      <c r="AI172" s="284" t="s">
        <v>541</v>
      </c>
      <c r="AJ172" s="136"/>
      <c r="AK172" t="s">
        <v>3</v>
      </c>
      <c r="AL172" s="101" t="s">
        <v>2</v>
      </c>
      <c r="AM172" s="101" t="s">
        <v>54</v>
      </c>
    </row>
    <row r="173" spans="1:39" s="101" customFormat="1" ht="14.5" customHeight="1">
      <c r="A173" s="123" t="s">
        <v>594</v>
      </c>
      <c r="C173" s="102" t="s">
        <v>377</v>
      </c>
      <c r="D173" s="103" t="s">
        <v>181</v>
      </c>
      <c r="E173" s="113"/>
      <c r="F173" s="114"/>
      <c r="G173" s="114"/>
      <c r="H173" s="114"/>
      <c r="I173" s="114"/>
      <c r="J173" s="111"/>
      <c r="K173" s="112"/>
      <c r="L173" s="112"/>
      <c r="M173" s="112"/>
      <c r="N173" s="111"/>
      <c r="O173" s="112"/>
      <c r="P173" s="112"/>
      <c r="Q173" s="108"/>
      <c r="R173" s="111"/>
      <c r="S173" s="112"/>
      <c r="T173" s="112"/>
      <c r="U173" s="108"/>
      <c r="V173" s="112"/>
      <c r="W173" s="115"/>
      <c r="X173" s="112"/>
      <c r="Y173" s="112"/>
      <c r="Z173" s="263"/>
      <c r="AA173" s="115"/>
      <c r="AB173" s="115"/>
      <c r="AC173" s="413"/>
      <c r="AD173" s="413"/>
      <c r="AE173" s="593"/>
      <c r="AF173" s="593"/>
      <c r="AG173" s="730">
        <v>5.1995285270641386E-2</v>
      </c>
      <c r="AH173" s="604"/>
      <c r="AI173" s="284" t="s">
        <v>541</v>
      </c>
      <c r="AJ173" s="136" t="s">
        <v>113</v>
      </c>
      <c r="AK173" s="101" t="s">
        <v>12</v>
      </c>
      <c r="AL173" s="101" t="s">
        <v>12</v>
      </c>
      <c r="AM173" s="101" t="s">
        <v>54</v>
      </c>
    </row>
    <row r="174" spans="1:39" s="101" customFormat="1" ht="14.5" customHeight="1">
      <c r="A174" s="123" t="s">
        <v>594</v>
      </c>
      <c r="C174" s="102" t="s">
        <v>387</v>
      </c>
      <c r="D174" s="103" t="s">
        <v>181</v>
      </c>
      <c r="E174" s="113"/>
      <c r="F174" s="114"/>
      <c r="G174" s="114"/>
      <c r="H174" s="114"/>
      <c r="I174" s="114"/>
      <c r="J174" s="111"/>
      <c r="K174" s="112"/>
      <c r="L174" s="112"/>
      <c r="M174" s="112"/>
      <c r="N174" s="111"/>
      <c r="O174" s="112"/>
      <c r="P174" s="112"/>
      <c r="Q174" s="108"/>
      <c r="R174" s="111"/>
      <c r="S174" s="112"/>
      <c r="T174" s="112"/>
      <c r="U174" s="108"/>
      <c r="V174" s="112"/>
      <c r="W174" s="115"/>
      <c r="X174" s="112"/>
      <c r="Y174" s="112"/>
      <c r="Z174" s="263"/>
      <c r="AA174" s="115"/>
      <c r="AB174" s="115"/>
      <c r="AC174" s="413"/>
      <c r="AD174" s="413"/>
      <c r="AE174" s="593"/>
      <c r="AF174" s="593"/>
      <c r="AG174" s="730">
        <v>3.6132316984489571E-2</v>
      </c>
      <c r="AH174" s="604"/>
      <c r="AI174" s="284" t="s">
        <v>541</v>
      </c>
      <c r="AJ174" s="136" t="s">
        <v>113</v>
      </c>
      <c r="AK174" s="101" t="s">
        <v>12</v>
      </c>
      <c r="AL174" s="101" t="s">
        <v>12</v>
      </c>
      <c r="AM174" s="101" t="s">
        <v>54</v>
      </c>
    </row>
    <row r="175" spans="1:39" s="101" customFormat="1" ht="14.5" customHeight="1">
      <c r="A175" s="123" t="s">
        <v>594</v>
      </c>
      <c r="C175" s="102" t="s">
        <v>540</v>
      </c>
      <c r="D175" s="103" t="s">
        <v>181</v>
      </c>
      <c r="E175" s="104"/>
      <c r="F175" s="114"/>
      <c r="G175" s="105"/>
      <c r="H175" s="105"/>
      <c r="I175" s="105"/>
      <c r="J175" s="111"/>
      <c r="K175" s="112"/>
      <c r="L175" s="112"/>
      <c r="M175" s="112"/>
      <c r="N175" s="111"/>
      <c r="O175" s="112"/>
      <c r="P175" s="112"/>
      <c r="Q175" s="108"/>
      <c r="R175" s="111"/>
      <c r="S175" s="112"/>
      <c r="T175" s="112"/>
      <c r="U175" s="108"/>
      <c r="V175" s="112"/>
      <c r="W175" s="115"/>
      <c r="X175" s="112"/>
      <c r="Y175" s="112"/>
      <c r="Z175" s="263"/>
      <c r="AA175" s="115"/>
      <c r="AB175" s="115"/>
      <c r="AC175" s="413"/>
      <c r="AD175" s="413"/>
      <c r="AE175" s="593"/>
      <c r="AF175" s="593"/>
      <c r="AG175" s="730">
        <v>1.4409618743708419E-2</v>
      </c>
      <c r="AH175" s="729"/>
      <c r="AI175" s="284" t="s">
        <v>541</v>
      </c>
      <c r="AJ175" s="136"/>
      <c r="AK175" s="101" t="s">
        <v>3</v>
      </c>
      <c r="AL175" s="101" t="s">
        <v>2</v>
      </c>
      <c r="AM175" s="101" t="s">
        <v>54</v>
      </c>
    </row>
    <row r="176" spans="1:39" s="101" customFormat="1" ht="14.5" hidden="1" customHeight="1" outlineLevel="1">
      <c r="A176" s="808" t="s">
        <v>571</v>
      </c>
      <c r="B176" s="809"/>
      <c r="C176" s="806" t="s">
        <v>352</v>
      </c>
      <c r="D176" s="807" t="s">
        <v>549</v>
      </c>
      <c r="E176" s="104"/>
      <c r="F176" s="114"/>
      <c r="G176" s="105"/>
      <c r="H176" s="105"/>
      <c r="I176" s="105"/>
      <c r="J176" s="111"/>
      <c r="K176" s="112"/>
      <c r="L176" s="112"/>
      <c r="M176" s="112"/>
      <c r="N176" s="111"/>
      <c r="O176" s="112"/>
      <c r="P176" s="112"/>
      <c r="Q176" s="108"/>
      <c r="R176" s="111"/>
      <c r="S176" s="112"/>
      <c r="T176" s="112"/>
      <c r="U176" s="108"/>
      <c r="V176" s="112"/>
      <c r="W176" s="115"/>
      <c r="X176" s="112"/>
      <c r="Y176" s="112"/>
      <c r="Z176" s="263"/>
      <c r="AA176" s="115"/>
      <c r="AB176" s="115"/>
      <c r="AC176" s="413"/>
      <c r="AD176" s="413"/>
      <c r="AE176" s="593"/>
      <c r="AF176" s="593"/>
      <c r="AG176" s="810">
        <v>-2.6670940000000001</v>
      </c>
      <c r="AH176" s="729"/>
      <c r="AI176" s="284" t="s">
        <v>541</v>
      </c>
      <c r="AJ176" s="136" t="s">
        <v>352</v>
      </c>
      <c r="AK176" s="101" t="s">
        <v>17</v>
      </c>
      <c r="AL176" s="101" t="s">
        <v>17</v>
      </c>
      <c r="AM176" s="101" t="s">
        <v>54</v>
      </c>
    </row>
    <row r="177" spans="1:39" s="101" customFormat="1" ht="14.5" hidden="1" customHeight="1" outlineLevel="1">
      <c r="A177" s="123"/>
      <c r="C177" s="102"/>
      <c r="D177" s="103"/>
      <c r="E177" s="104"/>
      <c r="F177" s="114"/>
      <c r="G177" s="105"/>
      <c r="H177" s="105"/>
      <c r="I177" s="105"/>
      <c r="J177" s="111"/>
      <c r="K177" s="112"/>
      <c r="L177" s="112"/>
      <c r="M177" s="112"/>
      <c r="N177" s="111"/>
      <c r="O177" s="112"/>
      <c r="P177" s="112"/>
      <c r="Q177" s="108"/>
      <c r="R177" s="111"/>
      <c r="S177" s="112"/>
      <c r="T177" s="112"/>
      <c r="U177" s="108"/>
      <c r="V177" s="112"/>
      <c r="W177" s="115"/>
      <c r="X177" s="112"/>
      <c r="Y177" s="112"/>
      <c r="Z177" s="263"/>
      <c r="AA177" s="115"/>
      <c r="AB177" s="115"/>
      <c r="AC177" s="413"/>
      <c r="AD177" s="413"/>
      <c r="AE177" s="593"/>
      <c r="AF177" s="593"/>
      <c r="AG177" s="730"/>
      <c r="AH177" s="729"/>
      <c r="AI177" s="284"/>
      <c r="AJ177" s="136"/>
      <c r="AK177"/>
    </row>
    <row r="178" spans="1:39" s="101" customFormat="1" ht="14.5" hidden="1" customHeight="1" outlineLevel="1">
      <c r="A178" s="123"/>
      <c r="C178" s="102"/>
      <c r="D178" s="103"/>
      <c r="E178" s="104"/>
      <c r="F178" s="114"/>
      <c r="G178" s="105"/>
      <c r="H178" s="105"/>
      <c r="I178" s="105"/>
      <c r="J178" s="111"/>
      <c r="K178" s="112"/>
      <c r="L178" s="112"/>
      <c r="M178" s="112"/>
      <c r="N178" s="111"/>
      <c r="O178" s="112"/>
      <c r="P178" s="112"/>
      <c r="Q178" s="108"/>
      <c r="R178" s="111"/>
      <c r="S178" s="112"/>
      <c r="T178" s="112"/>
      <c r="U178" s="108"/>
      <c r="V178" s="112"/>
      <c r="W178" s="115"/>
      <c r="X178" s="112"/>
      <c r="Y178" s="112"/>
      <c r="Z178" s="263"/>
      <c r="AA178" s="115"/>
      <c r="AB178" s="115"/>
      <c r="AC178" s="413"/>
      <c r="AD178" s="413"/>
      <c r="AE178" s="593"/>
      <c r="AF178" s="593"/>
      <c r="AG178" s="730"/>
      <c r="AH178" s="729"/>
      <c r="AI178" s="284"/>
      <c r="AJ178" s="136"/>
      <c r="AK178"/>
    </row>
    <row r="179" spans="1:39" s="101" customFormat="1" ht="14.5" hidden="1" customHeight="1" outlineLevel="1">
      <c r="A179" s="123"/>
      <c r="C179" s="102"/>
      <c r="D179" s="103"/>
      <c r="E179" s="104"/>
      <c r="F179" s="114"/>
      <c r="G179" s="105"/>
      <c r="H179" s="105"/>
      <c r="I179" s="105"/>
      <c r="J179" s="111"/>
      <c r="K179" s="112"/>
      <c r="L179" s="112"/>
      <c r="M179" s="112"/>
      <c r="N179" s="111"/>
      <c r="O179" s="112"/>
      <c r="P179" s="112"/>
      <c r="Q179" s="108"/>
      <c r="R179" s="111"/>
      <c r="S179" s="112"/>
      <c r="T179" s="112"/>
      <c r="U179" s="108"/>
      <c r="V179" s="112"/>
      <c r="W179" s="115"/>
      <c r="X179" s="112"/>
      <c r="Y179" s="112"/>
      <c r="Z179" s="263"/>
      <c r="AA179" s="115"/>
      <c r="AB179" s="115"/>
      <c r="AC179" s="413"/>
      <c r="AD179" s="413"/>
      <c r="AE179" s="593"/>
      <c r="AF179" s="593"/>
      <c r="AG179" s="730"/>
      <c r="AH179" s="729"/>
      <c r="AI179" s="284"/>
      <c r="AJ179" s="136"/>
      <c r="AK179"/>
    </row>
    <row r="180" spans="1:39" s="101" customFormat="1" ht="14.5" hidden="1" customHeight="1" outlineLevel="1">
      <c r="A180" s="123"/>
      <c r="C180" s="102"/>
      <c r="D180" s="103"/>
      <c r="E180" s="104"/>
      <c r="F180" s="114"/>
      <c r="G180" s="105"/>
      <c r="H180" s="105"/>
      <c r="I180" s="105"/>
      <c r="J180" s="111"/>
      <c r="K180" s="112"/>
      <c r="L180" s="112"/>
      <c r="M180" s="112"/>
      <c r="N180" s="111"/>
      <c r="O180" s="112"/>
      <c r="P180" s="112"/>
      <c r="Q180" s="108"/>
      <c r="R180" s="111"/>
      <c r="S180" s="112"/>
      <c r="T180" s="112"/>
      <c r="U180" s="108"/>
      <c r="V180" s="112"/>
      <c r="W180" s="115"/>
      <c r="X180" s="112"/>
      <c r="Y180" s="112"/>
      <c r="Z180" s="263"/>
      <c r="AA180" s="115"/>
      <c r="AB180" s="115"/>
      <c r="AC180" s="413"/>
      <c r="AD180" s="413"/>
      <c r="AE180" s="593"/>
      <c r="AF180" s="593"/>
      <c r="AG180" s="730"/>
      <c r="AH180" s="729"/>
      <c r="AI180" s="284"/>
      <c r="AJ180" s="136"/>
      <c r="AK180"/>
    </row>
    <row r="181" spans="1:39" s="101" customFormat="1" ht="14.5" hidden="1" customHeight="1" outlineLevel="1">
      <c r="A181" s="123"/>
      <c r="C181" s="102"/>
      <c r="D181" s="103"/>
      <c r="E181" s="104"/>
      <c r="F181" s="114"/>
      <c r="G181" s="105"/>
      <c r="H181" s="105"/>
      <c r="I181" s="105"/>
      <c r="J181" s="111"/>
      <c r="K181" s="112"/>
      <c r="L181" s="112"/>
      <c r="M181" s="112"/>
      <c r="N181" s="111"/>
      <c r="O181" s="112"/>
      <c r="P181" s="112"/>
      <c r="Q181" s="108"/>
      <c r="R181" s="111"/>
      <c r="S181" s="112"/>
      <c r="T181" s="112"/>
      <c r="U181" s="108"/>
      <c r="V181" s="112"/>
      <c r="W181" s="115"/>
      <c r="X181" s="112"/>
      <c r="Y181" s="112"/>
      <c r="Z181" s="263"/>
      <c r="AA181" s="115"/>
      <c r="AB181" s="115"/>
      <c r="AC181" s="413"/>
      <c r="AD181" s="413"/>
      <c r="AE181" s="593"/>
      <c r="AF181" s="593"/>
      <c r="AG181" s="730"/>
      <c r="AH181" s="729"/>
      <c r="AI181" s="284"/>
      <c r="AJ181" s="136"/>
      <c r="AK181"/>
    </row>
    <row r="182" spans="1:39" s="101" customFormat="1" ht="14.5" hidden="1" customHeight="1" outlineLevel="1">
      <c r="A182" s="123"/>
      <c r="C182" s="102"/>
      <c r="D182" s="103"/>
      <c r="E182" s="104"/>
      <c r="F182" s="114"/>
      <c r="G182" s="105"/>
      <c r="H182" s="105"/>
      <c r="I182" s="105"/>
      <c r="J182" s="111"/>
      <c r="K182" s="112"/>
      <c r="L182" s="112"/>
      <c r="M182" s="112"/>
      <c r="N182" s="111"/>
      <c r="O182" s="112"/>
      <c r="P182" s="112"/>
      <c r="Q182" s="108"/>
      <c r="R182" s="111"/>
      <c r="S182" s="112"/>
      <c r="T182" s="112"/>
      <c r="U182" s="108"/>
      <c r="V182" s="112"/>
      <c r="W182" s="115"/>
      <c r="X182" s="112"/>
      <c r="Y182" s="112"/>
      <c r="Z182" s="263"/>
      <c r="AA182" s="115"/>
      <c r="AB182" s="115"/>
      <c r="AC182" s="413"/>
      <c r="AD182" s="413"/>
      <c r="AE182" s="593"/>
      <c r="AF182" s="593"/>
      <c r="AG182" s="730"/>
      <c r="AH182" s="729"/>
      <c r="AI182" s="284"/>
      <c r="AJ182" s="136"/>
      <c r="AK182"/>
    </row>
    <row r="183" spans="1:39" s="101" customFormat="1" ht="14.5" hidden="1" customHeight="1" outlineLevel="1">
      <c r="A183" s="123"/>
      <c r="C183" s="102"/>
      <c r="D183" s="103"/>
      <c r="E183" s="104"/>
      <c r="F183" s="114"/>
      <c r="G183" s="105"/>
      <c r="H183" s="105"/>
      <c r="I183" s="105"/>
      <c r="J183" s="111"/>
      <c r="K183" s="112"/>
      <c r="L183" s="112"/>
      <c r="M183" s="112"/>
      <c r="N183" s="111"/>
      <c r="O183" s="112"/>
      <c r="P183" s="112"/>
      <c r="Q183" s="108"/>
      <c r="R183" s="111"/>
      <c r="S183" s="112"/>
      <c r="T183" s="112"/>
      <c r="U183" s="108"/>
      <c r="V183" s="112"/>
      <c r="W183" s="115"/>
      <c r="X183" s="112"/>
      <c r="Y183" s="112"/>
      <c r="Z183" s="263"/>
      <c r="AA183" s="115"/>
      <c r="AB183" s="115"/>
      <c r="AC183" s="413"/>
      <c r="AD183" s="413"/>
      <c r="AE183" s="593"/>
      <c r="AF183" s="593"/>
      <c r="AG183" s="730"/>
      <c r="AH183" s="729"/>
      <c r="AI183" s="284"/>
      <c r="AJ183" s="136"/>
      <c r="AK183"/>
    </row>
    <row r="184" spans="1:39" s="101" customFormat="1" ht="14.5" hidden="1" customHeight="1" outlineLevel="1">
      <c r="A184" s="123"/>
      <c r="C184" s="102"/>
      <c r="D184" s="103"/>
      <c r="E184" s="104"/>
      <c r="F184" s="114"/>
      <c r="G184" s="105"/>
      <c r="H184" s="105"/>
      <c r="I184" s="105"/>
      <c r="J184" s="111"/>
      <c r="K184" s="112"/>
      <c r="L184" s="112"/>
      <c r="M184" s="112"/>
      <c r="N184" s="111"/>
      <c r="O184" s="112"/>
      <c r="P184" s="112"/>
      <c r="Q184" s="108"/>
      <c r="R184" s="111"/>
      <c r="S184" s="112"/>
      <c r="T184" s="112"/>
      <c r="U184" s="108"/>
      <c r="V184" s="112"/>
      <c r="W184" s="115"/>
      <c r="X184" s="112"/>
      <c r="Y184" s="112"/>
      <c r="Z184" s="263"/>
      <c r="AA184" s="115"/>
      <c r="AB184" s="115"/>
      <c r="AC184" s="413"/>
      <c r="AD184" s="413"/>
      <c r="AE184" s="593"/>
      <c r="AF184" s="593"/>
      <c r="AG184" s="730"/>
      <c r="AH184" s="729"/>
      <c r="AI184" s="284"/>
      <c r="AJ184" s="136"/>
      <c r="AK184"/>
    </row>
    <row r="185" spans="1:39" s="101" customFormat="1" ht="14.5" hidden="1" customHeight="1" outlineLevel="1">
      <c r="A185" s="123"/>
      <c r="C185" s="102"/>
      <c r="D185" s="103"/>
      <c r="E185" s="104"/>
      <c r="F185" s="114"/>
      <c r="G185" s="105"/>
      <c r="H185" s="105"/>
      <c r="I185" s="105"/>
      <c r="J185" s="111"/>
      <c r="K185" s="112"/>
      <c r="L185" s="112"/>
      <c r="M185" s="112"/>
      <c r="N185" s="111"/>
      <c r="O185" s="112"/>
      <c r="P185" s="112"/>
      <c r="Q185" s="108"/>
      <c r="R185" s="111"/>
      <c r="S185" s="112"/>
      <c r="T185" s="112"/>
      <c r="U185" s="108"/>
      <c r="V185" s="112"/>
      <c r="W185" s="115"/>
      <c r="X185" s="112"/>
      <c r="Y185" s="112"/>
      <c r="Z185" s="263"/>
      <c r="AA185" s="115"/>
      <c r="AB185" s="115"/>
      <c r="AC185" s="413"/>
      <c r="AD185" s="413"/>
      <c r="AE185" s="593"/>
      <c r="AF185" s="593"/>
      <c r="AG185" s="730"/>
      <c r="AH185" s="729"/>
      <c r="AI185" s="284"/>
      <c r="AJ185" s="136"/>
      <c r="AK185"/>
    </row>
    <row r="186" spans="1:39" s="101" customFormat="1" ht="14.5" hidden="1" customHeight="1" outlineLevel="1">
      <c r="A186" s="123"/>
      <c r="C186" s="102"/>
      <c r="D186" s="103"/>
      <c r="E186" s="104"/>
      <c r="F186" s="114"/>
      <c r="G186" s="105"/>
      <c r="H186" s="105"/>
      <c r="I186" s="105"/>
      <c r="J186" s="111"/>
      <c r="K186" s="112"/>
      <c r="L186" s="112"/>
      <c r="M186" s="112"/>
      <c r="N186" s="111"/>
      <c r="O186" s="112"/>
      <c r="P186" s="112"/>
      <c r="Q186" s="108"/>
      <c r="R186" s="111"/>
      <c r="S186" s="112"/>
      <c r="T186" s="112"/>
      <c r="U186" s="108"/>
      <c r="V186" s="112"/>
      <c r="W186" s="115"/>
      <c r="X186" s="112"/>
      <c r="Y186" s="112"/>
      <c r="Z186" s="263"/>
      <c r="AA186" s="115"/>
      <c r="AB186" s="115"/>
      <c r="AC186" s="413"/>
      <c r="AD186" s="413"/>
      <c r="AE186" s="593"/>
      <c r="AF186" s="593"/>
      <c r="AG186" s="730"/>
      <c r="AH186" s="729"/>
      <c r="AI186" s="284"/>
      <c r="AJ186" s="136"/>
      <c r="AK186"/>
    </row>
    <row r="187" spans="1:39" s="101" customFormat="1" ht="14.5" hidden="1" customHeight="1" outlineLevel="1">
      <c r="A187" s="123"/>
      <c r="C187" s="102"/>
      <c r="D187" s="103"/>
      <c r="E187" s="104"/>
      <c r="F187" s="114"/>
      <c r="G187" s="105"/>
      <c r="H187" s="105"/>
      <c r="I187" s="105"/>
      <c r="J187" s="111"/>
      <c r="K187" s="112"/>
      <c r="L187" s="112"/>
      <c r="M187" s="112"/>
      <c r="N187" s="111"/>
      <c r="O187" s="112"/>
      <c r="P187" s="112"/>
      <c r="Q187" s="108"/>
      <c r="R187" s="111"/>
      <c r="S187" s="112"/>
      <c r="T187" s="112"/>
      <c r="U187" s="108"/>
      <c r="V187" s="112"/>
      <c r="W187" s="115"/>
      <c r="X187" s="112"/>
      <c r="Y187" s="112"/>
      <c r="Z187" s="263"/>
      <c r="AA187" s="115"/>
      <c r="AB187" s="115"/>
      <c r="AC187" s="413"/>
      <c r="AD187" s="413"/>
      <c r="AE187" s="593"/>
      <c r="AF187" s="593"/>
      <c r="AG187" s="730"/>
      <c r="AH187" s="729"/>
      <c r="AI187" s="284"/>
      <c r="AJ187" s="136"/>
      <c r="AK187"/>
    </row>
    <row r="188" spans="1:39" s="101" customFormat="1" ht="14.5" hidden="1" customHeight="1" outlineLevel="1">
      <c r="A188" s="123"/>
      <c r="C188" s="102"/>
      <c r="D188" s="103"/>
      <c r="E188" s="104"/>
      <c r="F188" s="114"/>
      <c r="G188" s="105"/>
      <c r="H188" s="105"/>
      <c r="I188" s="105"/>
      <c r="J188" s="111"/>
      <c r="K188" s="112"/>
      <c r="L188" s="112"/>
      <c r="M188" s="112"/>
      <c r="N188" s="111"/>
      <c r="O188" s="112"/>
      <c r="P188" s="112"/>
      <c r="Q188" s="108"/>
      <c r="R188" s="111"/>
      <c r="S188" s="112"/>
      <c r="T188" s="112"/>
      <c r="U188" s="108"/>
      <c r="V188" s="112"/>
      <c r="W188" s="115"/>
      <c r="X188" s="112"/>
      <c r="Y188" s="112"/>
      <c r="Z188" s="263"/>
      <c r="AA188" s="115"/>
      <c r="AB188" s="115"/>
      <c r="AC188" s="413"/>
      <c r="AD188" s="413"/>
      <c r="AE188" s="593"/>
      <c r="AF188" s="593"/>
      <c r="AG188" s="730"/>
      <c r="AH188" s="729"/>
      <c r="AI188" s="284"/>
      <c r="AJ188" s="136"/>
      <c r="AK188"/>
    </row>
    <row r="189" spans="1:39" s="101" customFormat="1" ht="14.5" hidden="1" customHeight="1" outlineLevel="1">
      <c r="A189" s="123"/>
      <c r="C189" s="102"/>
      <c r="D189" s="103"/>
      <c r="E189" s="104"/>
      <c r="F189" s="114"/>
      <c r="G189" s="105"/>
      <c r="H189" s="105"/>
      <c r="I189" s="105"/>
      <c r="J189" s="111"/>
      <c r="K189" s="112"/>
      <c r="L189" s="112"/>
      <c r="M189" s="112"/>
      <c r="N189" s="111"/>
      <c r="O189" s="112"/>
      <c r="P189" s="112"/>
      <c r="Q189" s="108"/>
      <c r="R189" s="111"/>
      <c r="S189" s="112"/>
      <c r="T189" s="112"/>
      <c r="U189" s="108"/>
      <c r="V189" s="112"/>
      <c r="W189" s="115"/>
      <c r="X189" s="112"/>
      <c r="Y189" s="112"/>
      <c r="Z189" s="263"/>
      <c r="AA189" s="115"/>
      <c r="AB189" s="115"/>
      <c r="AC189" s="413"/>
      <c r="AD189" s="413"/>
      <c r="AE189" s="593"/>
      <c r="AF189" s="593"/>
      <c r="AG189" s="730"/>
      <c r="AH189" s="729"/>
      <c r="AI189" s="284"/>
      <c r="AJ189" s="136"/>
      <c r="AK189"/>
    </row>
    <row r="190" spans="1:39" s="101" customFormat="1" ht="14.5" hidden="1" customHeight="1" outlineLevel="1">
      <c r="A190" s="123"/>
      <c r="C190" s="102"/>
      <c r="D190" s="103"/>
      <c r="E190" s="104"/>
      <c r="F190" s="114"/>
      <c r="G190" s="105"/>
      <c r="H190" s="105"/>
      <c r="I190" s="105"/>
      <c r="J190" s="111"/>
      <c r="K190" s="112"/>
      <c r="L190" s="112"/>
      <c r="M190" s="112"/>
      <c r="N190" s="111"/>
      <c r="O190" s="112"/>
      <c r="P190" s="112"/>
      <c r="Q190" s="108"/>
      <c r="R190" s="111"/>
      <c r="S190" s="112"/>
      <c r="T190" s="112"/>
      <c r="U190" s="108"/>
      <c r="V190" s="112"/>
      <c r="W190" s="115"/>
      <c r="X190" s="112"/>
      <c r="Y190" s="112"/>
      <c r="Z190" s="263"/>
      <c r="AA190" s="115"/>
      <c r="AB190" s="115"/>
      <c r="AC190" s="413"/>
      <c r="AD190" s="413"/>
      <c r="AE190" s="593"/>
      <c r="AF190" s="593"/>
      <c r="AG190" s="730"/>
      <c r="AH190" s="729"/>
      <c r="AI190" s="284"/>
      <c r="AJ190" s="136"/>
      <c r="AK190"/>
    </row>
    <row r="191" spans="1:39" s="101" customFormat="1" ht="14.5" hidden="1" customHeight="1" outlineLevel="1">
      <c r="A191" s="123"/>
      <c r="C191" s="102"/>
      <c r="D191" s="103"/>
      <c r="E191" s="104"/>
      <c r="F191" s="114"/>
      <c r="G191" s="105"/>
      <c r="H191" s="105"/>
      <c r="I191" s="105">
        <f t="shared" si="21"/>
        <v>0</v>
      </c>
      <c r="J191" s="111"/>
      <c r="K191" s="112"/>
      <c r="L191" s="112"/>
      <c r="M191" s="112"/>
      <c r="N191" s="111"/>
      <c r="O191" s="112"/>
      <c r="P191" s="112"/>
      <c r="Q191" s="108"/>
      <c r="R191" s="111"/>
      <c r="S191" s="112"/>
      <c r="T191" s="112"/>
      <c r="U191" s="108"/>
      <c r="V191" s="112"/>
      <c r="W191" s="115"/>
      <c r="X191" s="112"/>
      <c r="Y191" s="112"/>
      <c r="Z191" s="263"/>
      <c r="AA191" s="115"/>
      <c r="AB191" s="115"/>
      <c r="AC191" s="413"/>
      <c r="AD191" s="413"/>
      <c r="AE191" s="593"/>
      <c r="AF191" s="593"/>
      <c r="AG191" s="730"/>
      <c r="AH191" s="729"/>
      <c r="AI191" s="284"/>
      <c r="AJ191" s="136"/>
    </row>
    <row r="192" spans="1:39" s="101" customFormat="1" ht="14.5" customHeight="1" collapsed="1">
      <c r="A192" s="123" t="s">
        <v>103</v>
      </c>
      <c r="C192" s="102"/>
      <c r="D192" s="103"/>
      <c r="E192" s="104">
        <f t="shared" si="27"/>
        <v>0</v>
      </c>
      <c r="F192" s="114">
        <f t="shared" si="23"/>
        <v>-0.87076913557329361</v>
      </c>
      <c r="G192" s="105">
        <f t="shared" si="24"/>
        <v>-0.94397845721721874</v>
      </c>
      <c r="H192" s="105">
        <f t="shared" si="28"/>
        <v>-1.163616743252476</v>
      </c>
      <c r="I192" s="105">
        <f t="shared" si="21"/>
        <v>0</v>
      </c>
      <c r="J192" s="111"/>
      <c r="K192" s="112"/>
      <c r="L192" s="112"/>
      <c r="M192" s="112"/>
      <c r="N192" s="111">
        <f t="shared" ref="N192:U192" si="29">N149-N152</f>
        <v>-3.0657341593167201E-2</v>
      </c>
      <c r="O192" s="112">
        <f t="shared" si="29"/>
        <v>3.1760291684078401E-6</v>
      </c>
      <c r="P192" s="112">
        <f t="shared" si="29"/>
        <v>2.3103490229291201E-5</v>
      </c>
      <c r="Q192" s="108">
        <f t="shared" si="29"/>
        <v>-0.84013807349952407</v>
      </c>
      <c r="R192" s="111">
        <f t="shared" si="29"/>
        <v>0</v>
      </c>
      <c r="S192" s="112">
        <f t="shared" si="29"/>
        <v>-0.27998354898921191</v>
      </c>
      <c r="T192" s="112">
        <f t="shared" si="29"/>
        <v>-0.42652725122676044</v>
      </c>
      <c r="U192" s="108">
        <f t="shared" si="29"/>
        <v>-0.23746765700124645</v>
      </c>
      <c r="V192" s="112">
        <v>-0.68007096392667066</v>
      </c>
      <c r="W192" s="115">
        <v>1.3467578386408108E-2</v>
      </c>
      <c r="X192" s="112">
        <v>-9.1957881550709386E-3</v>
      </c>
      <c r="Y192" s="112">
        <v>-0.48781756955714251</v>
      </c>
      <c r="Z192" s="263"/>
      <c r="AA192" s="115"/>
      <c r="AB192" s="115"/>
      <c r="AC192" s="413"/>
      <c r="AD192" s="413"/>
      <c r="AE192" s="593"/>
      <c r="AF192" s="593"/>
      <c r="AG192" s="730"/>
      <c r="AH192" s="729"/>
      <c r="AI192" s="284" t="s">
        <v>541</v>
      </c>
      <c r="AJ192" s="284"/>
      <c r="AM192" t="s">
        <v>103</v>
      </c>
    </row>
    <row r="193" spans="1:39" ht="14.5" customHeight="1">
      <c r="A193" s="125" t="s">
        <v>52</v>
      </c>
      <c r="B193" s="151"/>
      <c r="C193" s="152"/>
      <c r="D193" s="153"/>
      <c r="E193" s="99">
        <f t="shared" ref="E193:Q193" si="30">SUM(E194:E198)</f>
        <v>0.41071824662426992</v>
      </c>
      <c r="F193" s="98">
        <f t="shared" si="30"/>
        <v>0</v>
      </c>
      <c r="G193" s="98">
        <f t="shared" ref="G193:H193" si="31">SUM(G194:G199)</f>
        <v>-5.5824586574096475</v>
      </c>
      <c r="H193" s="98">
        <f t="shared" si="31"/>
        <v>15.644135044718055</v>
      </c>
      <c r="I193" s="98">
        <f>SUM(I194:I216)</f>
        <v>8.5498824806730074</v>
      </c>
      <c r="J193" s="154">
        <f t="shared" si="30"/>
        <v>0</v>
      </c>
      <c r="K193" s="154">
        <f t="shared" si="30"/>
        <v>0.40161100513213593</v>
      </c>
      <c r="L193" s="154">
        <f t="shared" si="30"/>
        <v>5.2512500130983408E-3</v>
      </c>
      <c r="M193" s="154">
        <f t="shared" si="30"/>
        <v>3.8559914790356475E-3</v>
      </c>
      <c r="N193" s="154">
        <f t="shared" si="30"/>
        <v>0</v>
      </c>
      <c r="O193" s="154">
        <f t="shared" si="30"/>
        <v>0</v>
      </c>
      <c r="P193" s="154">
        <f t="shared" si="30"/>
        <v>0</v>
      </c>
      <c r="Q193" s="154">
        <f t="shared" si="30"/>
        <v>0</v>
      </c>
      <c r="R193" s="257">
        <f>SUM(R194:R199)</f>
        <v>0</v>
      </c>
      <c r="S193" s="96">
        <f t="shared" ref="S193:U193" si="32">SUM(S194:S199)</f>
        <v>-6.4984895974627479</v>
      </c>
      <c r="T193" s="96">
        <f t="shared" si="32"/>
        <v>-0.42337390069541664</v>
      </c>
      <c r="U193" s="99">
        <f t="shared" si="32"/>
        <v>1.3394048407485164</v>
      </c>
      <c r="V193" s="257">
        <f>SUM(V194:V199)</f>
        <v>3.9454926868341458</v>
      </c>
      <c r="W193" s="96">
        <f t="shared" ref="W193:Y193" si="33">SUM(W194:W199)</f>
        <v>6.2940073803663982E-2</v>
      </c>
      <c r="X193" s="96">
        <f t="shared" si="33"/>
        <v>0.51127941415126621</v>
      </c>
      <c r="Y193" s="99">
        <f t="shared" si="33"/>
        <v>11.124422869928978</v>
      </c>
      <c r="Z193" s="96">
        <f t="shared" ref="Z193:AF193" si="34">SUM(Z194:Z218)</f>
        <v>7.212870222272679</v>
      </c>
      <c r="AA193" s="96">
        <f t="shared" si="34"/>
        <v>0.96719787336407992</v>
      </c>
      <c r="AB193" s="96">
        <f t="shared" si="34"/>
        <v>-4.6236819708332821E-2</v>
      </c>
      <c r="AC193" s="409">
        <f t="shared" si="34"/>
        <v>0.41605120474458196</v>
      </c>
      <c r="AD193" s="409">
        <f t="shared" si="34"/>
        <v>0.20036823000000001</v>
      </c>
      <c r="AE193" s="726">
        <f t="shared" si="34"/>
        <v>63.781158101671878</v>
      </c>
      <c r="AF193" s="726">
        <f t="shared" si="34"/>
        <v>30.370293876098067</v>
      </c>
      <c r="AG193" s="727">
        <f>SUM(AG194:AG218)</f>
        <v>-3.0601998558136994</v>
      </c>
      <c r="AH193" s="591">
        <v>0</v>
      </c>
    </row>
    <row r="194" spans="1:39" s="101" customFormat="1" ht="14.5" customHeight="1">
      <c r="A194" s="123" t="s">
        <v>609</v>
      </c>
      <c r="B194" s="101" t="s">
        <v>544</v>
      </c>
      <c r="C194" s="102" t="s">
        <v>540</v>
      </c>
      <c r="D194" s="103" t="s">
        <v>181</v>
      </c>
      <c r="E194" s="104">
        <f t="shared" ref="E194:E198" si="35">SUM(J194:M194)</f>
        <v>0.41071824662426992</v>
      </c>
      <c r="F194" s="146">
        <f t="shared" ref="F194:F198" si="36">SUM(N194:Q194)</f>
        <v>0</v>
      </c>
      <c r="G194" s="105">
        <f t="shared" ref="G194:G198" si="37">SUM(R194:U194)</f>
        <v>0</v>
      </c>
      <c r="H194" s="105">
        <f t="shared" ref="H194:H198" si="38">SUM(V194:Y194)</f>
        <v>0</v>
      </c>
      <c r="I194" s="105">
        <f t="shared" si="21"/>
        <v>0</v>
      </c>
      <c r="J194" s="111">
        <v>0</v>
      </c>
      <c r="K194" s="112">
        <v>0.40161100513213593</v>
      </c>
      <c r="L194" s="112">
        <v>5.2512500130983408E-3</v>
      </c>
      <c r="M194" s="108">
        <v>3.8559914790356475E-3</v>
      </c>
      <c r="N194" s="148"/>
      <c r="O194" s="148"/>
      <c r="P194" s="148"/>
      <c r="Q194" s="149"/>
      <c r="R194" s="147"/>
      <c r="S194" s="148"/>
      <c r="T194" s="148"/>
      <c r="U194" s="149"/>
      <c r="V194" s="148"/>
      <c r="W194" s="150"/>
      <c r="X194" s="148"/>
      <c r="Y194" s="148"/>
      <c r="Z194" s="265"/>
      <c r="AA194" s="150"/>
      <c r="AB194" s="150"/>
      <c r="AC194" s="418"/>
      <c r="AD194" s="418"/>
      <c r="AE194" s="596"/>
      <c r="AF194" s="596"/>
      <c r="AG194" s="743"/>
      <c r="AH194" s="729"/>
      <c r="AI194" s="284" t="s">
        <v>541</v>
      </c>
      <c r="AK194" s="101" t="s">
        <v>3</v>
      </c>
      <c r="AL194" s="101" t="s">
        <v>2</v>
      </c>
      <c r="AM194" s="101" t="s">
        <v>52</v>
      </c>
    </row>
    <row r="195" spans="1:39" s="101" customFormat="1" ht="14.5" customHeight="1">
      <c r="A195" s="100" t="s">
        <v>610</v>
      </c>
      <c r="B195" s="101" t="s">
        <v>552</v>
      </c>
      <c r="C195" s="102" t="s">
        <v>358</v>
      </c>
      <c r="D195" s="103" t="s">
        <v>549</v>
      </c>
      <c r="E195" s="113">
        <f t="shared" ref="E195" si="39">SUM(J195:M195)</f>
        <v>0</v>
      </c>
      <c r="F195" s="114">
        <f t="shared" si="36"/>
        <v>0</v>
      </c>
      <c r="G195" s="114">
        <f t="shared" si="37"/>
        <v>0</v>
      </c>
      <c r="H195" s="114">
        <f>SUM(V195:Y195)</f>
        <v>11.262499999999999</v>
      </c>
      <c r="I195" s="105">
        <f t="shared" ref="I195:I201" si="40">SUM(Z195:AC195)</f>
        <v>6.7441204599999995</v>
      </c>
      <c r="J195" s="111"/>
      <c r="K195" s="112"/>
      <c r="L195" s="112"/>
      <c r="M195" s="112"/>
      <c r="N195" s="111"/>
      <c r="O195" s="112"/>
      <c r="P195" s="112"/>
      <c r="Q195" s="108"/>
      <c r="R195" s="111"/>
      <c r="S195" s="112"/>
      <c r="T195" s="112"/>
      <c r="U195" s="108"/>
      <c r="V195" s="112"/>
      <c r="W195" s="115"/>
      <c r="X195" s="112"/>
      <c r="Y195" s="112">
        <v>11.262499999999999</v>
      </c>
      <c r="Z195" s="263">
        <v>5.1142089999999998</v>
      </c>
      <c r="AA195" s="115">
        <v>0.96509400000000056</v>
      </c>
      <c r="AB195" s="115">
        <v>0.17238299999999995</v>
      </c>
      <c r="AC195" s="413">
        <v>0.49243445999999924</v>
      </c>
      <c r="AD195" s="413">
        <v>0.20036823000000001</v>
      </c>
      <c r="AE195" s="593">
        <v>63.768707019999994</v>
      </c>
      <c r="AF195" s="593">
        <v>9.3536289824669439E-15</v>
      </c>
      <c r="AG195" s="730">
        <v>0</v>
      </c>
      <c r="AH195" s="731"/>
      <c r="AI195" s="284" t="s">
        <v>541</v>
      </c>
      <c r="AJ195" s="101" t="s">
        <v>358</v>
      </c>
      <c r="AK195" s="101" t="s">
        <v>17</v>
      </c>
      <c r="AL195" s="101" t="s">
        <v>17</v>
      </c>
      <c r="AM195" s="101" t="s">
        <v>52</v>
      </c>
    </row>
    <row r="196" spans="1:39" s="101" customFormat="1" ht="14.5" customHeight="1">
      <c r="A196" s="100" t="s">
        <v>611</v>
      </c>
      <c r="B196" s="101" t="s">
        <v>337</v>
      </c>
      <c r="C196" s="102" t="s">
        <v>42</v>
      </c>
      <c r="D196" s="103" t="s">
        <v>180</v>
      </c>
      <c r="E196" s="104">
        <f t="shared" si="35"/>
        <v>0</v>
      </c>
      <c r="F196" s="105">
        <f t="shared" si="36"/>
        <v>0</v>
      </c>
      <c r="G196" s="105">
        <f t="shared" si="37"/>
        <v>-0.67671336769278334</v>
      </c>
      <c r="H196" s="105">
        <f t="shared" si="38"/>
        <v>0.19542380289262273</v>
      </c>
      <c r="I196" s="105">
        <f t="shared" si="40"/>
        <v>0.82740784420705249</v>
      </c>
      <c r="J196" s="106"/>
      <c r="K196" s="107"/>
      <c r="L196" s="107"/>
      <c r="M196" s="107"/>
      <c r="N196" s="106"/>
      <c r="O196" s="107"/>
      <c r="P196" s="107"/>
      <c r="Q196" s="109"/>
      <c r="R196" s="111"/>
      <c r="S196" s="112">
        <v>-0.64522883695150113</v>
      </c>
      <c r="T196" s="112">
        <v>2.3737855174893047E-3</v>
      </c>
      <c r="U196" s="108">
        <v>-3.385831625877158E-2</v>
      </c>
      <c r="V196" s="112">
        <v>0.18909935488599425</v>
      </c>
      <c r="W196" s="115">
        <v>-1.7183690137154151E-4</v>
      </c>
      <c r="X196" s="112">
        <v>3.7105765004600277E-3</v>
      </c>
      <c r="Y196" s="112">
        <v>2.7857084075399996E-3</v>
      </c>
      <c r="Z196" s="263">
        <v>0.84271933321873738</v>
      </c>
      <c r="AA196" s="115">
        <v>8.419475991124914E-4</v>
      </c>
      <c r="AB196" s="115">
        <v>-6.5506405069691853E-3</v>
      </c>
      <c r="AC196" s="413">
        <v>-9.6027961038281928E-3</v>
      </c>
      <c r="AD196" s="413"/>
      <c r="AE196" s="593"/>
      <c r="AF196" s="593"/>
      <c r="AG196" s="730"/>
      <c r="AH196" s="729"/>
      <c r="AI196" s="284" t="s">
        <v>541</v>
      </c>
      <c r="AK196" s="101" t="s">
        <v>3</v>
      </c>
      <c r="AL196" s="101" t="s">
        <v>2</v>
      </c>
      <c r="AM196" s="101" t="s">
        <v>52</v>
      </c>
    </row>
    <row r="197" spans="1:39" s="101" customFormat="1" ht="14.5" customHeight="1">
      <c r="A197" s="100" t="s">
        <v>611</v>
      </c>
      <c r="B197" s="101" t="s">
        <v>337</v>
      </c>
      <c r="C197" s="102" t="s">
        <v>612</v>
      </c>
      <c r="D197" s="103" t="s">
        <v>180</v>
      </c>
      <c r="E197" s="104">
        <f t="shared" si="35"/>
        <v>0</v>
      </c>
      <c r="F197" s="105">
        <f t="shared" si="36"/>
        <v>0</v>
      </c>
      <c r="G197" s="105">
        <f t="shared" si="37"/>
        <v>-3.7578280438720961</v>
      </c>
      <c r="H197" s="105">
        <f t="shared" si="38"/>
        <v>4.1862112418254327</v>
      </c>
      <c r="I197" s="105">
        <f t="shared" si="40"/>
        <v>0.83308045875023429</v>
      </c>
      <c r="J197" s="106"/>
      <c r="K197" s="107"/>
      <c r="L197" s="107"/>
      <c r="M197" s="107"/>
      <c r="N197" s="106"/>
      <c r="O197" s="107"/>
      <c r="P197" s="107"/>
      <c r="Q197" s="109"/>
      <c r="R197" s="111"/>
      <c r="S197" s="112">
        <v>-4.7743998980986424</v>
      </c>
      <c r="T197" s="112">
        <v>-0.4235158585810056</v>
      </c>
      <c r="U197" s="108">
        <v>1.440087712807552</v>
      </c>
      <c r="V197" s="112">
        <v>3.7563933319481517</v>
      </c>
      <c r="W197" s="115">
        <v>6.3111910705035523E-2</v>
      </c>
      <c r="X197" s="112">
        <v>7.5015892591816069E-2</v>
      </c>
      <c r="Y197" s="112">
        <v>0.29169010658042893</v>
      </c>
      <c r="Z197" s="263">
        <v>0.84850194512947286</v>
      </c>
      <c r="AA197" s="115">
        <v>8.4269636489853195E-4</v>
      </c>
      <c r="AB197" s="115">
        <v>-6.5955509569571857E-3</v>
      </c>
      <c r="AC197" s="413">
        <v>-9.6686317871799154E-3</v>
      </c>
      <c r="AD197" s="413"/>
      <c r="AE197" s="593"/>
      <c r="AF197" s="593"/>
      <c r="AG197" s="730"/>
      <c r="AH197" s="729"/>
      <c r="AI197" s="284" t="s">
        <v>541</v>
      </c>
      <c r="AK197" s="101" t="s">
        <v>569</v>
      </c>
      <c r="AL197" s="101" t="s">
        <v>2</v>
      </c>
      <c r="AM197" s="101" t="s">
        <v>52</v>
      </c>
    </row>
    <row r="198" spans="1:39" s="101" customFormat="1" ht="14.5" customHeight="1">
      <c r="A198" s="100" t="s">
        <v>611</v>
      </c>
      <c r="B198" s="101" t="s">
        <v>337</v>
      </c>
      <c r="C198" s="102" t="s">
        <v>540</v>
      </c>
      <c r="D198" s="103" t="s">
        <v>180</v>
      </c>
      <c r="E198" s="104">
        <f t="shared" si="35"/>
        <v>0</v>
      </c>
      <c r="F198" s="105">
        <f t="shared" si="36"/>
        <v>0</v>
      </c>
      <c r="G198" s="105">
        <f t="shared" si="37"/>
        <v>-1.1479172458447682</v>
      </c>
      <c r="H198" s="105">
        <f t="shared" si="38"/>
        <v>0</v>
      </c>
      <c r="I198" s="105">
        <f t="shared" si="40"/>
        <v>0.40004903853973173</v>
      </c>
      <c r="J198" s="106"/>
      <c r="K198" s="107"/>
      <c r="L198" s="107"/>
      <c r="M198" s="107"/>
      <c r="N198" s="106"/>
      <c r="O198" s="107"/>
      <c r="P198" s="107"/>
      <c r="Q198" s="109"/>
      <c r="R198" s="111"/>
      <c r="S198" s="112">
        <v>-1.0788608624126039</v>
      </c>
      <c r="T198" s="112">
        <v>-2.2318276319003199E-3</v>
      </c>
      <c r="U198" s="108">
        <v>-6.6824555800264002E-2</v>
      </c>
      <c r="V198" s="112">
        <v>0</v>
      </c>
      <c r="W198" s="115">
        <v>0</v>
      </c>
      <c r="X198" s="112">
        <v>0.43255294505899006</v>
      </c>
      <c r="Y198" s="112">
        <v>-0.43255294505899006</v>
      </c>
      <c r="Z198" s="263">
        <v>0.40743994392446842</v>
      </c>
      <c r="AA198" s="115">
        <v>4.1922940006833276E-4</v>
      </c>
      <c r="AB198" s="115">
        <v>-3.1672136721689892E-3</v>
      </c>
      <c r="AC198" s="413">
        <v>-4.6429211126360337E-3</v>
      </c>
      <c r="AD198" s="413"/>
      <c r="AE198" s="593"/>
      <c r="AF198" s="593"/>
      <c r="AG198" s="730"/>
      <c r="AH198" s="729"/>
      <c r="AI198" s="284" t="s">
        <v>541</v>
      </c>
      <c r="AK198" s="101" t="s">
        <v>3</v>
      </c>
      <c r="AL198" s="101" t="s">
        <v>2</v>
      </c>
      <c r="AM198" s="101" t="s">
        <v>52</v>
      </c>
    </row>
    <row r="199" spans="1:39" s="101" customFormat="1" ht="13.5" customHeight="1">
      <c r="A199" s="100" t="s">
        <v>611</v>
      </c>
      <c r="B199" s="101" t="s">
        <v>221</v>
      </c>
      <c r="C199" s="102" t="s">
        <v>377</v>
      </c>
      <c r="D199" s="103" t="s">
        <v>180</v>
      </c>
      <c r="E199" s="104"/>
      <c r="F199" s="105"/>
      <c r="G199" s="105"/>
      <c r="H199" s="105"/>
      <c r="I199" s="105">
        <f t="shared" si="40"/>
        <v>-0.25477532082401055</v>
      </c>
      <c r="J199" s="106"/>
      <c r="K199" s="107"/>
      <c r="L199" s="107"/>
      <c r="M199" s="107"/>
      <c r="N199" s="106"/>
      <c r="O199" s="107"/>
      <c r="P199" s="107"/>
      <c r="Q199" s="109"/>
      <c r="R199" s="111"/>
      <c r="S199" s="112"/>
      <c r="T199" s="112"/>
      <c r="U199" s="108"/>
      <c r="V199" s="112"/>
      <c r="W199" s="115"/>
      <c r="X199" s="112"/>
      <c r="Y199" s="112"/>
      <c r="Z199" s="263"/>
      <c r="AA199" s="115"/>
      <c r="AB199" s="115">
        <v>-0.20230641457223741</v>
      </c>
      <c r="AC199" s="413">
        <v>-5.246890625177314E-2</v>
      </c>
      <c r="AD199" s="413"/>
      <c r="AE199" s="593"/>
      <c r="AF199" s="593">
        <v>31.221360079494684</v>
      </c>
      <c r="AG199" s="730">
        <v>-11.352703995750389</v>
      </c>
      <c r="AH199" s="729"/>
      <c r="AI199" s="284" t="s">
        <v>541</v>
      </c>
      <c r="AJ199" t="s">
        <v>115</v>
      </c>
      <c r="AK199" s="101" t="s">
        <v>12</v>
      </c>
      <c r="AL199" s="101" t="s">
        <v>12</v>
      </c>
      <c r="AM199" s="101" t="s">
        <v>52</v>
      </c>
    </row>
    <row r="200" spans="1:39" s="101" customFormat="1" ht="14.5" customHeight="1">
      <c r="A200" s="100" t="s">
        <v>613</v>
      </c>
      <c r="B200" s="101" t="s">
        <v>221</v>
      </c>
      <c r="C200" s="102" t="s">
        <v>377</v>
      </c>
      <c r="D200" s="103" t="s">
        <v>180</v>
      </c>
      <c r="E200" s="104"/>
      <c r="F200" s="105"/>
      <c r="G200" s="105"/>
      <c r="H200" s="105"/>
      <c r="I200" s="105"/>
      <c r="J200" s="106"/>
      <c r="K200" s="107"/>
      <c r="L200" s="107"/>
      <c r="M200" s="107"/>
      <c r="N200" s="106"/>
      <c r="O200" s="107"/>
      <c r="P200" s="107"/>
      <c r="Q200" s="109"/>
      <c r="R200" s="111"/>
      <c r="S200" s="112"/>
      <c r="T200" s="112"/>
      <c r="U200" s="108"/>
      <c r="V200" s="112"/>
      <c r="W200" s="115"/>
      <c r="X200" s="112"/>
      <c r="Y200" s="112"/>
      <c r="Z200" s="263"/>
      <c r="AA200" s="115"/>
      <c r="AB200" s="115"/>
      <c r="AC200" s="413"/>
      <c r="AD200" s="413"/>
      <c r="AE200" s="593"/>
      <c r="AF200" s="593">
        <v>-0.93512796095833484</v>
      </c>
      <c r="AG200" s="730">
        <v>-6.2359234040510358E-2</v>
      </c>
      <c r="AH200" s="729"/>
      <c r="AI200" s="284" t="s">
        <v>541</v>
      </c>
      <c r="AJ200" t="s">
        <v>115</v>
      </c>
      <c r="AK200" s="101" t="s">
        <v>12</v>
      </c>
      <c r="AL200" s="101" t="s">
        <v>12</v>
      </c>
      <c r="AM200" s="101" t="s">
        <v>52</v>
      </c>
    </row>
    <row r="201" spans="1:39" s="101" customFormat="1" ht="14.5" customHeight="1">
      <c r="A201" s="100" t="s">
        <v>611</v>
      </c>
      <c r="B201" s="101" t="s">
        <v>578</v>
      </c>
      <c r="C201" s="167" t="s">
        <v>540</v>
      </c>
      <c r="D201" s="168" t="s">
        <v>549</v>
      </c>
      <c r="E201" s="104"/>
      <c r="F201" s="105"/>
      <c r="G201" s="105"/>
      <c r="H201" s="105"/>
      <c r="I201" s="105">
        <f t="shared" si="40"/>
        <v>0</v>
      </c>
      <c r="J201" s="106"/>
      <c r="K201" s="107"/>
      <c r="L201" s="107"/>
      <c r="M201" s="107"/>
      <c r="N201" s="106"/>
      <c r="O201" s="107"/>
      <c r="P201" s="107"/>
      <c r="Q201" s="109"/>
      <c r="R201" s="111"/>
      <c r="S201" s="112"/>
      <c r="T201" s="112"/>
      <c r="U201" s="108"/>
      <c r="V201" s="112"/>
      <c r="W201" s="115"/>
      <c r="X201" s="112"/>
      <c r="Y201" s="112"/>
      <c r="Z201" s="263"/>
      <c r="AA201" s="115"/>
      <c r="AB201" s="115"/>
      <c r="AC201" s="413">
        <v>0</v>
      </c>
      <c r="AD201" s="413"/>
      <c r="AE201" s="593"/>
      <c r="AF201" s="593"/>
      <c r="AG201" s="733">
        <v>8.3554402540075916</v>
      </c>
      <c r="AH201" s="729"/>
      <c r="AI201" s="284" t="s">
        <v>541</v>
      </c>
      <c r="AK201" t="s">
        <v>3</v>
      </c>
      <c r="AL201" s="101" t="s">
        <v>2</v>
      </c>
      <c r="AM201" s="101" t="s">
        <v>52</v>
      </c>
    </row>
    <row r="202" spans="1:39" s="101" customFormat="1" ht="14.5" customHeight="1">
      <c r="A202" s="100" t="s">
        <v>614</v>
      </c>
      <c r="B202" s="101" t="s">
        <v>409</v>
      </c>
      <c r="C202" s="102" t="s">
        <v>377</v>
      </c>
      <c r="D202" s="103" t="s">
        <v>180</v>
      </c>
      <c r="E202" s="104"/>
      <c r="F202" s="105"/>
      <c r="G202" s="105"/>
      <c r="H202" s="105"/>
      <c r="I202" s="105"/>
      <c r="J202" s="106"/>
      <c r="K202" s="107"/>
      <c r="L202" s="107"/>
      <c r="M202" s="107"/>
      <c r="N202" s="106"/>
      <c r="O202" s="107"/>
      <c r="P202" s="107"/>
      <c r="Q202" s="109"/>
      <c r="R202" s="111"/>
      <c r="S202" s="112"/>
      <c r="T202" s="112"/>
      <c r="U202" s="108"/>
      <c r="V202" s="112"/>
      <c r="W202" s="115"/>
      <c r="X202" s="112"/>
      <c r="Y202" s="112"/>
      <c r="Z202" s="263"/>
      <c r="AA202" s="115"/>
      <c r="AB202" s="115"/>
      <c r="AC202" s="413"/>
      <c r="AD202" s="413"/>
      <c r="AE202" s="593">
        <v>1.2451081671880785E-2</v>
      </c>
      <c r="AF202" s="593">
        <v>-3.4737848595448387E-4</v>
      </c>
      <c r="AG202" s="730">
        <v>-9.479424215423117E-5</v>
      </c>
      <c r="AH202" s="729"/>
      <c r="AI202" s="284" t="s">
        <v>541</v>
      </c>
      <c r="AJ202" s="101" t="s">
        <v>115</v>
      </c>
      <c r="AK202" s="101" t="s">
        <v>12</v>
      </c>
      <c r="AL202" s="101" t="s">
        <v>12</v>
      </c>
      <c r="AM202" s="101" t="s">
        <v>52</v>
      </c>
    </row>
    <row r="203" spans="1:39" s="101" customFormat="1" ht="14.5" customHeight="1">
      <c r="A203" s="100" t="s">
        <v>615</v>
      </c>
      <c r="B203" s="101" t="s">
        <v>298</v>
      </c>
      <c r="C203" s="167" t="s">
        <v>606</v>
      </c>
      <c r="D203" s="168" t="s">
        <v>549</v>
      </c>
      <c r="E203" s="104"/>
      <c r="F203" s="105"/>
      <c r="G203" s="105"/>
      <c r="H203" s="105"/>
      <c r="I203" s="105"/>
      <c r="J203" s="106"/>
      <c r="K203" s="107"/>
      <c r="L203" s="107"/>
      <c r="M203" s="107"/>
      <c r="N203" s="106"/>
      <c r="O203" s="107"/>
      <c r="P203" s="107"/>
      <c r="Q203" s="109"/>
      <c r="R203" s="111"/>
      <c r="S203" s="112"/>
      <c r="T203" s="112"/>
      <c r="U203" s="108"/>
      <c r="V203" s="112"/>
      <c r="W203" s="115"/>
      <c r="X203" s="112"/>
      <c r="Y203" s="112"/>
      <c r="Z203" s="263"/>
      <c r="AA203" s="115"/>
      <c r="AB203" s="115"/>
      <c r="AC203" s="413"/>
      <c r="AD203" s="413"/>
      <c r="AE203" s="593"/>
      <c r="AF203" s="732">
        <v>8.4409136047666408E-2</v>
      </c>
      <c r="AG203" s="733">
        <v>-4.8208578823788484E-4</v>
      </c>
      <c r="AH203" s="729"/>
      <c r="AI203" s="284" t="s">
        <v>541</v>
      </c>
      <c r="AK203" s="101" t="s">
        <v>3</v>
      </c>
      <c r="AL203" s="101" t="s">
        <v>2</v>
      </c>
      <c r="AM203" s="101" t="s">
        <v>52</v>
      </c>
    </row>
    <row r="204" spans="1:39" s="101" customFormat="1" ht="14.5" customHeight="1">
      <c r="A204" s="100"/>
      <c r="C204" s="167"/>
      <c r="D204" s="168"/>
      <c r="E204" s="104"/>
      <c r="F204" s="105"/>
      <c r="G204" s="105"/>
      <c r="H204" s="105"/>
      <c r="I204" s="105"/>
      <c r="J204" s="106"/>
      <c r="K204" s="107"/>
      <c r="L204" s="107"/>
      <c r="M204" s="107"/>
      <c r="N204" s="106"/>
      <c r="O204" s="107"/>
      <c r="P204" s="107"/>
      <c r="Q204" s="109"/>
      <c r="R204" s="111"/>
      <c r="S204" s="112"/>
      <c r="T204" s="112"/>
      <c r="U204" s="108"/>
      <c r="V204" s="112"/>
      <c r="W204" s="115"/>
      <c r="X204" s="112"/>
      <c r="Y204" s="112"/>
      <c r="Z204" s="263"/>
      <c r="AA204" s="115"/>
      <c r="AB204" s="115"/>
      <c r="AC204" s="413"/>
      <c r="AD204" s="413"/>
      <c r="AE204" s="593"/>
      <c r="AF204" s="593"/>
      <c r="AG204" s="730"/>
      <c r="AH204" s="729"/>
      <c r="AI204" s="729"/>
    </row>
    <row r="205" spans="1:39" s="101" customFormat="1" ht="14.5" customHeight="1">
      <c r="A205" s="100"/>
      <c r="C205" s="167"/>
      <c r="D205" s="168"/>
      <c r="E205" s="104"/>
      <c r="F205" s="105"/>
      <c r="G205" s="105"/>
      <c r="H205" s="105"/>
      <c r="I205" s="105"/>
      <c r="J205" s="106"/>
      <c r="K205" s="107"/>
      <c r="L205" s="107"/>
      <c r="M205" s="107"/>
      <c r="N205" s="106"/>
      <c r="O205" s="107"/>
      <c r="P205" s="107"/>
      <c r="Q205" s="109"/>
      <c r="R205" s="111"/>
      <c r="S205" s="112"/>
      <c r="T205" s="112"/>
      <c r="U205" s="108"/>
      <c r="V205" s="112"/>
      <c r="W205" s="115"/>
      <c r="X205" s="112"/>
      <c r="Y205" s="112"/>
      <c r="Z205" s="263"/>
      <c r="AA205" s="115"/>
      <c r="AB205" s="115"/>
      <c r="AC205" s="413"/>
      <c r="AD205" s="413"/>
      <c r="AE205" s="593"/>
      <c r="AF205" s="593"/>
      <c r="AG205" s="730"/>
      <c r="AH205" s="729"/>
      <c r="AI205" s="729"/>
    </row>
    <row r="206" spans="1:39" s="101" customFormat="1" ht="14.5" customHeight="1">
      <c r="A206" s="100"/>
      <c r="C206" s="167"/>
      <c r="D206" s="168"/>
      <c r="E206" s="104"/>
      <c r="F206" s="105"/>
      <c r="G206" s="105"/>
      <c r="H206" s="105"/>
      <c r="I206" s="105"/>
      <c r="J206" s="106"/>
      <c r="K206" s="107"/>
      <c r="L206" s="107"/>
      <c r="M206" s="107"/>
      <c r="N206" s="106"/>
      <c r="O206" s="107"/>
      <c r="P206" s="107"/>
      <c r="Q206" s="109"/>
      <c r="R206" s="111"/>
      <c r="S206" s="112"/>
      <c r="T206" s="112"/>
      <c r="U206" s="108"/>
      <c r="V206" s="112"/>
      <c r="W206" s="115"/>
      <c r="X206" s="112"/>
      <c r="Y206" s="112"/>
      <c r="Z206" s="263"/>
      <c r="AA206" s="115"/>
      <c r="AB206" s="115"/>
      <c r="AC206" s="413"/>
      <c r="AD206" s="413"/>
      <c r="AE206" s="593"/>
      <c r="AF206" s="593"/>
      <c r="AG206" s="730"/>
      <c r="AH206" s="729"/>
      <c r="AI206" s="729"/>
    </row>
    <row r="207" spans="1:39" s="101" customFormat="1" ht="14.5" customHeight="1">
      <c r="A207" s="100"/>
      <c r="C207" s="167"/>
      <c r="D207" s="168"/>
      <c r="E207" s="104"/>
      <c r="F207" s="105"/>
      <c r="G207" s="105"/>
      <c r="H207" s="105"/>
      <c r="I207" s="105"/>
      <c r="J207" s="106"/>
      <c r="K207" s="107"/>
      <c r="L207" s="107"/>
      <c r="M207" s="107"/>
      <c r="N207" s="106"/>
      <c r="O207" s="107"/>
      <c r="P207" s="107"/>
      <c r="Q207" s="109"/>
      <c r="R207" s="111"/>
      <c r="S207" s="112"/>
      <c r="T207" s="112"/>
      <c r="U207" s="108"/>
      <c r="V207" s="112"/>
      <c r="W207" s="115"/>
      <c r="X207" s="112"/>
      <c r="Y207" s="112"/>
      <c r="Z207" s="263"/>
      <c r="AA207" s="115"/>
      <c r="AB207" s="115"/>
      <c r="AC207" s="413"/>
      <c r="AD207" s="413"/>
      <c r="AE207" s="593"/>
      <c r="AF207" s="593"/>
      <c r="AG207" s="730"/>
      <c r="AH207" s="729"/>
      <c r="AI207" s="729"/>
    </row>
    <row r="208" spans="1:39" s="101" customFormat="1" ht="14.5" customHeight="1">
      <c r="A208" s="100"/>
      <c r="C208" s="167"/>
      <c r="D208" s="168"/>
      <c r="E208" s="104"/>
      <c r="F208" s="105"/>
      <c r="G208" s="105"/>
      <c r="H208" s="105"/>
      <c r="I208" s="105"/>
      <c r="J208" s="106"/>
      <c r="K208" s="107"/>
      <c r="L208" s="107"/>
      <c r="M208" s="107"/>
      <c r="N208" s="106"/>
      <c r="O208" s="107"/>
      <c r="P208" s="107"/>
      <c r="Q208" s="109"/>
      <c r="R208" s="111"/>
      <c r="S208" s="112"/>
      <c r="T208" s="112"/>
      <c r="U208" s="108"/>
      <c r="V208" s="112"/>
      <c r="W208" s="115"/>
      <c r="X208" s="112"/>
      <c r="Y208" s="112"/>
      <c r="Z208" s="263"/>
      <c r="AA208" s="115"/>
      <c r="AB208" s="115"/>
      <c r="AC208" s="413"/>
      <c r="AD208" s="413"/>
      <c r="AE208" s="593"/>
      <c r="AF208" s="593"/>
      <c r="AG208" s="730"/>
      <c r="AH208" s="729"/>
      <c r="AI208" s="729"/>
    </row>
    <row r="209" spans="1:39" s="101" customFormat="1" ht="14.5" customHeight="1">
      <c r="A209" s="100"/>
      <c r="C209" s="167"/>
      <c r="D209" s="168"/>
      <c r="E209" s="104"/>
      <c r="F209" s="105"/>
      <c r="G209" s="105"/>
      <c r="H209" s="105"/>
      <c r="I209" s="105"/>
      <c r="J209" s="106"/>
      <c r="K209" s="107"/>
      <c r="L209" s="107"/>
      <c r="M209" s="107"/>
      <c r="N209" s="106"/>
      <c r="O209" s="107"/>
      <c r="P209" s="107"/>
      <c r="Q209" s="109"/>
      <c r="R209" s="111"/>
      <c r="S209" s="112"/>
      <c r="T209" s="112"/>
      <c r="U209" s="108"/>
      <c r="V209" s="112"/>
      <c r="W209" s="115"/>
      <c r="X209" s="112"/>
      <c r="Y209" s="112"/>
      <c r="Z209" s="263"/>
      <c r="AA209" s="115"/>
      <c r="AB209" s="115"/>
      <c r="AC209" s="413"/>
      <c r="AD209" s="413"/>
      <c r="AE209" s="593"/>
      <c r="AF209" s="593"/>
      <c r="AG209" s="730"/>
      <c r="AH209" s="729"/>
      <c r="AI209" s="729"/>
    </row>
    <row r="210" spans="1:39" s="101" customFormat="1" ht="14.5" hidden="1" customHeight="1" outlineLevel="1">
      <c r="A210" s="100"/>
      <c r="C210" s="167"/>
      <c r="D210" s="168"/>
      <c r="E210" s="104"/>
      <c r="F210" s="105"/>
      <c r="G210" s="105"/>
      <c r="H210" s="105"/>
      <c r="I210" s="105"/>
      <c r="J210" s="106"/>
      <c r="K210" s="107"/>
      <c r="L210" s="107"/>
      <c r="M210" s="107"/>
      <c r="N210" s="106"/>
      <c r="O210" s="107"/>
      <c r="P210" s="107"/>
      <c r="Q210" s="109"/>
      <c r="R210" s="111"/>
      <c r="S210" s="112"/>
      <c r="T210" s="112"/>
      <c r="U210" s="108"/>
      <c r="V210" s="112"/>
      <c r="W210" s="115"/>
      <c r="X210" s="112"/>
      <c r="Y210" s="112"/>
      <c r="Z210" s="263"/>
      <c r="AA210" s="115"/>
      <c r="AB210" s="115"/>
      <c r="AC210" s="413"/>
      <c r="AD210" s="413"/>
      <c r="AE210" s="593"/>
      <c r="AF210" s="593"/>
      <c r="AG210" s="730"/>
      <c r="AH210" s="729"/>
      <c r="AI210" s="729"/>
      <c r="AK210"/>
    </row>
    <row r="211" spans="1:39" s="101" customFor